    </cell>
          <cell r="I9178" t="str">
            <v>立体駐車保守料</v>
          </cell>
          <cell r="J9178" t="str">
            <v>720000</v>
          </cell>
          <cell r="K9178" t="str">
            <v>2006-12-20</v>
          </cell>
          <cell r="L9178" t="str">
            <v>1</v>
          </cell>
          <cell r="M9178" t="str">
            <v>1</v>
          </cell>
          <cell r="N9178" t="str">
            <v>60000</v>
          </cell>
          <cell r="O9178" t="str">
            <v>3000</v>
          </cell>
          <cell r="P9178" t="str">
            <v>63000</v>
          </cell>
        </row>
        <row r="9179">
          <cell r="A9179" t="str">
            <v>020</v>
          </cell>
          <cell r="B9179" t="str">
            <v>201040</v>
          </cell>
          <cell r="C9179" t="str">
            <v>ハウスユマニテ大橋管理組合</v>
          </cell>
          <cell r="D9179" t="str">
            <v>立体駐車場保守</v>
          </cell>
          <cell r="E9179" t="str">
            <v>2006-05-01</v>
          </cell>
          <cell r="F9179" t="str">
            <v>2007-04-30</v>
          </cell>
          <cell r="G9179" t="str">
            <v>ＨＵ大橋</v>
          </cell>
          <cell r="H9179" t="str">
            <v>ＨＵ大橋</v>
          </cell>
          <cell r="I9179" t="str">
            <v>立体駐車保守料</v>
          </cell>
          <cell r="J9179" t="str">
            <v>720000</v>
          </cell>
          <cell r="K9179" t="str">
            <v>2007-01-20</v>
          </cell>
          <cell r="L9179" t="str">
            <v>1</v>
          </cell>
          <cell r="M9179" t="str">
            <v>1</v>
          </cell>
          <cell r="N9179" t="str">
            <v>60000</v>
          </cell>
          <cell r="O9179" t="str">
            <v>3000</v>
          </cell>
          <cell r="P9179" t="str">
            <v>63000</v>
          </cell>
        </row>
        <row r="9180">
          <cell r="A9180" t="str">
            <v>020</v>
          </cell>
          <cell r="B9180" t="str">
            <v>201040</v>
          </cell>
          <cell r="C9180" t="str">
            <v>ハウスユマニテ大橋管理組合</v>
          </cell>
          <cell r="D9180" t="str">
            <v>立体駐車場保守</v>
          </cell>
          <cell r="E9180" t="str">
            <v>2006-05-01</v>
          </cell>
          <cell r="F9180" t="str">
            <v>2007-04-30</v>
          </cell>
          <cell r="G9180" t="str">
            <v>ＨＵ大橋</v>
          </cell>
          <cell r="H9180" t="str">
            <v>ＨＵ大橋</v>
          </cell>
          <cell r="I9180" t="str">
            <v>立体駐車保守料</v>
          </cell>
          <cell r="J9180" t="str">
            <v>720000</v>
          </cell>
          <cell r="K9180" t="str">
            <v>2007-02-20</v>
          </cell>
          <cell r="L9180" t="str">
            <v>1</v>
          </cell>
          <cell r="M9180" t="str">
            <v>1</v>
          </cell>
          <cell r="N9180" t="str">
            <v>60000</v>
          </cell>
          <cell r="O9180" t="str">
            <v>3000</v>
          </cell>
          <cell r="P9180" t="str">
            <v>63000</v>
          </cell>
        </row>
        <row r="9181">
          <cell r="A9181" t="str">
            <v>020</v>
          </cell>
          <cell r="B9181" t="str">
            <v>201040</v>
          </cell>
          <cell r="C9181" t="str">
            <v>ハウスユマニテ大橋管理組合</v>
          </cell>
          <cell r="D9181" t="str">
            <v>立体駐車場保守</v>
          </cell>
          <cell r="E9181" t="str">
            <v>2006-05-01</v>
          </cell>
          <cell r="F9181" t="str">
            <v>2007-04-30</v>
          </cell>
          <cell r="G9181" t="str">
            <v>ＨＵ大橋</v>
          </cell>
          <cell r="H9181" t="str">
            <v>ＨＵ大橋</v>
          </cell>
          <cell r="I9181" t="str">
            <v>立体駐車保守料</v>
          </cell>
          <cell r="J9181" t="str">
            <v>720000</v>
          </cell>
          <cell r="K9181" t="str">
            <v>2007-03-20</v>
          </cell>
          <cell r="L9181" t="str">
            <v>1</v>
          </cell>
          <cell r="M9181" t="str">
            <v>1</v>
          </cell>
          <cell r="N9181" t="str">
            <v>60000</v>
          </cell>
          <cell r="O9181" t="str">
            <v>3000</v>
          </cell>
          <cell r="P9181" t="str">
            <v>63000</v>
          </cell>
        </row>
        <row r="9182">
          <cell r="A9182" t="str">
            <v>020</v>
          </cell>
          <cell r="B9182" t="str">
            <v>201040</v>
          </cell>
          <cell r="C9182" t="str">
            <v>ハウスユマニテ大橋管理組合</v>
          </cell>
          <cell r="D9182" t="str">
            <v>立体駐車場保守</v>
          </cell>
          <cell r="E9182" t="str">
            <v>2006-05-01</v>
          </cell>
          <cell r="F9182" t="str">
            <v>2007-04-30</v>
          </cell>
          <cell r="G9182" t="str">
            <v>ＨＵ大橋</v>
          </cell>
          <cell r="H9182" t="str">
            <v>ＨＵ大橋</v>
          </cell>
          <cell r="I9182" t="str">
            <v>立体駐車保守料</v>
          </cell>
          <cell r="J9182" t="str">
            <v>720000</v>
          </cell>
          <cell r="K9182" t="str">
            <v>2007-04-20</v>
          </cell>
          <cell r="L9182" t="str">
            <v>1</v>
          </cell>
          <cell r="M9182" t="str">
            <v>1</v>
          </cell>
          <cell r="N9182" t="str">
            <v>60000</v>
          </cell>
          <cell r="O9182" t="str">
            <v>3000</v>
          </cell>
          <cell r="P9182" t="str">
            <v>63000</v>
          </cell>
        </row>
        <row r="9183">
          <cell r="A9183" t="str">
            <v>020</v>
          </cell>
          <cell r="B9183" t="str">
            <v>201040</v>
          </cell>
          <cell r="C9183" t="str">
            <v>ハウスユマニテ大橋管理組合</v>
          </cell>
          <cell r="D9183" t="str">
            <v>管理委託契約書</v>
          </cell>
          <cell r="E9183" t="str">
            <v>2006-11-01</v>
          </cell>
          <cell r="F9183" t="str">
            <v>2007-10-31</v>
          </cell>
          <cell r="G9183" t="str">
            <v>ＨＵ大橋</v>
          </cell>
          <cell r="H9183" t="str">
            <v>ＨＵ大橋</v>
          </cell>
          <cell r="I9183" t="str">
            <v>ＥＶ保守料α館</v>
          </cell>
          <cell r="J9183" t="str">
            <v>915000</v>
          </cell>
          <cell r="K9183" t="str">
            <v>2006-11-20</v>
          </cell>
          <cell r="L9183" t="str">
            <v>1</v>
          </cell>
          <cell r="M9183" t="str">
            <v>1</v>
          </cell>
          <cell r="N9183" t="str">
            <v>76250</v>
          </cell>
          <cell r="O9183" t="str">
            <v>3812</v>
          </cell>
          <cell r="P9183" t="str">
            <v>80062</v>
          </cell>
        </row>
        <row r="9184">
          <cell r="A9184" t="str">
            <v>020</v>
          </cell>
          <cell r="B9184" t="str">
            <v>201040</v>
          </cell>
          <cell r="C9184" t="str">
            <v>ハウスユマニテ大橋管理組合</v>
          </cell>
          <cell r="D9184" t="str">
            <v>管理委託契約書</v>
          </cell>
          <cell r="E9184" t="str">
            <v>2006-11-01</v>
          </cell>
          <cell r="F9184" t="str">
            <v>2007-10-31</v>
          </cell>
          <cell r="G9184" t="str">
            <v>ＨＵ大橋</v>
          </cell>
          <cell r="H9184" t="str">
            <v>ＨＵ大橋</v>
          </cell>
          <cell r="I9184" t="str">
            <v>ＥＶ保守料α館</v>
          </cell>
          <cell r="J9184" t="str">
            <v>915000</v>
          </cell>
          <cell r="K9184" t="str">
            <v>2006-12-20</v>
          </cell>
          <cell r="L9184" t="str">
            <v>1</v>
          </cell>
          <cell r="M9184" t="str">
            <v>1</v>
          </cell>
          <cell r="N9184" t="str">
            <v>76250</v>
          </cell>
          <cell r="O9184" t="str">
            <v>3812</v>
          </cell>
          <cell r="P9184" t="str">
            <v>80062</v>
          </cell>
        </row>
        <row r="9185">
          <cell r="A9185" t="str">
            <v>020</v>
          </cell>
          <cell r="B9185" t="str">
            <v>201040</v>
          </cell>
          <cell r="C9185" t="str">
            <v>ハウスユマニテ大橋管理組合</v>
          </cell>
          <cell r="D9185" t="str">
            <v>管理委託契約書</v>
          </cell>
          <cell r="E9185" t="str">
            <v>2006-11-01</v>
          </cell>
          <cell r="F9185" t="str">
            <v>2007-10-31</v>
          </cell>
          <cell r="G9185" t="str">
            <v>ＨＵ大橋</v>
          </cell>
          <cell r="H9185" t="str">
            <v>ＨＵ大橋</v>
          </cell>
          <cell r="I9185" t="str">
            <v>ＥＶ保守料α館</v>
          </cell>
          <cell r="J9185" t="str">
            <v>915000</v>
          </cell>
          <cell r="K9185" t="str">
            <v>2007-01-20</v>
          </cell>
          <cell r="L9185" t="str">
            <v>1</v>
          </cell>
          <cell r="M9185" t="str">
            <v>1</v>
          </cell>
          <cell r="N9185" t="str">
            <v>76250</v>
          </cell>
          <cell r="O9185" t="str">
            <v>3812</v>
          </cell>
          <cell r="P9185" t="str">
            <v>80062</v>
          </cell>
        </row>
        <row r="9186">
          <cell r="A9186" t="str">
            <v>020</v>
          </cell>
          <cell r="B9186" t="str">
            <v>201040</v>
          </cell>
          <cell r="C9186" t="str">
            <v>ハウスユマニテ大橋管理組合</v>
          </cell>
          <cell r="D9186" t="str">
            <v>管理委託契約書</v>
          </cell>
          <cell r="E9186" t="str">
            <v>2006-11-01</v>
          </cell>
          <cell r="F9186" t="str">
            <v>2007-10-31</v>
          </cell>
          <cell r="G9186" t="str">
            <v>ＨＵ大橋</v>
          </cell>
          <cell r="H9186" t="str">
            <v>ＨＵ大橋</v>
          </cell>
          <cell r="I9186" t="str">
            <v>ＥＶ保守料α館</v>
          </cell>
          <cell r="J9186" t="str">
            <v>915000</v>
          </cell>
          <cell r="K9186" t="str">
            <v>2007-02-20</v>
          </cell>
          <cell r="L9186" t="str">
            <v>1</v>
          </cell>
          <cell r="M9186" t="str">
            <v>1</v>
          </cell>
          <cell r="N9186" t="str">
            <v>76250</v>
          </cell>
          <cell r="O9186" t="str">
            <v>3812</v>
          </cell>
          <cell r="P9186" t="str">
            <v>80062</v>
          </cell>
        </row>
        <row r="9187">
          <cell r="A9187" t="str">
            <v>020</v>
          </cell>
          <cell r="B9187" t="str">
            <v>201040</v>
          </cell>
          <cell r="C9187" t="str">
            <v>ハウスユマニテ大橋管理組合</v>
          </cell>
          <cell r="D9187" t="str">
            <v>管理委託契約書</v>
          </cell>
          <cell r="E9187" t="str">
            <v>2006-11-01</v>
          </cell>
          <cell r="F9187" t="str">
            <v>2007-10-31</v>
          </cell>
          <cell r="G9187" t="str">
            <v>ＨＵ大橋</v>
          </cell>
          <cell r="H9187" t="str">
            <v>ＨＵ大橋</v>
          </cell>
          <cell r="I9187" t="str">
            <v>ＥＶ保守料α館</v>
          </cell>
          <cell r="J9187" t="str">
            <v>915000</v>
          </cell>
          <cell r="K9187" t="str">
            <v>2007-03-20</v>
          </cell>
          <cell r="L9187" t="str">
            <v>1</v>
          </cell>
          <cell r="M9187" t="str">
            <v>1</v>
          </cell>
          <cell r="N9187" t="str">
            <v>76250</v>
          </cell>
          <cell r="O9187" t="str">
            <v>3812</v>
          </cell>
          <cell r="P9187" t="str">
            <v>80062</v>
          </cell>
        </row>
        <row r="9188">
          <cell r="A9188" t="str">
            <v>020</v>
          </cell>
          <cell r="B9188" t="str">
            <v>201040</v>
          </cell>
          <cell r="C9188" t="str">
            <v>ハウスユマニテ大橋管理組合</v>
          </cell>
          <cell r="D9188" t="str">
            <v>管理委託契約書</v>
          </cell>
          <cell r="E9188" t="str">
            <v>2006-11-01</v>
          </cell>
          <cell r="F9188" t="str">
            <v>2007-10-31</v>
          </cell>
          <cell r="G9188" t="str">
            <v>ＨＵ大橋</v>
          </cell>
          <cell r="H9188" t="str">
            <v>ＨＵ大橋</v>
          </cell>
          <cell r="I9188" t="str">
            <v>ＥＶ保守料α館</v>
          </cell>
          <cell r="J9188" t="str">
            <v>915000</v>
          </cell>
          <cell r="K9188" t="str">
            <v>2007-04-20</v>
          </cell>
          <cell r="L9188" t="str">
            <v>1</v>
          </cell>
          <cell r="M9188" t="str">
            <v>1</v>
          </cell>
          <cell r="N9188" t="str">
            <v>76250</v>
          </cell>
          <cell r="O9188" t="str">
            <v>3812</v>
          </cell>
          <cell r="P9188" t="str">
            <v>80062</v>
          </cell>
        </row>
        <row r="9189">
          <cell r="A9189" t="str">
            <v>020</v>
          </cell>
          <cell r="B9189" t="str">
            <v>201040</v>
          </cell>
          <cell r="C9189" t="str">
            <v>ハウスユマニテ大橋管理組合</v>
          </cell>
          <cell r="D9189" t="str">
            <v>管理委託契約書</v>
          </cell>
          <cell r="E9189" t="str">
            <v>2006-11-01</v>
          </cell>
          <cell r="F9189" t="str">
            <v>2007-10-31</v>
          </cell>
          <cell r="G9189" t="str">
            <v>ＨＵ大橋</v>
          </cell>
          <cell r="H9189" t="str">
            <v>ＨＵ大橋</v>
          </cell>
          <cell r="I9189" t="str">
            <v>ＥＶ保守料α館</v>
          </cell>
          <cell r="J9189" t="str">
            <v>915000</v>
          </cell>
          <cell r="K9189" t="str">
            <v>2007-05-20</v>
          </cell>
          <cell r="L9189" t="str">
            <v>1</v>
          </cell>
          <cell r="M9189" t="str">
            <v>1</v>
          </cell>
          <cell r="N9189" t="str">
            <v>76250</v>
          </cell>
          <cell r="O9189" t="str">
            <v>3812</v>
          </cell>
          <cell r="P9189" t="str">
            <v>80062</v>
          </cell>
        </row>
        <row r="9190">
          <cell r="A9190" t="str">
            <v>020</v>
          </cell>
          <cell r="B9190" t="str">
            <v>201040</v>
          </cell>
          <cell r="C9190" t="str">
            <v>ハウスユマニテ大橋管理組合</v>
          </cell>
          <cell r="D9190" t="str">
            <v>管理委託契約書</v>
          </cell>
          <cell r="E9190" t="str">
            <v>2006-11-01</v>
          </cell>
          <cell r="F9190" t="str">
            <v>2007-10-31</v>
          </cell>
          <cell r="G9190" t="str">
            <v>ＨＵ大橋</v>
          </cell>
          <cell r="H9190" t="str">
            <v>ＨＵ大橋</v>
          </cell>
          <cell r="I9190" t="str">
            <v>ＥＶ保守料α館</v>
          </cell>
          <cell r="J9190" t="str">
            <v>915000</v>
          </cell>
          <cell r="K9190" t="str">
            <v>2007-06-20</v>
          </cell>
          <cell r="L9190" t="str">
            <v>1</v>
          </cell>
          <cell r="M9190" t="str">
            <v>1</v>
          </cell>
          <cell r="N9190" t="str">
            <v>76250</v>
          </cell>
          <cell r="O9190" t="str">
            <v>3812</v>
          </cell>
          <cell r="P9190" t="str">
            <v>80062</v>
          </cell>
        </row>
        <row r="9191">
          <cell r="A9191" t="str">
            <v>020</v>
          </cell>
          <cell r="B9191" t="str">
            <v>201040</v>
          </cell>
          <cell r="C9191" t="str">
            <v>ハウスユマニテ大橋管理組合</v>
          </cell>
          <cell r="D9191" t="str">
            <v>管理委託契約書</v>
          </cell>
          <cell r="E9191" t="str">
            <v>2006-11-01</v>
          </cell>
          <cell r="F9191" t="str">
            <v>2007-10-31</v>
          </cell>
          <cell r="G9191" t="str">
            <v>ＨＵ大橋</v>
          </cell>
          <cell r="H9191" t="str">
            <v>ＨＵ大橋</v>
          </cell>
          <cell r="I9191" t="str">
            <v>ＥＶ保守料α館</v>
          </cell>
          <cell r="J9191" t="str">
            <v>915000</v>
          </cell>
          <cell r="K9191" t="str">
            <v>2007-07-20</v>
          </cell>
          <cell r="L9191" t="str">
            <v>1</v>
          </cell>
          <cell r="M9191" t="str">
            <v>1</v>
          </cell>
          <cell r="N9191" t="str">
            <v>76250</v>
          </cell>
          <cell r="O9191" t="str">
            <v>3812</v>
          </cell>
          <cell r="P9191" t="str">
            <v>80062</v>
          </cell>
        </row>
        <row r="9192">
          <cell r="A9192" t="str">
            <v>020</v>
          </cell>
          <cell r="B9192" t="str">
            <v>201040</v>
          </cell>
          <cell r="C9192" t="str">
            <v>ハウスユマニテ大橋管理組合</v>
          </cell>
          <cell r="D9192" t="str">
            <v>管理委託契約書</v>
          </cell>
          <cell r="E9192" t="str">
            <v>2006-11-01</v>
          </cell>
          <cell r="F9192" t="str">
            <v>2007-10-31</v>
          </cell>
          <cell r="G9192" t="str">
            <v>ＨＵ大橋</v>
          </cell>
          <cell r="H9192" t="str">
            <v>ＨＵ大橋</v>
          </cell>
          <cell r="I9192" t="str">
            <v>ＥＶ保守料α館</v>
          </cell>
          <cell r="J9192" t="str">
            <v>915000</v>
          </cell>
          <cell r="K9192" t="str">
            <v>2007-08-20</v>
          </cell>
          <cell r="L9192" t="str">
            <v>1</v>
          </cell>
          <cell r="M9192" t="str">
            <v>1</v>
          </cell>
          <cell r="N9192" t="str">
            <v>76250</v>
          </cell>
          <cell r="O9192" t="str">
            <v>3812</v>
          </cell>
          <cell r="P9192" t="str">
            <v>80062</v>
          </cell>
        </row>
        <row r="9193">
          <cell r="A9193" t="str">
            <v>020</v>
          </cell>
          <cell r="B9193" t="str">
            <v>201040</v>
          </cell>
          <cell r="C9193" t="str">
            <v>ハウスユマニテ大橋管理組合</v>
          </cell>
          <cell r="D9193" t="str">
            <v>管理委託契約書</v>
          </cell>
          <cell r="E9193" t="str">
            <v>2006-11-01</v>
          </cell>
          <cell r="F9193" t="str">
            <v>2007-10-31</v>
          </cell>
          <cell r="G9193" t="str">
            <v>ＨＵ大橋</v>
          </cell>
          <cell r="H9193" t="str">
            <v>ＨＵ大橋</v>
          </cell>
          <cell r="I9193" t="str">
            <v>ＥＶ保守料α館</v>
          </cell>
          <cell r="J9193" t="str">
            <v>915000</v>
          </cell>
          <cell r="K9193" t="str">
            <v>2007-09-20</v>
          </cell>
          <cell r="L9193" t="str">
            <v>1</v>
          </cell>
          <cell r="M9193" t="str">
            <v>1</v>
          </cell>
          <cell r="N9193" t="str">
            <v>76250</v>
          </cell>
          <cell r="O9193" t="str">
            <v>3812</v>
          </cell>
          <cell r="P9193" t="str">
            <v>80062</v>
          </cell>
        </row>
        <row r="9194">
          <cell r="A9194" t="str">
            <v>020</v>
          </cell>
          <cell r="B9194" t="str">
            <v>201040</v>
          </cell>
          <cell r="C9194" t="str">
            <v>ハウスユマニテ大橋管理組合</v>
          </cell>
          <cell r="D9194" t="str">
            <v>管理委託契約書</v>
          </cell>
          <cell r="E9194" t="str">
            <v>2006-11-01</v>
          </cell>
          <cell r="F9194" t="str">
            <v>2007-10-31</v>
          </cell>
          <cell r="G9194" t="str">
            <v>ＨＵ大橋</v>
          </cell>
          <cell r="H9194" t="str">
            <v>ＨＵ大橋</v>
          </cell>
          <cell r="I9194" t="str">
            <v>ＥＶ保守料α館</v>
          </cell>
          <cell r="J9194" t="str">
            <v>915000</v>
          </cell>
          <cell r="K9194" t="str">
            <v>2007-10-20</v>
          </cell>
          <cell r="L9194" t="str">
            <v>1</v>
          </cell>
          <cell r="M9194" t="str">
            <v>1</v>
          </cell>
          <cell r="N9194" t="str">
            <v>76250</v>
          </cell>
          <cell r="O9194" t="str">
            <v>3812</v>
          </cell>
          <cell r="P9194" t="str">
            <v>80062</v>
          </cell>
        </row>
        <row r="9195">
          <cell r="A9195" t="str">
            <v>020</v>
          </cell>
          <cell r="B9195" t="str">
            <v>201040</v>
          </cell>
          <cell r="C9195" t="str">
            <v>ハウスユマニテ大橋管理組合</v>
          </cell>
          <cell r="D9195" t="str">
            <v>管理委託契約書</v>
          </cell>
          <cell r="E9195" t="str">
            <v>2006-11-01</v>
          </cell>
          <cell r="F9195" t="str">
            <v>2007-10-31</v>
          </cell>
          <cell r="G9195" t="str">
            <v>ＨＵ大橋</v>
          </cell>
          <cell r="H9195" t="str">
            <v>ＨＵ大橋</v>
          </cell>
          <cell r="I9195" t="str">
            <v>ＥＶ保守料β館</v>
          </cell>
          <cell r="J9195" t="str">
            <v>768000</v>
          </cell>
          <cell r="K9195" t="str">
            <v>2006-11-20</v>
          </cell>
          <cell r="L9195" t="str">
            <v>1</v>
          </cell>
          <cell r="M9195" t="str">
            <v>1</v>
          </cell>
          <cell r="N9195" t="str">
            <v>64000</v>
          </cell>
          <cell r="O9195" t="str">
            <v>3200</v>
          </cell>
          <cell r="P9195" t="str">
            <v>67200</v>
          </cell>
        </row>
        <row r="9196">
          <cell r="A9196" t="str">
            <v>020</v>
          </cell>
          <cell r="B9196" t="str">
            <v>201040</v>
          </cell>
          <cell r="C9196" t="str">
            <v>ハウスユマニテ大橋管理組合</v>
          </cell>
          <cell r="D9196" t="str">
            <v>管理委託契約書</v>
          </cell>
          <cell r="E9196" t="str">
            <v>2006-11-01</v>
          </cell>
          <cell r="F9196" t="str">
            <v>2007-10-31</v>
          </cell>
          <cell r="G9196" t="str">
            <v>ＨＵ大橋</v>
          </cell>
          <cell r="H9196" t="str">
            <v>ＨＵ大橋</v>
          </cell>
          <cell r="I9196" t="str">
            <v>ＥＶ保守料β館</v>
          </cell>
          <cell r="J9196" t="str">
            <v>768000</v>
          </cell>
          <cell r="K9196" t="str">
            <v>2006-12-20</v>
          </cell>
          <cell r="L9196" t="str">
            <v>1</v>
          </cell>
          <cell r="M9196" t="str">
            <v>1</v>
          </cell>
          <cell r="N9196" t="str">
            <v>64000</v>
          </cell>
          <cell r="O9196" t="str">
            <v>3200</v>
          </cell>
          <cell r="P9196" t="str">
            <v>67200</v>
          </cell>
        </row>
        <row r="9197">
          <cell r="A9197" t="str">
            <v>020</v>
          </cell>
          <cell r="B9197" t="str">
            <v>201040</v>
          </cell>
          <cell r="C9197" t="str">
            <v>ハウスユマニテ大橋管理組合</v>
          </cell>
          <cell r="D9197" t="str">
            <v>管理委託契約書</v>
          </cell>
          <cell r="E9197" t="str">
            <v>2006-11-01</v>
          </cell>
          <cell r="F9197" t="str">
            <v>2007-10-31</v>
          </cell>
          <cell r="G9197" t="str">
            <v>ＨＵ大橋</v>
          </cell>
          <cell r="H9197" t="str">
            <v>ＨＵ大橋</v>
          </cell>
          <cell r="I9197" t="str">
            <v>ＥＶ保守料β館</v>
          </cell>
          <cell r="J9197" t="str">
            <v>768000</v>
          </cell>
          <cell r="K9197" t="str">
            <v>2007-01-20</v>
          </cell>
          <cell r="L9197" t="str">
            <v>1</v>
          </cell>
          <cell r="M9197" t="str">
            <v>1</v>
          </cell>
          <cell r="N9197" t="str">
            <v>64000</v>
          </cell>
          <cell r="O9197" t="str">
            <v>3200</v>
          </cell>
          <cell r="P9197" t="str">
            <v>67200</v>
          </cell>
        </row>
        <row r="9198">
          <cell r="A9198" t="str">
            <v>020</v>
          </cell>
          <cell r="B9198" t="str">
            <v>201040</v>
          </cell>
          <cell r="C9198" t="str">
            <v>ハウスユマニテ大橋管理組合</v>
          </cell>
          <cell r="D9198" t="str">
            <v>管理委託契約書</v>
          </cell>
          <cell r="E9198" t="str">
            <v>2006-11-01</v>
          </cell>
          <cell r="F9198" t="str">
            <v>2007-10-31</v>
          </cell>
          <cell r="G9198" t="str">
            <v>ＨＵ大橋</v>
          </cell>
          <cell r="H9198" t="str">
            <v>ＨＵ大橋</v>
          </cell>
          <cell r="I9198" t="str">
            <v>ＥＶ保守料β館</v>
          </cell>
          <cell r="J9198" t="str">
            <v>768000</v>
          </cell>
          <cell r="K9198" t="str">
            <v>2007-02-20</v>
          </cell>
          <cell r="L9198" t="str">
            <v>1</v>
          </cell>
          <cell r="M9198" t="str">
            <v>1</v>
          </cell>
          <cell r="N9198" t="str">
            <v>64000</v>
          </cell>
          <cell r="O9198" t="str">
            <v>3200</v>
          </cell>
          <cell r="P9198" t="str">
            <v>67200</v>
          </cell>
        </row>
        <row r="9199">
          <cell r="A9199" t="str">
            <v>020</v>
          </cell>
          <cell r="B9199" t="str">
            <v>201040</v>
          </cell>
          <cell r="C9199" t="str">
            <v>ハウスユマニテ大橋管理組合</v>
          </cell>
          <cell r="D9199" t="str">
            <v>管理委託契約書</v>
          </cell>
          <cell r="E9199" t="str">
            <v>2006-11-01</v>
          </cell>
          <cell r="F9199" t="str">
            <v>2007-10-31</v>
          </cell>
          <cell r="G9199" t="str">
            <v>ＨＵ大橋</v>
          </cell>
          <cell r="H9199" t="str">
            <v>ＨＵ大橋</v>
          </cell>
          <cell r="I9199" t="str">
            <v>ＥＶ保守料β館</v>
          </cell>
          <cell r="J9199" t="str">
            <v>768000</v>
          </cell>
          <cell r="K9199" t="str">
            <v>2007-03-20</v>
          </cell>
          <cell r="L9199" t="str">
            <v>1</v>
          </cell>
          <cell r="M9199" t="str">
            <v>1</v>
          </cell>
          <cell r="N9199" t="str">
            <v>64000</v>
          </cell>
          <cell r="O9199" t="str">
            <v>3200</v>
          </cell>
          <cell r="P9199" t="str">
            <v>67200</v>
          </cell>
        </row>
        <row r="9200">
          <cell r="A9200" t="str">
            <v>020</v>
          </cell>
          <cell r="B9200" t="str">
            <v>201040</v>
          </cell>
          <cell r="C9200" t="str">
            <v>ハウスユマニテ大橋管理組合</v>
          </cell>
          <cell r="D9200" t="str">
            <v>管理委託契約書</v>
          </cell>
          <cell r="E9200" t="str">
            <v>2006-11-01</v>
          </cell>
          <cell r="F9200" t="str">
            <v>2007-10-31</v>
          </cell>
          <cell r="G9200" t="str">
            <v>ＨＵ大橋</v>
          </cell>
          <cell r="H9200" t="str">
            <v>ＨＵ大橋</v>
          </cell>
          <cell r="I9200" t="str">
            <v>ＥＶ保守料β館</v>
          </cell>
          <cell r="J9200" t="str">
            <v>768000</v>
          </cell>
          <cell r="K9200" t="str">
            <v>2007-04-20</v>
          </cell>
          <cell r="L9200" t="str">
            <v>1</v>
          </cell>
          <cell r="M9200" t="str">
            <v>1</v>
          </cell>
          <cell r="N9200" t="str">
            <v>64000</v>
          </cell>
          <cell r="O9200" t="str">
            <v>3200</v>
          </cell>
          <cell r="P9200" t="str">
            <v>67200</v>
          </cell>
        </row>
        <row r="9201">
          <cell r="A9201" t="str">
            <v>020</v>
          </cell>
          <cell r="B9201" t="str">
            <v>201040</v>
          </cell>
          <cell r="C9201" t="str">
            <v>ハウスユマニテ大橋管理組合</v>
          </cell>
          <cell r="D9201" t="str">
            <v>管理委託契約書</v>
          </cell>
          <cell r="E9201" t="str">
            <v>2006-11-01</v>
          </cell>
          <cell r="F9201" t="str">
            <v>2007-10-31</v>
          </cell>
          <cell r="G9201" t="str">
            <v>ＨＵ大橋</v>
          </cell>
          <cell r="H9201" t="str">
            <v>ＨＵ大橋</v>
          </cell>
          <cell r="I9201" t="str">
            <v>ＥＶ保守料β館</v>
          </cell>
          <cell r="J9201" t="str">
            <v>768000</v>
          </cell>
          <cell r="K9201" t="str">
            <v>2007-05-20</v>
          </cell>
          <cell r="L9201" t="str">
            <v>1</v>
          </cell>
          <cell r="M9201" t="str">
            <v>1</v>
          </cell>
          <cell r="N9201" t="str">
            <v>64000</v>
          </cell>
          <cell r="O9201" t="str">
            <v>3200</v>
          </cell>
          <cell r="P9201" t="str">
            <v>67200</v>
          </cell>
        </row>
        <row r="9202">
          <cell r="A9202" t="str">
            <v>020</v>
          </cell>
          <cell r="B9202" t="str">
            <v>201040</v>
          </cell>
          <cell r="C9202" t="str">
            <v>ハウスユマニテ大橋管理組合</v>
          </cell>
          <cell r="D9202" t="str">
            <v>管理委託契約書</v>
          </cell>
          <cell r="E9202" t="str">
            <v>2006-11-01</v>
          </cell>
          <cell r="F9202" t="str">
            <v>2007-10-31</v>
          </cell>
          <cell r="G9202" t="str">
            <v>ＨＵ大橋</v>
          </cell>
          <cell r="H9202" t="str">
            <v>ＨＵ大橋</v>
          </cell>
          <cell r="I9202" t="str">
            <v>ＥＶ保守料β館</v>
          </cell>
          <cell r="J9202" t="str">
            <v>768000</v>
          </cell>
          <cell r="K9202" t="str">
            <v>2007-06-20</v>
          </cell>
          <cell r="L9202" t="str">
            <v>1</v>
          </cell>
          <cell r="M9202" t="str">
            <v>1</v>
          </cell>
          <cell r="N9202" t="str">
            <v>64000</v>
          </cell>
          <cell r="O9202" t="str">
            <v>3200</v>
          </cell>
          <cell r="P9202" t="str">
            <v>67200</v>
          </cell>
        </row>
        <row r="9203">
          <cell r="A9203" t="str">
            <v>020</v>
          </cell>
          <cell r="B9203" t="str">
            <v>201040</v>
          </cell>
          <cell r="C9203" t="str">
            <v>ハウスユマニテ大橋管理組合</v>
          </cell>
          <cell r="D9203" t="str">
            <v>管理委託契約書</v>
          </cell>
          <cell r="E9203" t="str">
            <v>2006-11-01</v>
          </cell>
          <cell r="F9203" t="str">
            <v>2007-10-31</v>
          </cell>
          <cell r="G9203" t="str">
            <v>ＨＵ大橋</v>
          </cell>
          <cell r="H9203" t="str">
            <v>ＨＵ大橋</v>
          </cell>
          <cell r="I9203" t="str">
            <v>ＥＶ保守料β館</v>
          </cell>
          <cell r="J9203" t="str">
            <v>768000</v>
          </cell>
          <cell r="K9203" t="str">
            <v>2007-07-20</v>
          </cell>
          <cell r="L9203" t="str">
            <v>1</v>
          </cell>
          <cell r="M9203" t="str">
            <v>1</v>
          </cell>
          <cell r="N9203" t="str">
            <v>64000</v>
          </cell>
          <cell r="O9203" t="str">
            <v>3200</v>
          </cell>
          <cell r="P9203" t="str">
            <v>67200</v>
          </cell>
        </row>
        <row r="9204">
          <cell r="A9204" t="str">
            <v>020</v>
          </cell>
          <cell r="B9204" t="str">
            <v>201040</v>
          </cell>
          <cell r="C9204" t="str">
            <v>ハウスユマニテ大橋管理組合</v>
          </cell>
          <cell r="D9204" t="str">
            <v>管理委託契約書</v>
          </cell>
          <cell r="E9204" t="str">
            <v>2006-11-01</v>
          </cell>
          <cell r="F9204" t="str">
            <v>2007-10-31</v>
          </cell>
          <cell r="G9204" t="str">
            <v>ＨＵ大橋</v>
          </cell>
          <cell r="H9204" t="str">
            <v>ＨＵ大橋</v>
          </cell>
          <cell r="I9204" t="str">
            <v>ＥＶ保守料β館</v>
          </cell>
          <cell r="J9204" t="str">
            <v>768000</v>
          </cell>
          <cell r="K9204" t="str">
            <v>2007-08-20</v>
          </cell>
          <cell r="L9204" t="str">
            <v>1</v>
          </cell>
          <cell r="M9204" t="str">
            <v>1</v>
          </cell>
          <cell r="N9204" t="str">
            <v>64000</v>
          </cell>
          <cell r="O9204" t="str">
            <v>3200</v>
          </cell>
          <cell r="P9204" t="str">
            <v>67200</v>
          </cell>
        </row>
        <row r="9205">
          <cell r="A9205" t="str">
            <v>020</v>
          </cell>
          <cell r="B9205" t="str">
            <v>201040</v>
          </cell>
          <cell r="C9205" t="str">
            <v>ハウスユマニテ大橋管理組合</v>
          </cell>
          <cell r="D9205" t="str">
            <v>管理委託契約書</v>
          </cell>
          <cell r="E9205" t="str">
            <v>2006-11-01</v>
          </cell>
          <cell r="F9205" t="str">
            <v>2007-10-31</v>
          </cell>
          <cell r="G9205" t="str">
            <v>ＨＵ大橋</v>
          </cell>
          <cell r="H9205" t="str">
            <v>ＨＵ大橋</v>
          </cell>
          <cell r="I9205" t="str">
            <v>ＥＶ保守料β館</v>
          </cell>
          <cell r="J9205" t="str">
            <v>768000</v>
          </cell>
          <cell r="K9205" t="str">
            <v>2007-09-20</v>
          </cell>
          <cell r="L9205" t="str">
            <v>1</v>
          </cell>
          <cell r="M9205" t="str">
            <v>1</v>
          </cell>
          <cell r="N9205" t="str">
            <v>64000</v>
          </cell>
          <cell r="O9205" t="str">
            <v>3200</v>
          </cell>
          <cell r="P9205" t="str">
            <v>67200</v>
          </cell>
        </row>
        <row r="9206">
          <cell r="A9206" t="str">
            <v>020</v>
          </cell>
          <cell r="B9206" t="str">
            <v>201040</v>
          </cell>
          <cell r="C9206" t="str">
            <v>ハウスユマニテ大橋管理組合</v>
          </cell>
          <cell r="D9206" t="str">
            <v>管理委託契約書</v>
          </cell>
          <cell r="E9206" t="str">
            <v>2006-11-01</v>
          </cell>
          <cell r="F9206" t="str">
            <v>2007-10-31</v>
          </cell>
          <cell r="G9206" t="str">
            <v>ＨＵ大橋</v>
          </cell>
          <cell r="H9206" t="str">
            <v>ＨＵ大橋</v>
          </cell>
          <cell r="I9206" t="str">
            <v>ＥＶ保守料β館</v>
          </cell>
          <cell r="J9206" t="str">
            <v>768000</v>
          </cell>
          <cell r="K9206" t="str">
            <v>2007-10-20</v>
          </cell>
          <cell r="L9206" t="str">
            <v>1</v>
          </cell>
          <cell r="M9206" t="str">
            <v>1</v>
          </cell>
          <cell r="N9206" t="str">
            <v>64000</v>
          </cell>
          <cell r="O9206" t="str">
            <v>3200</v>
          </cell>
          <cell r="P9206" t="str">
            <v>67200</v>
          </cell>
        </row>
        <row r="9207">
          <cell r="A9207" t="str">
            <v>020</v>
          </cell>
          <cell r="B9207" t="str">
            <v>201040</v>
          </cell>
          <cell r="C9207" t="str">
            <v>ハウスユマニテ大橋管理組合</v>
          </cell>
          <cell r="D9207" t="str">
            <v>管理委託契約書</v>
          </cell>
          <cell r="E9207" t="str">
            <v>2006-11-01</v>
          </cell>
          <cell r="F9207" t="str">
            <v>2007-10-31</v>
          </cell>
          <cell r="G9207" t="str">
            <v>ＨＵ大橋</v>
          </cell>
          <cell r="H9207" t="str">
            <v>ＨＵ大橋</v>
          </cell>
          <cell r="I9207" t="str">
            <v>β館　カーリフト保守点検費</v>
          </cell>
          <cell r="J9207" t="str">
            <v>420000</v>
          </cell>
          <cell r="K9207" t="str">
            <v>2006-11-20</v>
          </cell>
          <cell r="L9207" t="str">
            <v>1</v>
          </cell>
          <cell r="M9207" t="str">
            <v>1</v>
          </cell>
          <cell r="N9207" t="str">
            <v>35000</v>
          </cell>
          <cell r="O9207" t="str">
            <v>1750</v>
          </cell>
          <cell r="P9207" t="str">
            <v>36750</v>
          </cell>
        </row>
        <row r="9208">
          <cell r="A9208" t="str">
            <v>020</v>
          </cell>
          <cell r="B9208" t="str">
            <v>201040</v>
          </cell>
          <cell r="C9208" t="str">
            <v>ハウスユマニテ大橋管理組合</v>
          </cell>
          <cell r="D9208" t="str">
            <v>管理委託契約書</v>
          </cell>
          <cell r="E9208" t="str">
            <v>2006-11-01</v>
          </cell>
          <cell r="F9208" t="str">
            <v>2007-10-31</v>
          </cell>
          <cell r="G9208" t="str">
            <v>ＨＵ大橋</v>
          </cell>
          <cell r="H9208" t="str">
            <v>ＨＵ大橋</v>
          </cell>
          <cell r="I9208" t="str">
            <v>β館　カーリフト保守点検費</v>
          </cell>
          <cell r="J9208" t="str">
            <v>420000</v>
          </cell>
          <cell r="K9208" t="str">
            <v>2006-12-20</v>
          </cell>
          <cell r="L9208" t="str">
            <v>1</v>
          </cell>
          <cell r="M9208" t="str">
            <v>1</v>
          </cell>
          <cell r="N9208" t="str">
            <v>35000</v>
          </cell>
          <cell r="O9208" t="str">
            <v>1750</v>
          </cell>
          <cell r="P9208" t="str">
            <v>36750</v>
          </cell>
        </row>
        <row r="9209">
          <cell r="A9209" t="str">
            <v>020</v>
          </cell>
          <cell r="B9209" t="str">
            <v>201040</v>
          </cell>
          <cell r="C9209" t="str">
            <v>ハウスユマニテ大橋管理組合</v>
          </cell>
          <cell r="D9209" t="str">
            <v>管理委託契約書</v>
          </cell>
          <cell r="E9209" t="str">
            <v>2006-11-01</v>
          </cell>
          <cell r="F9209" t="str">
            <v>2007-10-31</v>
          </cell>
          <cell r="G9209" t="str">
            <v>ＨＵ大橋</v>
          </cell>
          <cell r="H9209" t="str">
            <v>ＨＵ大橋</v>
          </cell>
          <cell r="I9209" t="str">
            <v>β館　カーリフト保守点検費</v>
          </cell>
          <cell r="J9209" t="str">
            <v>420000</v>
          </cell>
          <cell r="K9209" t="str">
            <v>2007-01-20</v>
          </cell>
          <cell r="L9209" t="str">
            <v>1</v>
          </cell>
          <cell r="M9209" t="str">
            <v>1</v>
          </cell>
          <cell r="N9209" t="str">
            <v>35000</v>
          </cell>
          <cell r="O9209" t="str">
            <v>1750</v>
          </cell>
          <cell r="P9209" t="str">
            <v>36750</v>
          </cell>
        </row>
        <row r="9210">
          <cell r="A9210" t="str">
            <v>020</v>
          </cell>
          <cell r="B9210" t="str">
            <v>201040</v>
          </cell>
          <cell r="C9210" t="str">
            <v>ハウスユマニテ大橋管理組合</v>
          </cell>
          <cell r="D9210" t="str">
            <v>管理委託契約書</v>
          </cell>
          <cell r="E9210" t="str">
            <v>2006-11-01</v>
          </cell>
          <cell r="F9210" t="str">
            <v>2007-10-31</v>
          </cell>
          <cell r="G9210" t="str">
            <v>ＨＵ大橋</v>
          </cell>
          <cell r="H9210" t="str">
            <v>ＨＵ大橋</v>
          </cell>
          <cell r="I9210" t="str">
            <v>β館　カーリフト保守点検費</v>
          </cell>
          <cell r="J9210" t="str">
            <v>420000</v>
          </cell>
          <cell r="K9210" t="str">
            <v>2007-02-20</v>
          </cell>
          <cell r="L9210" t="str">
            <v>1</v>
          </cell>
          <cell r="M9210" t="str">
            <v>1</v>
          </cell>
          <cell r="N9210" t="str">
            <v>35000</v>
          </cell>
          <cell r="O9210" t="str">
            <v>1750</v>
          </cell>
          <cell r="P9210" t="str">
            <v>36750</v>
          </cell>
        </row>
        <row r="9211">
          <cell r="A9211" t="str">
            <v>020</v>
          </cell>
          <cell r="B9211" t="str">
            <v>201040</v>
          </cell>
          <cell r="C9211" t="str">
            <v>ハウスユマニテ大橋管理組合</v>
          </cell>
          <cell r="D9211" t="str">
            <v>管理委託契約書</v>
          </cell>
          <cell r="E9211" t="str">
            <v>2006-11-01</v>
          </cell>
          <cell r="F9211" t="str">
            <v>2007-10-31</v>
          </cell>
          <cell r="G9211" t="str">
            <v>ＨＵ大橋</v>
          </cell>
          <cell r="H9211" t="str">
            <v>ＨＵ大橋</v>
          </cell>
          <cell r="I9211" t="str">
            <v>β館　カーリフト保守点検費</v>
          </cell>
          <cell r="J9211" t="str">
            <v>420000</v>
          </cell>
          <cell r="K9211" t="str">
            <v>2007-03-20</v>
          </cell>
          <cell r="L9211" t="str">
            <v>1</v>
          </cell>
          <cell r="M9211" t="str">
            <v>1</v>
          </cell>
          <cell r="N9211" t="str">
            <v>35000</v>
          </cell>
          <cell r="O9211" t="str">
            <v>1750</v>
          </cell>
          <cell r="P9211" t="str">
            <v>36750</v>
          </cell>
        </row>
        <row r="9212">
          <cell r="A9212" t="str">
            <v>020</v>
          </cell>
          <cell r="B9212" t="str">
            <v>201040</v>
          </cell>
          <cell r="C9212" t="str">
            <v>ハウスユマニテ大橋管理組合</v>
          </cell>
          <cell r="D9212" t="str">
            <v>管理委託契約書</v>
          </cell>
          <cell r="E9212" t="str">
            <v>2006-11-01</v>
          </cell>
          <cell r="F9212" t="str">
            <v>2007-10-31</v>
          </cell>
          <cell r="G9212" t="str">
            <v>ＨＵ大橋</v>
          </cell>
          <cell r="H9212" t="str">
            <v>ＨＵ大橋</v>
          </cell>
          <cell r="I9212" t="str">
            <v>β館　カーリフト保守点検費</v>
          </cell>
          <cell r="J9212" t="str">
            <v>420000</v>
          </cell>
          <cell r="K9212" t="str">
            <v>2007-04-20</v>
          </cell>
          <cell r="L9212" t="str">
            <v>1</v>
          </cell>
          <cell r="M9212" t="str">
            <v>1</v>
          </cell>
          <cell r="N9212" t="str">
            <v>35000</v>
          </cell>
          <cell r="O9212" t="str">
            <v>1750</v>
          </cell>
          <cell r="P9212" t="str">
            <v>36750</v>
          </cell>
        </row>
        <row r="9213">
          <cell r="A9213" t="str">
            <v>020</v>
          </cell>
          <cell r="B9213" t="str">
            <v>201040</v>
          </cell>
          <cell r="C9213" t="str">
            <v>ハウスユマニテ大橋管理組合</v>
          </cell>
          <cell r="D9213" t="str">
            <v>管理委託契約書</v>
          </cell>
          <cell r="E9213" t="str">
            <v>2006-11-01</v>
          </cell>
          <cell r="F9213" t="str">
            <v>2007-10-31</v>
          </cell>
          <cell r="G9213" t="str">
            <v>ＨＵ大橋</v>
          </cell>
          <cell r="H9213" t="str">
            <v>ＨＵ大橋</v>
          </cell>
          <cell r="I9213" t="str">
            <v>β館　カーリフト保守点検費</v>
          </cell>
          <cell r="J9213" t="str">
            <v>420000</v>
          </cell>
          <cell r="K9213" t="str">
            <v>2007-05-20</v>
          </cell>
          <cell r="L9213" t="str">
            <v>1</v>
          </cell>
          <cell r="M9213" t="str">
            <v>1</v>
          </cell>
          <cell r="N9213" t="str">
            <v>35000</v>
          </cell>
          <cell r="O9213" t="str">
            <v>1750</v>
          </cell>
          <cell r="P9213" t="str">
            <v>36750</v>
          </cell>
        </row>
        <row r="9214">
          <cell r="A9214" t="str">
            <v>020</v>
          </cell>
          <cell r="B9214" t="str">
            <v>201040</v>
          </cell>
          <cell r="C9214" t="str">
            <v>ハウスユマニテ大橋管理組合</v>
          </cell>
          <cell r="D9214" t="str">
            <v>管理委託契約書</v>
          </cell>
          <cell r="E9214" t="str">
            <v>2006-11-01</v>
          </cell>
          <cell r="F9214" t="str">
            <v>2007-10-31</v>
          </cell>
          <cell r="G9214" t="str">
            <v>ＨＵ大橋</v>
          </cell>
          <cell r="H9214" t="str">
            <v>ＨＵ大橋</v>
          </cell>
          <cell r="I9214" t="str">
            <v>β館　カーリフト保守点検費</v>
          </cell>
          <cell r="J9214" t="str">
            <v>420000</v>
          </cell>
          <cell r="K9214" t="str">
            <v>2007-06-20</v>
          </cell>
          <cell r="L9214" t="str">
            <v>1</v>
          </cell>
          <cell r="M9214" t="str">
            <v>1</v>
          </cell>
          <cell r="N9214" t="str">
            <v>35000</v>
          </cell>
          <cell r="O9214" t="str">
            <v>1750</v>
          </cell>
          <cell r="P9214" t="str">
            <v>36750</v>
          </cell>
        </row>
        <row r="9215">
          <cell r="A9215" t="str">
            <v>020</v>
          </cell>
          <cell r="B9215" t="str">
            <v>201040</v>
          </cell>
          <cell r="C9215" t="str">
            <v>ハウスユマニテ大橋管理組合</v>
          </cell>
          <cell r="D9215" t="str">
            <v>管理委託契約書</v>
          </cell>
          <cell r="E9215" t="str">
            <v>2006-11-01</v>
          </cell>
          <cell r="F9215" t="str">
            <v>2007-10-31</v>
          </cell>
          <cell r="G9215" t="str">
            <v>ＨＵ大橋</v>
          </cell>
          <cell r="H9215" t="str">
            <v>ＨＵ大橋</v>
          </cell>
          <cell r="I9215" t="str">
            <v>β館　カーリフト保守点検費</v>
          </cell>
          <cell r="J9215" t="str">
            <v>420000</v>
          </cell>
          <cell r="K9215" t="str">
            <v>2007-07-20</v>
          </cell>
          <cell r="L9215" t="str">
            <v>1</v>
          </cell>
          <cell r="M9215" t="str">
            <v>1</v>
          </cell>
          <cell r="N9215" t="str">
            <v>35000</v>
          </cell>
          <cell r="O9215" t="str">
            <v>1750</v>
          </cell>
          <cell r="P9215" t="str">
            <v>36750</v>
          </cell>
        </row>
        <row r="9216">
          <cell r="A9216" t="str">
            <v>020</v>
          </cell>
          <cell r="B9216" t="str">
            <v>201040</v>
          </cell>
          <cell r="C9216" t="str">
            <v>ハウスユマニテ大橋管理組合</v>
          </cell>
          <cell r="D9216" t="str">
            <v>管理委託契約書</v>
          </cell>
          <cell r="E9216" t="str">
            <v>2006-11-01</v>
          </cell>
          <cell r="F9216" t="str">
            <v>2007-10-31</v>
          </cell>
          <cell r="G9216" t="str">
            <v>ＨＵ大橋</v>
          </cell>
          <cell r="H9216" t="str">
            <v>ＨＵ大橋</v>
          </cell>
          <cell r="I9216" t="str">
            <v>β館　カーリフト保守点検費</v>
          </cell>
          <cell r="J9216" t="str">
            <v>420000</v>
          </cell>
          <cell r="K9216" t="str">
            <v>2007-08-20</v>
          </cell>
          <cell r="L9216" t="str">
            <v>1</v>
          </cell>
          <cell r="M9216" t="str">
            <v>1</v>
          </cell>
          <cell r="N9216" t="str">
            <v>35000</v>
          </cell>
          <cell r="O9216" t="str">
            <v>1750</v>
          </cell>
          <cell r="P9216" t="str">
            <v>36750</v>
          </cell>
        </row>
        <row r="9217">
          <cell r="A9217" t="str">
            <v>020</v>
          </cell>
          <cell r="B9217" t="str">
            <v>201040</v>
          </cell>
          <cell r="C9217" t="str">
            <v>ハウスユマニテ大橋管理組合</v>
          </cell>
          <cell r="D9217" t="str">
            <v>管理委託契約書</v>
          </cell>
          <cell r="E9217" t="str">
            <v>2006-11-01</v>
          </cell>
          <cell r="F9217" t="str">
            <v>2007-10-31</v>
          </cell>
          <cell r="G9217" t="str">
            <v>ＨＵ大橋</v>
          </cell>
          <cell r="H9217" t="str">
            <v>ＨＵ大橋</v>
          </cell>
          <cell r="I9217" t="str">
            <v>β館　カーリフト保守点検費</v>
          </cell>
          <cell r="J9217" t="str">
            <v>420000</v>
          </cell>
          <cell r="K9217" t="str">
            <v>2007-09-20</v>
          </cell>
          <cell r="L9217" t="str">
            <v>1</v>
          </cell>
          <cell r="M9217" t="str">
            <v>1</v>
          </cell>
          <cell r="N9217" t="str">
            <v>35000</v>
          </cell>
          <cell r="O9217" t="str">
            <v>1750</v>
          </cell>
          <cell r="P9217" t="str">
            <v>36750</v>
          </cell>
        </row>
        <row r="9218">
          <cell r="A9218" t="str">
            <v>020</v>
          </cell>
          <cell r="B9218" t="str">
            <v>201040</v>
          </cell>
          <cell r="C9218" t="str">
            <v>ハウスユマニテ大橋管理組合</v>
          </cell>
          <cell r="D9218" t="str">
            <v>管理委託契約書</v>
          </cell>
          <cell r="E9218" t="str">
            <v>2006-11-01</v>
          </cell>
          <cell r="F9218" t="str">
            <v>2007-10-31</v>
          </cell>
          <cell r="G9218" t="str">
            <v>ＨＵ大橋</v>
          </cell>
          <cell r="H9218" t="str">
            <v>ＨＵ大橋</v>
          </cell>
          <cell r="I9218" t="str">
            <v>β館　カーリフト保守点検費</v>
          </cell>
          <cell r="J9218" t="str">
            <v>420000</v>
          </cell>
          <cell r="K9218" t="str">
            <v>2007-10-20</v>
          </cell>
          <cell r="L9218" t="str">
            <v>1</v>
          </cell>
          <cell r="M9218" t="str">
            <v>1</v>
          </cell>
          <cell r="N9218" t="str">
            <v>35000</v>
          </cell>
          <cell r="O9218" t="str">
            <v>1750</v>
          </cell>
          <cell r="P9218" t="str">
            <v>36750</v>
          </cell>
        </row>
        <row r="9219">
          <cell r="A9219" t="str">
            <v>020</v>
          </cell>
          <cell r="B9219" t="str">
            <v>201040</v>
          </cell>
          <cell r="C9219" t="str">
            <v>ハウスユマニテ大橋管理組合</v>
          </cell>
          <cell r="D9219" t="str">
            <v>管理委託契約書</v>
          </cell>
          <cell r="E9219" t="str">
            <v>2006-11-01</v>
          </cell>
          <cell r="F9219" t="str">
            <v>2007-10-31</v>
          </cell>
          <cell r="G9219" t="str">
            <v>ＨＵ大橋</v>
          </cell>
          <cell r="H9219" t="str">
            <v>ＨＵ大橋</v>
          </cell>
          <cell r="I9219" t="str">
            <v>管理委託費</v>
          </cell>
          <cell r="J9219" t="str">
            <v>600000</v>
          </cell>
          <cell r="K9219" t="str">
            <v>2006-11-20</v>
          </cell>
          <cell r="L9219" t="str">
            <v>1</v>
          </cell>
          <cell r="M9219" t="str">
            <v>1</v>
          </cell>
          <cell r="N9219" t="str">
            <v>50000</v>
          </cell>
          <cell r="O9219" t="str">
            <v>2500</v>
          </cell>
          <cell r="P9219" t="str">
            <v>52500</v>
          </cell>
        </row>
        <row r="9220">
          <cell r="A9220" t="str">
            <v>020</v>
          </cell>
          <cell r="B9220" t="str">
            <v>201040</v>
          </cell>
          <cell r="C9220" t="str">
            <v>ハウスユマニテ大橋管理組合</v>
          </cell>
          <cell r="D9220" t="str">
            <v>管理委託契約書</v>
          </cell>
          <cell r="E9220" t="str">
            <v>2006-11-01</v>
          </cell>
          <cell r="F9220" t="str">
            <v>2007-10-31</v>
          </cell>
          <cell r="G9220" t="str">
            <v>ＨＵ大橋</v>
          </cell>
          <cell r="H9220" t="str">
            <v>ＨＵ大橋</v>
          </cell>
          <cell r="I9220" t="str">
            <v>管理委託費</v>
          </cell>
          <cell r="J9220" t="str">
            <v>600000</v>
          </cell>
          <cell r="K9220" t="str">
            <v>2006-12-20</v>
          </cell>
          <cell r="L9220" t="str">
            <v>1</v>
          </cell>
          <cell r="M9220" t="str">
            <v>1</v>
          </cell>
          <cell r="N9220" t="str">
            <v>50000</v>
          </cell>
          <cell r="O9220" t="str">
            <v>2500</v>
          </cell>
          <cell r="P9220" t="str">
            <v>52500</v>
          </cell>
        </row>
        <row r="9221">
          <cell r="A9221" t="str">
            <v>020</v>
          </cell>
          <cell r="B9221" t="str">
            <v>201040</v>
          </cell>
          <cell r="C9221" t="str">
            <v>ハウスユマニテ大橋管理組合</v>
          </cell>
          <cell r="D9221" t="str">
            <v>管理委託契約書</v>
          </cell>
          <cell r="E9221" t="str">
            <v>2006-11-01</v>
          </cell>
          <cell r="F9221" t="str">
            <v>2007-10-31</v>
          </cell>
          <cell r="G9221" t="str">
            <v>ＨＵ大橋</v>
          </cell>
          <cell r="H9221" t="str">
            <v>ＨＵ大橋</v>
          </cell>
          <cell r="I9221" t="str">
            <v>管理委託費</v>
          </cell>
          <cell r="J9221" t="str">
            <v>600000</v>
          </cell>
          <cell r="K9221" t="str">
            <v>2007-01-20</v>
          </cell>
          <cell r="L9221" t="str">
            <v>1</v>
          </cell>
          <cell r="M9221" t="str">
            <v>1</v>
          </cell>
          <cell r="N9221" t="str">
            <v>50000</v>
          </cell>
          <cell r="O9221" t="str">
            <v>2500</v>
          </cell>
          <cell r="P9221" t="str">
            <v>52500</v>
          </cell>
        </row>
        <row r="9222">
          <cell r="A9222" t="str">
            <v>020</v>
          </cell>
          <cell r="B9222" t="str">
            <v>201040</v>
          </cell>
          <cell r="C9222" t="str">
            <v>ハウスユマニテ大橋管理組合</v>
          </cell>
          <cell r="D9222" t="str">
            <v>管理委託契約書</v>
          </cell>
          <cell r="E9222" t="str">
            <v>2006-11-01</v>
          </cell>
          <cell r="F9222" t="str">
            <v>2007-10-31</v>
          </cell>
          <cell r="G9222" t="str">
            <v>ＨＵ大橋</v>
          </cell>
          <cell r="H9222" t="str">
            <v>ＨＵ大橋</v>
          </cell>
          <cell r="I9222" t="str">
            <v>管理委託費</v>
          </cell>
          <cell r="J9222" t="str">
            <v>600000</v>
          </cell>
          <cell r="K9222" t="str">
            <v>2007-02-20</v>
          </cell>
          <cell r="L9222" t="str">
            <v>1</v>
          </cell>
          <cell r="M9222" t="str">
            <v>1</v>
          </cell>
          <cell r="N9222" t="str">
            <v>50000</v>
          </cell>
          <cell r="O9222" t="str">
            <v>2500</v>
          </cell>
          <cell r="P9222" t="str">
            <v>52500</v>
          </cell>
        </row>
        <row r="9223">
          <cell r="A9223" t="str">
            <v>020</v>
          </cell>
          <cell r="B9223" t="str">
            <v>201040</v>
          </cell>
          <cell r="C9223" t="str">
            <v>ハウスユマニテ大橋管理組合</v>
          </cell>
          <cell r="D9223" t="str">
            <v>管理委託契約書</v>
          </cell>
          <cell r="E9223" t="str">
            <v>2006-11-01</v>
          </cell>
          <cell r="F9223" t="str">
            <v>2007-10-31</v>
          </cell>
          <cell r="G9223" t="str">
            <v>ＨＵ大橋</v>
          </cell>
          <cell r="H9223" t="str">
            <v>ＨＵ大橋</v>
          </cell>
          <cell r="I9223" t="str">
            <v>管理委託費</v>
          </cell>
          <cell r="J9223" t="str">
            <v>600000</v>
          </cell>
          <cell r="K9223" t="str">
            <v>2007-03-20</v>
          </cell>
          <cell r="L9223" t="str">
            <v>1</v>
          </cell>
          <cell r="M9223" t="str">
            <v>1</v>
          </cell>
          <cell r="N9223" t="str">
            <v>50000</v>
          </cell>
          <cell r="O9223" t="str">
            <v>2500</v>
          </cell>
          <cell r="P9223" t="str">
            <v>52500</v>
          </cell>
        </row>
        <row r="9224">
          <cell r="A9224" t="str">
            <v>020</v>
          </cell>
          <cell r="B9224" t="str">
            <v>201040</v>
          </cell>
          <cell r="C9224" t="str">
            <v>ハウスユマニテ大橋管理組合</v>
          </cell>
          <cell r="D9224" t="str">
            <v>管理委託契約書</v>
          </cell>
          <cell r="E9224" t="str">
            <v>2006-11-01</v>
          </cell>
          <cell r="F9224" t="str">
            <v>2007-10-31</v>
          </cell>
          <cell r="G9224" t="str">
            <v>ＨＵ大橋</v>
          </cell>
          <cell r="H9224" t="str">
            <v>ＨＵ大橋</v>
          </cell>
          <cell r="I9224" t="str">
            <v>管理委託費</v>
          </cell>
          <cell r="J9224" t="str">
            <v>600000</v>
          </cell>
          <cell r="K9224" t="str">
            <v>2007-04-20</v>
          </cell>
          <cell r="L9224" t="str">
            <v>1</v>
          </cell>
          <cell r="M9224" t="str">
            <v>1</v>
          </cell>
          <cell r="N9224" t="str">
            <v>50000</v>
          </cell>
          <cell r="O9224" t="str">
            <v>2500</v>
          </cell>
          <cell r="P9224" t="str">
            <v>52500</v>
          </cell>
        </row>
        <row r="9225">
          <cell r="A9225" t="str">
            <v>020</v>
          </cell>
          <cell r="B9225" t="str">
            <v>201040</v>
          </cell>
          <cell r="C9225" t="str">
            <v>ハウスユマニテ大橋管理組合</v>
          </cell>
          <cell r="D9225" t="str">
            <v>管理委託契約書</v>
          </cell>
          <cell r="E9225" t="str">
            <v>2006-11-01</v>
          </cell>
          <cell r="F9225" t="str">
            <v>2007-10-31</v>
          </cell>
          <cell r="G9225" t="str">
            <v>ＨＵ大橋</v>
          </cell>
          <cell r="H9225" t="str">
            <v>ＨＵ大橋</v>
          </cell>
          <cell r="I9225" t="str">
            <v>管理委託費</v>
          </cell>
          <cell r="J9225" t="str">
            <v>600000</v>
          </cell>
          <cell r="K9225" t="str">
            <v>2007-05-20</v>
          </cell>
          <cell r="L9225" t="str">
            <v>1</v>
          </cell>
          <cell r="M9225" t="str">
            <v>1</v>
          </cell>
          <cell r="N9225" t="str">
            <v>50000</v>
          </cell>
          <cell r="O9225" t="str">
            <v>2500</v>
          </cell>
          <cell r="P9225" t="str">
            <v>52500</v>
          </cell>
        </row>
        <row r="9226">
          <cell r="A9226" t="str">
            <v>020</v>
          </cell>
          <cell r="B9226" t="str">
            <v>201040</v>
          </cell>
          <cell r="C9226" t="str">
            <v>ハウスユマニテ大橋管理組合</v>
          </cell>
          <cell r="D9226" t="str">
            <v>管理委託契約書</v>
          </cell>
          <cell r="E9226" t="str">
            <v>2006-11-01</v>
          </cell>
          <cell r="F9226" t="str">
            <v>2007-10-31</v>
          </cell>
          <cell r="G9226" t="str">
            <v>ＨＵ大橋</v>
          </cell>
          <cell r="H9226" t="str">
            <v>ＨＵ大橋</v>
          </cell>
          <cell r="I9226" t="str">
            <v>管理委託費</v>
          </cell>
          <cell r="J9226" t="str">
            <v>600000</v>
          </cell>
          <cell r="K9226" t="str">
            <v>2007-06-20</v>
          </cell>
          <cell r="L9226" t="str">
            <v>1</v>
          </cell>
          <cell r="M9226" t="str">
            <v>1</v>
          </cell>
          <cell r="N9226" t="str">
            <v>50000</v>
          </cell>
          <cell r="O9226" t="str">
            <v>2500</v>
          </cell>
          <cell r="P9226" t="str">
            <v>52500</v>
          </cell>
        </row>
        <row r="9227">
          <cell r="A9227" t="str">
            <v>020</v>
          </cell>
          <cell r="B9227" t="str">
            <v>201040</v>
          </cell>
          <cell r="C9227" t="str">
            <v>ハウスユマニテ大橋管理組合</v>
          </cell>
          <cell r="D9227" t="str">
            <v>管理委託契約書</v>
          </cell>
          <cell r="E9227" t="str">
            <v>2006-11-01</v>
          </cell>
          <cell r="F9227" t="str">
            <v>2007-10-31</v>
          </cell>
          <cell r="G9227" t="str">
            <v>ＨＵ大橋</v>
          </cell>
          <cell r="H9227" t="str">
            <v>ＨＵ大橋</v>
          </cell>
          <cell r="I9227" t="str">
            <v>管理委託費</v>
          </cell>
          <cell r="J9227" t="str">
            <v>600000</v>
          </cell>
          <cell r="K9227" t="str">
            <v>2007-07-20</v>
          </cell>
          <cell r="L9227" t="str">
            <v>1</v>
          </cell>
          <cell r="M9227" t="str">
            <v>1</v>
          </cell>
          <cell r="N9227" t="str">
            <v>50000</v>
          </cell>
          <cell r="O9227" t="str">
            <v>2500</v>
          </cell>
          <cell r="P9227" t="str">
            <v>52500</v>
          </cell>
        </row>
        <row r="9228">
          <cell r="A9228" t="str">
            <v>020</v>
          </cell>
          <cell r="B9228" t="str">
            <v>201040</v>
          </cell>
          <cell r="C9228" t="str">
            <v>ハウスユマニテ大橋管理組合</v>
          </cell>
          <cell r="D9228" t="str">
            <v>管理委託契約書</v>
          </cell>
          <cell r="E9228" t="str">
            <v>2006-11-01</v>
          </cell>
          <cell r="F9228" t="str">
            <v>2007-10-31</v>
          </cell>
          <cell r="G9228" t="str">
            <v>ＨＵ大橋</v>
          </cell>
          <cell r="H9228" t="str">
            <v>ＨＵ大橋</v>
          </cell>
          <cell r="I9228" t="str">
            <v>管理委託費</v>
          </cell>
          <cell r="J9228" t="str">
            <v>600000</v>
          </cell>
          <cell r="K9228" t="str">
            <v>2007-08-20</v>
          </cell>
          <cell r="L9228" t="str">
            <v>1</v>
          </cell>
          <cell r="M9228" t="str">
            <v>1</v>
          </cell>
          <cell r="N9228" t="str">
            <v>50000</v>
          </cell>
          <cell r="O9228" t="str">
            <v>2500</v>
          </cell>
          <cell r="P9228" t="str">
            <v>52500</v>
          </cell>
        </row>
        <row r="9229">
          <cell r="A9229" t="str">
            <v>020</v>
          </cell>
          <cell r="B9229" t="str">
            <v>201040</v>
          </cell>
          <cell r="C9229" t="str">
            <v>ハウスユマニテ大橋管理組合</v>
          </cell>
          <cell r="D9229" t="str">
            <v>管理委託契約書</v>
          </cell>
          <cell r="E9229" t="str">
            <v>2006-11-01</v>
          </cell>
          <cell r="F9229" t="str">
            <v>2007-10-31</v>
          </cell>
          <cell r="G9229" t="str">
            <v>ＨＵ大橋</v>
          </cell>
          <cell r="H9229" t="str">
            <v>ＨＵ大橋</v>
          </cell>
          <cell r="I9229" t="str">
            <v>管理委託費</v>
          </cell>
          <cell r="J9229" t="str">
            <v>600000</v>
          </cell>
          <cell r="K9229" t="str">
            <v>2007-09-20</v>
          </cell>
          <cell r="L9229" t="str">
            <v>1</v>
          </cell>
          <cell r="M9229" t="str">
            <v>1</v>
          </cell>
          <cell r="N9229" t="str">
            <v>50000</v>
          </cell>
          <cell r="O9229" t="str">
            <v>2500</v>
          </cell>
          <cell r="P9229" t="str">
            <v>52500</v>
          </cell>
        </row>
        <row r="9230">
          <cell r="A9230" t="str">
            <v>020</v>
          </cell>
          <cell r="B9230" t="str">
            <v>201040</v>
          </cell>
          <cell r="C9230" t="str">
            <v>ハウスユマニテ大橋管理組合</v>
          </cell>
          <cell r="D9230" t="str">
            <v>管理委託契約書</v>
          </cell>
          <cell r="E9230" t="str">
            <v>2006-11-01</v>
          </cell>
          <cell r="F9230" t="str">
            <v>2007-10-31</v>
          </cell>
          <cell r="G9230" t="str">
            <v>ＨＵ大橋</v>
          </cell>
          <cell r="H9230" t="str">
            <v>ＨＵ大橋</v>
          </cell>
          <cell r="I9230" t="str">
            <v>管理委託費</v>
          </cell>
          <cell r="J9230" t="str">
            <v>600000</v>
          </cell>
          <cell r="K9230" t="str">
            <v>2007-10-20</v>
          </cell>
          <cell r="L9230" t="str">
            <v>1</v>
          </cell>
          <cell r="M9230" t="str">
            <v>1</v>
          </cell>
          <cell r="N9230" t="str">
            <v>50000</v>
          </cell>
          <cell r="O9230" t="str">
            <v>2500</v>
          </cell>
          <cell r="P9230" t="str">
            <v>52500</v>
          </cell>
        </row>
        <row r="9231">
          <cell r="A9231" t="str">
            <v>020</v>
          </cell>
          <cell r="B9231" t="str">
            <v>201040</v>
          </cell>
          <cell r="C9231" t="str">
            <v>ハウスユマニテ大橋管理組合</v>
          </cell>
          <cell r="D9231" t="str">
            <v>管理委託契約書</v>
          </cell>
          <cell r="E9231" t="str">
            <v>2006-11-01</v>
          </cell>
          <cell r="F9231" t="str">
            <v>2007-10-31</v>
          </cell>
          <cell r="G9231" t="str">
            <v>ＨＵ大橋</v>
          </cell>
          <cell r="H9231" t="str">
            <v>ＨＵ大橋</v>
          </cell>
          <cell r="I9231" t="str">
            <v>管理員業務</v>
          </cell>
          <cell r="J9231" t="str">
            <v>2520000</v>
          </cell>
          <cell r="K9231" t="str">
            <v>2006-11-20</v>
          </cell>
          <cell r="L9231" t="str">
            <v>1</v>
          </cell>
          <cell r="M9231" t="str">
            <v>1</v>
          </cell>
          <cell r="N9231" t="str">
            <v>210000</v>
          </cell>
          <cell r="O9231" t="str">
            <v>10500</v>
          </cell>
          <cell r="P9231" t="str">
            <v>220500</v>
          </cell>
        </row>
        <row r="9232">
          <cell r="A9232" t="str">
            <v>020</v>
          </cell>
          <cell r="B9232" t="str">
            <v>201040</v>
          </cell>
          <cell r="C9232" t="str">
            <v>ハウスユマニテ大橋管理組合</v>
          </cell>
          <cell r="D9232" t="str">
            <v>管理委託契約書</v>
          </cell>
          <cell r="E9232" t="str">
            <v>2006-11-01</v>
          </cell>
          <cell r="F9232" t="str">
            <v>2007-10-31</v>
          </cell>
          <cell r="G9232" t="str">
            <v>ＨＵ大橋</v>
          </cell>
          <cell r="H9232" t="str">
            <v>ＨＵ大橋</v>
          </cell>
          <cell r="I9232" t="str">
            <v>管理員業務</v>
          </cell>
          <cell r="J9232" t="str">
            <v>2520000</v>
          </cell>
          <cell r="K9232" t="str">
            <v>2006-12-20</v>
          </cell>
          <cell r="L9232" t="str">
            <v>1</v>
          </cell>
          <cell r="M9232" t="str">
            <v>1</v>
          </cell>
          <cell r="N9232" t="str">
            <v>210000</v>
          </cell>
          <cell r="O9232" t="str">
            <v>10500</v>
          </cell>
          <cell r="P9232" t="str">
            <v>220500</v>
          </cell>
        </row>
        <row r="9233">
          <cell r="A9233" t="str">
            <v>020</v>
          </cell>
          <cell r="B9233" t="str">
            <v>201040</v>
          </cell>
          <cell r="C9233" t="str">
            <v>ハウスユマニテ大橋管理組合</v>
          </cell>
          <cell r="D9233" t="str">
            <v>管理委託契約書</v>
          </cell>
          <cell r="E9233" t="str">
            <v>2006-11-01</v>
          </cell>
          <cell r="F9233" t="str">
            <v>2007-10-31</v>
          </cell>
          <cell r="G9233" t="str">
            <v>ＨＵ大橋</v>
          </cell>
          <cell r="H9233" t="str">
            <v>ＨＵ大橋</v>
          </cell>
          <cell r="I9233" t="str">
            <v>管理員業務</v>
          </cell>
          <cell r="J9233" t="str">
            <v>2520000</v>
          </cell>
          <cell r="K9233" t="str">
            <v>2007-01-20</v>
          </cell>
          <cell r="L9233" t="str">
            <v>1</v>
          </cell>
          <cell r="M9233" t="str">
            <v>1</v>
          </cell>
          <cell r="N9233" t="str">
            <v>210000</v>
          </cell>
          <cell r="O9233" t="str">
            <v>10500</v>
          </cell>
          <cell r="P9233" t="str">
            <v>220500</v>
          </cell>
        </row>
        <row r="9234">
          <cell r="A9234" t="str">
            <v>020</v>
          </cell>
          <cell r="B9234" t="str">
            <v>201040</v>
          </cell>
          <cell r="C9234" t="str">
            <v>ハウスユマニテ大橋管理組合</v>
          </cell>
          <cell r="D9234" t="str">
            <v>管理委託契約書</v>
          </cell>
          <cell r="E9234" t="str">
            <v>2006-11-01</v>
          </cell>
          <cell r="F9234" t="str">
            <v>2007-10-31</v>
          </cell>
          <cell r="G9234" t="str">
            <v>ＨＵ大橋</v>
          </cell>
          <cell r="H9234" t="str">
            <v>ＨＵ大橋</v>
          </cell>
          <cell r="I9234" t="str">
            <v>管理員業務</v>
          </cell>
          <cell r="J9234" t="str">
            <v>2520000</v>
          </cell>
          <cell r="K9234" t="str">
            <v>2007-02-20</v>
          </cell>
          <cell r="L9234" t="str">
            <v>1</v>
          </cell>
          <cell r="M9234" t="str">
            <v>1</v>
          </cell>
          <cell r="N9234" t="str">
            <v>210000</v>
          </cell>
          <cell r="O9234" t="str">
            <v>10500</v>
          </cell>
          <cell r="P9234" t="str">
            <v>220500</v>
          </cell>
        </row>
        <row r="9235">
          <cell r="A9235" t="str">
            <v>020</v>
          </cell>
          <cell r="B9235" t="str">
            <v>201040</v>
          </cell>
          <cell r="C9235" t="str">
            <v>ハウスユマニテ大橋管理組合</v>
          </cell>
          <cell r="D9235" t="str">
            <v>管理委託契約書</v>
          </cell>
          <cell r="E9235" t="str">
            <v>2006-11-01</v>
          </cell>
          <cell r="F9235" t="str">
            <v>2007-10-31</v>
          </cell>
          <cell r="G9235" t="str">
            <v>ＨＵ大橋</v>
          </cell>
          <cell r="H9235" t="str">
            <v>ＨＵ大橋</v>
          </cell>
          <cell r="I9235" t="str">
            <v>管理員業務</v>
          </cell>
          <cell r="J9235" t="str">
            <v>2520000</v>
          </cell>
          <cell r="K9235" t="str">
            <v>2007-03-20</v>
          </cell>
          <cell r="L9235" t="str">
            <v>1</v>
          </cell>
          <cell r="M9235" t="str">
            <v>1</v>
          </cell>
          <cell r="N9235" t="str">
            <v>210000</v>
          </cell>
          <cell r="O9235" t="str">
            <v>10500</v>
          </cell>
          <cell r="P9235" t="str">
            <v>220500</v>
          </cell>
        </row>
        <row r="9236">
          <cell r="A9236" t="str">
            <v>020</v>
          </cell>
          <cell r="B9236" t="str">
            <v>201040</v>
          </cell>
          <cell r="C9236" t="str">
            <v>ハウスユマニテ大橋管理組合</v>
          </cell>
          <cell r="D9236" t="str">
            <v>管理委託契約書</v>
          </cell>
          <cell r="E9236" t="str">
            <v>2006-11-01</v>
          </cell>
          <cell r="F9236" t="str">
            <v>2007-10-31</v>
          </cell>
          <cell r="G9236" t="str">
            <v>ＨＵ大橋</v>
          </cell>
          <cell r="H9236" t="str">
            <v>ＨＵ大橋</v>
          </cell>
          <cell r="I9236" t="str">
            <v>管理員業務</v>
          </cell>
          <cell r="J9236" t="str">
            <v>2520000</v>
          </cell>
          <cell r="K9236" t="str">
            <v>2007-04-20</v>
          </cell>
          <cell r="L9236" t="str">
            <v>1</v>
          </cell>
          <cell r="M9236" t="str">
            <v>1</v>
          </cell>
          <cell r="N9236" t="str">
            <v>210000</v>
          </cell>
          <cell r="O9236" t="str">
            <v>10500</v>
          </cell>
          <cell r="P9236" t="str">
            <v>220500</v>
          </cell>
        </row>
        <row r="9237">
          <cell r="A9237" t="str">
            <v>020</v>
          </cell>
          <cell r="B9237" t="str">
            <v>201040</v>
          </cell>
          <cell r="C9237" t="str">
            <v>ハウスユマニテ大橋管理組合</v>
          </cell>
          <cell r="D9237" t="str">
            <v>管理委託契約書</v>
          </cell>
          <cell r="E9237" t="str">
            <v>2006-11-01</v>
          </cell>
          <cell r="F9237" t="str">
            <v>2007-10-31</v>
          </cell>
          <cell r="G9237" t="str">
            <v>ＨＵ大橋</v>
          </cell>
          <cell r="H9237" t="str">
            <v>ＨＵ大橋</v>
          </cell>
          <cell r="I9237" t="str">
            <v>管理員業務</v>
          </cell>
          <cell r="J9237" t="str">
            <v>2520000</v>
          </cell>
          <cell r="K9237" t="str">
            <v>2007-05-20</v>
          </cell>
          <cell r="L9237" t="str">
            <v>1</v>
          </cell>
          <cell r="M9237" t="str">
            <v>1</v>
          </cell>
          <cell r="N9237" t="str">
            <v>210000</v>
          </cell>
          <cell r="O9237" t="str">
            <v>10500</v>
          </cell>
          <cell r="P9237" t="str">
            <v>220500</v>
          </cell>
        </row>
        <row r="9238">
          <cell r="A9238" t="str">
            <v>020</v>
          </cell>
          <cell r="B9238" t="str">
            <v>201040</v>
          </cell>
          <cell r="C9238" t="str">
            <v>ハウスユマニテ大橋管理組合</v>
          </cell>
          <cell r="D9238" t="str">
            <v>管理委託契約書</v>
          </cell>
          <cell r="E9238" t="str">
            <v>2006-11-01</v>
          </cell>
          <cell r="F9238" t="str">
            <v>2007-10-31</v>
          </cell>
          <cell r="G9238" t="str">
            <v>ＨＵ大橋</v>
          </cell>
          <cell r="H9238" t="str">
            <v>ＨＵ大橋</v>
          </cell>
          <cell r="I9238" t="str">
            <v>管理員業務</v>
          </cell>
          <cell r="J9238" t="str">
            <v>2520000</v>
          </cell>
          <cell r="K9238" t="str">
            <v>2007-06-20</v>
          </cell>
          <cell r="L9238" t="str">
            <v>1</v>
          </cell>
          <cell r="M9238" t="str">
            <v>1</v>
          </cell>
          <cell r="N9238" t="str">
            <v>210000</v>
          </cell>
          <cell r="O9238" t="str">
            <v>10500</v>
          </cell>
          <cell r="P9238" t="str">
            <v>220500</v>
          </cell>
        </row>
        <row r="9239">
          <cell r="A9239" t="str">
            <v>020</v>
          </cell>
          <cell r="B9239" t="str">
            <v>201040</v>
          </cell>
          <cell r="C9239" t="str">
            <v>ハウスユマニテ大橋管理組合</v>
          </cell>
          <cell r="D9239" t="str">
            <v>管理委託契約書</v>
          </cell>
          <cell r="E9239" t="str">
            <v>2006-11-01</v>
          </cell>
          <cell r="F9239" t="str">
            <v>2007-10-31</v>
          </cell>
          <cell r="G9239" t="str">
            <v>ＨＵ大橋</v>
          </cell>
          <cell r="H9239" t="str">
            <v>ＨＵ大橋</v>
          </cell>
          <cell r="I9239" t="str">
            <v>管理員業務</v>
          </cell>
          <cell r="J9239" t="str">
            <v>2520000</v>
          </cell>
          <cell r="K9239" t="str">
            <v>2007-07-20</v>
          </cell>
          <cell r="L9239" t="str">
            <v>1</v>
          </cell>
          <cell r="M9239" t="str">
            <v>1</v>
          </cell>
          <cell r="N9239" t="str">
            <v>210000</v>
          </cell>
          <cell r="O9239" t="str">
            <v>10500</v>
          </cell>
          <cell r="P9239" t="str">
            <v>220500</v>
          </cell>
        </row>
        <row r="9240">
          <cell r="A9240" t="str">
            <v>020</v>
          </cell>
          <cell r="B9240" t="str">
            <v>201040</v>
          </cell>
          <cell r="C9240" t="str">
            <v>ハウスユマニテ大橋管理組合</v>
          </cell>
          <cell r="D9240" t="str">
            <v>管理委託契約書</v>
          </cell>
          <cell r="E9240" t="str">
            <v>2006-11-01</v>
          </cell>
          <cell r="F9240" t="str">
            <v>2007-10-31</v>
          </cell>
          <cell r="G9240" t="str">
            <v>ＨＵ大橋</v>
          </cell>
          <cell r="H9240" t="str">
            <v>ＨＵ大橋</v>
          </cell>
          <cell r="I9240" t="str">
            <v>管理員業務</v>
          </cell>
          <cell r="J9240" t="str">
            <v>2520000</v>
          </cell>
          <cell r="K9240" t="str">
            <v>2007-08-20</v>
          </cell>
          <cell r="L9240" t="str">
            <v>1</v>
          </cell>
          <cell r="M9240" t="str">
            <v>1</v>
          </cell>
          <cell r="N9240" t="str">
            <v>210000</v>
          </cell>
          <cell r="O9240" t="str">
            <v>10500</v>
          </cell>
          <cell r="P9240" t="str">
            <v>220500</v>
          </cell>
        </row>
        <row r="9241">
          <cell r="A9241" t="str">
            <v>020</v>
          </cell>
          <cell r="B9241" t="str">
            <v>201040</v>
          </cell>
          <cell r="C9241" t="str">
            <v>ハウスユマニテ大橋管理組合</v>
          </cell>
          <cell r="D9241" t="str">
            <v>管理委託契約書</v>
          </cell>
          <cell r="E9241" t="str">
            <v>2006-11-01</v>
          </cell>
          <cell r="F9241" t="str">
            <v>2007-10-31</v>
          </cell>
          <cell r="G9241" t="str">
            <v>ＨＵ大橋</v>
          </cell>
          <cell r="H9241" t="str">
            <v>ＨＵ大橋</v>
          </cell>
          <cell r="I9241" t="str">
            <v>管理員業務</v>
          </cell>
          <cell r="J9241" t="str">
            <v>2520000</v>
          </cell>
          <cell r="K9241" t="str">
            <v>2007-09-20</v>
          </cell>
          <cell r="L9241" t="str">
            <v>1</v>
          </cell>
          <cell r="M9241" t="str">
            <v>1</v>
          </cell>
          <cell r="N9241" t="str">
            <v>210000</v>
          </cell>
          <cell r="O9241" t="str">
            <v>10500</v>
          </cell>
          <cell r="P9241" t="str">
            <v>220500</v>
          </cell>
        </row>
        <row r="9242">
          <cell r="A9242" t="str">
            <v>020</v>
          </cell>
          <cell r="B9242" t="str">
            <v>201040</v>
          </cell>
          <cell r="C9242" t="str">
            <v>ハウスユマニテ大橋管理組合</v>
          </cell>
          <cell r="D9242" t="str">
            <v>管理委託契約書</v>
          </cell>
          <cell r="E9242" t="str">
            <v>2006-11-01</v>
          </cell>
          <cell r="F9242" t="str">
            <v>2007-10-31</v>
          </cell>
          <cell r="G9242" t="str">
            <v>ＨＵ大橋</v>
          </cell>
          <cell r="H9242" t="str">
            <v>ＨＵ大橋</v>
          </cell>
          <cell r="I9242" t="str">
            <v>管理員業務</v>
          </cell>
          <cell r="J9242" t="str">
            <v>2520000</v>
          </cell>
          <cell r="K9242" t="str">
            <v>2007-10-20</v>
          </cell>
          <cell r="L9242" t="str">
            <v>1</v>
          </cell>
          <cell r="M9242" t="str">
            <v>1</v>
          </cell>
          <cell r="N9242" t="str">
            <v>210000</v>
          </cell>
          <cell r="O9242" t="str">
            <v>10500</v>
          </cell>
          <cell r="P9242" t="str">
            <v>220500</v>
          </cell>
        </row>
        <row r="9243">
          <cell r="A9243" t="str">
            <v>020</v>
          </cell>
          <cell r="B9243" t="str">
            <v>201040</v>
          </cell>
          <cell r="C9243" t="str">
            <v>ハウスユマニテ大橋管理組合</v>
          </cell>
          <cell r="D9243" t="str">
            <v>管理委託契約書</v>
          </cell>
          <cell r="E9243" t="str">
            <v>2006-11-01</v>
          </cell>
          <cell r="F9243" t="str">
            <v>2007-10-31</v>
          </cell>
          <cell r="G9243" t="str">
            <v>ＨＵ大橋</v>
          </cell>
          <cell r="H9243" t="str">
            <v>ＨＵ大橋</v>
          </cell>
          <cell r="I9243" t="str">
            <v>機械警備業務</v>
          </cell>
          <cell r="J9243" t="str">
            <v>240000</v>
          </cell>
          <cell r="K9243" t="str">
            <v>2006-11-20</v>
          </cell>
          <cell r="L9243" t="str">
            <v>1</v>
          </cell>
          <cell r="M9243" t="str">
            <v>1</v>
          </cell>
          <cell r="N9243" t="str">
            <v>20000</v>
          </cell>
          <cell r="O9243" t="str">
            <v>1000</v>
          </cell>
          <cell r="P9243" t="str">
            <v>21000</v>
          </cell>
        </row>
        <row r="9244">
          <cell r="A9244" t="str">
            <v>020</v>
          </cell>
          <cell r="B9244" t="str">
            <v>201040</v>
          </cell>
          <cell r="C9244" t="str">
            <v>ハウスユマニテ大橋管理組合</v>
          </cell>
          <cell r="D9244" t="str">
            <v>管理委託契約書</v>
          </cell>
          <cell r="E9244" t="str">
            <v>2006-11-01</v>
          </cell>
          <cell r="F9244" t="str">
            <v>2007-10-31</v>
          </cell>
          <cell r="G9244" t="str">
            <v>ＨＵ大橋</v>
          </cell>
          <cell r="H9244" t="str">
            <v>ＨＵ大橋</v>
          </cell>
          <cell r="I9244" t="str">
            <v>機械警備業務</v>
          </cell>
          <cell r="J9244" t="str">
            <v>240000</v>
          </cell>
          <cell r="K9244" t="str">
            <v>2006-12-20</v>
          </cell>
          <cell r="L9244" t="str">
            <v>1</v>
          </cell>
          <cell r="M9244" t="str">
            <v>1</v>
          </cell>
          <cell r="N9244" t="str">
            <v>20000</v>
          </cell>
          <cell r="O9244" t="str">
            <v>1000</v>
          </cell>
          <cell r="P9244" t="str">
            <v>21000</v>
          </cell>
        </row>
        <row r="9245">
          <cell r="A9245" t="str">
            <v>020</v>
          </cell>
          <cell r="B9245" t="str">
            <v>201040</v>
          </cell>
          <cell r="C9245" t="str">
            <v>ハウスユマニテ大橋管理組合</v>
          </cell>
          <cell r="D9245" t="str">
            <v>管理委託契約書</v>
          </cell>
          <cell r="E9245" t="str">
            <v>2006-11-01</v>
          </cell>
          <cell r="F9245" t="str">
            <v>2007-10-31</v>
          </cell>
          <cell r="G9245" t="str">
            <v>ＨＵ大橋</v>
          </cell>
          <cell r="H9245" t="str">
            <v>ＨＵ大橋</v>
          </cell>
          <cell r="I9245" t="str">
            <v>機械警備業務</v>
          </cell>
          <cell r="J9245" t="str">
            <v>240000</v>
          </cell>
          <cell r="K9245" t="str">
            <v>2007-01-20</v>
          </cell>
          <cell r="L9245" t="str">
            <v>1</v>
          </cell>
          <cell r="M9245" t="str">
            <v>1</v>
          </cell>
          <cell r="N9245" t="str">
            <v>20000</v>
          </cell>
          <cell r="O9245" t="str">
            <v>1000</v>
          </cell>
          <cell r="P9245" t="str">
            <v>21000</v>
          </cell>
        </row>
        <row r="9246">
          <cell r="A9246" t="str">
            <v>020</v>
          </cell>
          <cell r="B9246" t="str">
            <v>201040</v>
          </cell>
          <cell r="C9246" t="str">
            <v>ハウスユマニテ大橋管理組合</v>
          </cell>
          <cell r="D9246" t="str">
            <v>管理委託契約書</v>
          </cell>
          <cell r="E9246" t="str">
            <v>2006-11-01</v>
          </cell>
          <cell r="F9246" t="str">
            <v>2007-10-31</v>
          </cell>
          <cell r="G9246" t="str">
            <v>ＨＵ大橋</v>
          </cell>
          <cell r="H9246" t="str">
            <v>ＨＵ大橋</v>
          </cell>
          <cell r="I9246" t="str">
            <v>機械警備業務</v>
          </cell>
          <cell r="J9246" t="str">
            <v>240000</v>
          </cell>
          <cell r="K9246" t="str">
            <v>2007-02-20</v>
          </cell>
          <cell r="L9246" t="str">
            <v>1</v>
          </cell>
          <cell r="M9246" t="str">
            <v>1</v>
          </cell>
          <cell r="N9246" t="str">
            <v>20000</v>
          </cell>
          <cell r="O9246" t="str">
            <v>1000</v>
          </cell>
          <cell r="P9246" t="str">
            <v>21000</v>
          </cell>
        </row>
        <row r="9247">
          <cell r="A9247" t="str">
            <v>020</v>
          </cell>
          <cell r="B9247" t="str">
            <v>201040</v>
          </cell>
          <cell r="C9247" t="str">
            <v>ハウスユマニテ大橋管理組合</v>
          </cell>
          <cell r="D9247" t="str">
            <v>管理委託契約書</v>
          </cell>
          <cell r="E9247" t="str">
            <v>2006-11-01</v>
          </cell>
          <cell r="F9247" t="str">
            <v>2007-10-31</v>
          </cell>
          <cell r="G9247" t="str">
            <v>ＨＵ大橋</v>
          </cell>
          <cell r="H9247" t="str">
            <v>ＨＵ大橋</v>
          </cell>
          <cell r="I9247" t="str">
            <v>機械警備業務</v>
          </cell>
          <cell r="J9247" t="str">
            <v>240000</v>
          </cell>
          <cell r="K9247" t="str">
            <v>2007-03-20</v>
          </cell>
          <cell r="L9247" t="str">
            <v>1</v>
          </cell>
          <cell r="M9247" t="str">
            <v>1</v>
          </cell>
          <cell r="N9247" t="str">
            <v>20000</v>
          </cell>
          <cell r="O9247" t="str">
            <v>1000</v>
          </cell>
          <cell r="P9247" t="str">
            <v>21000</v>
          </cell>
        </row>
        <row r="9248">
          <cell r="A9248" t="str">
            <v>020</v>
          </cell>
          <cell r="B9248" t="str">
            <v>201040</v>
          </cell>
          <cell r="C9248" t="str">
            <v>ハウスユマニテ大橋管理組合</v>
          </cell>
          <cell r="D9248" t="str">
            <v>管理委託契約書</v>
          </cell>
          <cell r="E9248" t="str">
            <v>2006-11-01</v>
          </cell>
          <cell r="F9248" t="str">
            <v>2007-10-31</v>
          </cell>
          <cell r="G9248" t="str">
            <v>ＨＵ大橋</v>
          </cell>
          <cell r="H9248" t="str">
            <v>ＨＵ大橋</v>
          </cell>
          <cell r="I9248" t="str">
            <v>機械警備業務</v>
          </cell>
          <cell r="J9248" t="str">
            <v>240000</v>
          </cell>
          <cell r="K9248" t="str">
            <v>2007-04-20</v>
          </cell>
          <cell r="L9248" t="str">
            <v>1</v>
          </cell>
          <cell r="M9248" t="str">
            <v>1</v>
          </cell>
          <cell r="N9248" t="str">
            <v>20000</v>
          </cell>
          <cell r="O9248" t="str">
            <v>1000</v>
          </cell>
          <cell r="P9248" t="str">
            <v>21000</v>
          </cell>
        </row>
        <row r="9249">
          <cell r="A9249" t="str">
            <v>020</v>
          </cell>
          <cell r="B9249" t="str">
            <v>201040</v>
          </cell>
          <cell r="C9249" t="str">
            <v>ハウスユマニテ大橋管理組合</v>
          </cell>
          <cell r="D9249" t="str">
            <v>管理委託契約書</v>
          </cell>
          <cell r="E9249" t="str">
            <v>2006-11-01</v>
          </cell>
          <cell r="F9249" t="str">
            <v>2007-10-31</v>
          </cell>
          <cell r="G9249" t="str">
            <v>ＨＵ大橋</v>
          </cell>
          <cell r="H9249" t="str">
            <v>ＨＵ大橋</v>
          </cell>
          <cell r="I9249" t="str">
            <v>機械警備業務</v>
          </cell>
          <cell r="J9249" t="str">
            <v>240000</v>
          </cell>
          <cell r="K9249" t="str">
            <v>2007-05-20</v>
          </cell>
          <cell r="L9249" t="str">
            <v>1</v>
          </cell>
          <cell r="M9249" t="str">
            <v>1</v>
          </cell>
          <cell r="N9249" t="str">
            <v>20000</v>
          </cell>
          <cell r="O9249" t="str">
            <v>1000</v>
          </cell>
          <cell r="P9249" t="str">
            <v>21000</v>
          </cell>
        </row>
        <row r="9250">
          <cell r="A9250" t="str">
            <v>020</v>
          </cell>
          <cell r="B9250" t="str">
            <v>201040</v>
          </cell>
          <cell r="C9250" t="str">
            <v>ハウスユマニテ大橋管理組合</v>
          </cell>
          <cell r="D9250" t="str">
            <v>管理委託契約書</v>
          </cell>
          <cell r="E9250" t="str">
            <v>2006-11-01</v>
          </cell>
          <cell r="F9250" t="str">
            <v>2007-10-31</v>
          </cell>
          <cell r="G9250" t="str">
            <v>ＨＵ大橋</v>
          </cell>
          <cell r="H9250" t="str">
            <v>ＨＵ大橋</v>
          </cell>
          <cell r="I9250" t="str">
            <v>機械警備業務</v>
          </cell>
          <cell r="J9250" t="str">
            <v>240000</v>
          </cell>
          <cell r="K9250" t="str">
            <v>2007-06-20</v>
          </cell>
          <cell r="L9250" t="str">
            <v>1</v>
          </cell>
          <cell r="M9250" t="str">
            <v>1</v>
          </cell>
          <cell r="N9250" t="str">
            <v>20000</v>
          </cell>
          <cell r="O9250" t="str">
            <v>1000</v>
          </cell>
          <cell r="P9250" t="str">
            <v>21000</v>
          </cell>
        </row>
        <row r="9251">
          <cell r="A9251" t="str">
            <v>020</v>
          </cell>
          <cell r="B9251" t="str">
            <v>201040</v>
          </cell>
          <cell r="C9251" t="str">
            <v>ハウスユマニテ大橋管理組合</v>
          </cell>
          <cell r="D9251" t="str">
            <v>管理委託契約書</v>
          </cell>
          <cell r="E9251" t="str">
            <v>2006-11-01</v>
          </cell>
          <cell r="F9251" t="str">
            <v>2007-10-31</v>
          </cell>
          <cell r="G9251" t="str">
            <v>ＨＵ大橋</v>
          </cell>
          <cell r="H9251" t="str">
            <v>ＨＵ大橋</v>
          </cell>
          <cell r="I9251" t="str">
            <v>機械警備業務</v>
          </cell>
          <cell r="J9251" t="str">
            <v>240000</v>
          </cell>
          <cell r="K9251" t="str">
            <v>2007-07-20</v>
          </cell>
          <cell r="L9251" t="str">
            <v>1</v>
          </cell>
          <cell r="M9251" t="str">
            <v>1</v>
          </cell>
          <cell r="N9251" t="str">
            <v>20000</v>
          </cell>
          <cell r="O9251" t="str">
            <v>1000</v>
          </cell>
          <cell r="P9251" t="str">
            <v>21000</v>
          </cell>
        </row>
        <row r="9252">
          <cell r="A9252" t="str">
            <v>020</v>
          </cell>
          <cell r="B9252" t="str">
            <v>201040</v>
          </cell>
          <cell r="C9252" t="str">
            <v>ハウスユマニテ大橋管理組合</v>
          </cell>
          <cell r="D9252" t="str">
            <v>管理委託契約書</v>
          </cell>
          <cell r="E9252" t="str">
            <v>2006-11-01</v>
          </cell>
          <cell r="F9252" t="str">
            <v>2007-10-31</v>
          </cell>
          <cell r="G9252" t="str">
            <v>ＨＵ大橋</v>
          </cell>
          <cell r="H9252" t="str">
            <v>ＨＵ大橋</v>
          </cell>
          <cell r="I9252" t="str">
            <v>機械警備業務</v>
          </cell>
          <cell r="J9252" t="str">
            <v>240000</v>
          </cell>
          <cell r="K9252" t="str">
            <v>2007-08-20</v>
          </cell>
          <cell r="L9252" t="str">
            <v>1</v>
          </cell>
          <cell r="M9252" t="str">
            <v>1</v>
          </cell>
          <cell r="N9252" t="str">
            <v>20000</v>
          </cell>
          <cell r="O9252" t="str">
            <v>1000</v>
          </cell>
          <cell r="P9252" t="str">
            <v>21000</v>
          </cell>
        </row>
        <row r="9253">
          <cell r="A9253" t="str">
            <v>020</v>
          </cell>
          <cell r="B9253" t="str">
            <v>201040</v>
          </cell>
          <cell r="C9253" t="str">
            <v>ハウスユマニテ大橋管理組合</v>
          </cell>
          <cell r="D9253" t="str">
            <v>管理委託契約書</v>
          </cell>
          <cell r="E9253" t="str">
            <v>2006-11-01</v>
          </cell>
          <cell r="F9253" t="str">
            <v>2007-10-31</v>
          </cell>
          <cell r="G9253" t="str">
            <v>ＨＵ大橋</v>
          </cell>
          <cell r="H9253" t="str">
            <v>ＨＵ大橋</v>
          </cell>
          <cell r="I9253" t="str">
            <v>機械警備業務</v>
          </cell>
          <cell r="J9253" t="str">
            <v>240000</v>
          </cell>
          <cell r="K9253" t="str">
            <v>2007-09-20</v>
          </cell>
          <cell r="L9253" t="str">
            <v>1</v>
          </cell>
          <cell r="M9253" t="str">
            <v>1</v>
          </cell>
          <cell r="N9253" t="str">
            <v>20000</v>
          </cell>
          <cell r="O9253" t="str">
            <v>1000</v>
          </cell>
          <cell r="P9253" t="str">
            <v>21000</v>
          </cell>
        </row>
        <row r="9254">
          <cell r="A9254" t="str">
            <v>020</v>
          </cell>
          <cell r="B9254" t="str">
            <v>201040</v>
          </cell>
          <cell r="C9254" t="str">
            <v>ハウスユマニテ大橋管理組合</v>
          </cell>
          <cell r="D9254" t="str">
            <v>管理委託契約書</v>
          </cell>
          <cell r="E9254" t="str">
            <v>2006-11-01</v>
          </cell>
          <cell r="F9254" t="str">
            <v>2007-10-31</v>
          </cell>
          <cell r="G9254" t="str">
            <v>ＨＵ大橋</v>
          </cell>
          <cell r="H9254" t="str">
            <v>ＨＵ大橋</v>
          </cell>
          <cell r="I9254" t="str">
            <v>機械警備業務</v>
          </cell>
          <cell r="J9254" t="str">
            <v>240000</v>
          </cell>
          <cell r="K9254" t="str">
            <v>2007-10-20</v>
          </cell>
          <cell r="L9254" t="str">
            <v>1</v>
          </cell>
          <cell r="M9254" t="str">
            <v>1</v>
          </cell>
          <cell r="N9254" t="str">
            <v>20000</v>
          </cell>
          <cell r="O9254" t="str">
            <v>1000</v>
          </cell>
          <cell r="P9254" t="str">
            <v>21000</v>
          </cell>
        </row>
        <row r="9255">
          <cell r="A9255" t="str">
            <v>020</v>
          </cell>
          <cell r="B9255" t="str">
            <v>201040</v>
          </cell>
          <cell r="C9255" t="str">
            <v>ハウスユマニテ大橋管理組合</v>
          </cell>
          <cell r="D9255" t="str">
            <v>管理委託契約書</v>
          </cell>
          <cell r="E9255" t="str">
            <v>2006-11-01</v>
          </cell>
          <cell r="F9255" t="str">
            <v>2007-10-31</v>
          </cell>
          <cell r="G9255" t="str">
            <v>ＨＵ大橋</v>
          </cell>
          <cell r="H9255" t="str">
            <v>ＨＵ大橋</v>
          </cell>
          <cell r="I9255" t="str">
            <v>消防用設備点検</v>
          </cell>
          <cell r="J9255" t="str">
            <v>420000</v>
          </cell>
          <cell r="K9255" t="str">
            <v>2007-01-20</v>
          </cell>
          <cell r="L9255" t="str">
            <v>1</v>
          </cell>
          <cell r="N9255" t="str">
            <v>210000</v>
          </cell>
          <cell r="O9255" t="str">
            <v>10500</v>
          </cell>
          <cell r="P9255" t="str">
            <v>220500</v>
          </cell>
        </row>
        <row r="9256">
          <cell r="A9256" t="str">
            <v>020</v>
          </cell>
          <cell r="B9256" t="str">
            <v>201040</v>
          </cell>
          <cell r="C9256" t="str">
            <v>ハウスユマニテ大橋管理組合</v>
          </cell>
          <cell r="D9256" t="str">
            <v>管理委託契約書</v>
          </cell>
          <cell r="E9256" t="str">
            <v>2006-11-01</v>
          </cell>
          <cell r="F9256" t="str">
            <v>2007-10-31</v>
          </cell>
          <cell r="G9256" t="str">
            <v>ＨＵ大橋</v>
          </cell>
          <cell r="H9256" t="str">
            <v>ＨＵ大橋</v>
          </cell>
          <cell r="I9256" t="str">
            <v>消防用設備点検</v>
          </cell>
          <cell r="J9256" t="str">
            <v>420000</v>
          </cell>
          <cell r="K9256" t="str">
            <v>2007-02-20</v>
          </cell>
          <cell r="M9256" t="str">
            <v>1</v>
          </cell>
          <cell r="N9256" t="str">
            <v>0</v>
          </cell>
          <cell r="O9256" t="str">
            <v>0</v>
          </cell>
          <cell r="P9256" t="str">
            <v>0</v>
          </cell>
        </row>
        <row r="9257">
          <cell r="A9257" t="str">
            <v>020</v>
          </cell>
          <cell r="B9257" t="str">
            <v>201040</v>
          </cell>
          <cell r="C9257" t="str">
            <v>ハウスユマニテ大橋管理組合</v>
          </cell>
          <cell r="D9257" t="str">
            <v>管理委託契約書</v>
          </cell>
          <cell r="E9257" t="str">
            <v>2006-11-01</v>
          </cell>
          <cell r="F9257" t="str">
            <v>2007-10-31</v>
          </cell>
          <cell r="G9257" t="str">
            <v>ＨＵ大橋</v>
          </cell>
          <cell r="H9257" t="str">
            <v>ＨＵ大橋</v>
          </cell>
          <cell r="I9257" t="str">
            <v>消防用設備点検</v>
          </cell>
          <cell r="J9257" t="str">
            <v>420000</v>
          </cell>
          <cell r="K9257" t="str">
            <v>2007-05-20</v>
          </cell>
          <cell r="L9257" t="str">
            <v>1</v>
          </cell>
          <cell r="N9257" t="str">
            <v>0</v>
          </cell>
          <cell r="O9257" t="str">
            <v>0</v>
          </cell>
          <cell r="P9257" t="str">
            <v>0</v>
          </cell>
        </row>
        <row r="9258">
          <cell r="A9258" t="str">
            <v>020</v>
          </cell>
          <cell r="B9258" t="str">
            <v>201040</v>
          </cell>
          <cell r="C9258" t="str">
            <v>ハウスユマニテ大橋管理組合</v>
          </cell>
          <cell r="D9258" t="str">
            <v>管理委託契約書</v>
          </cell>
          <cell r="E9258" t="str">
            <v>2006-11-01</v>
          </cell>
          <cell r="F9258" t="str">
            <v>2007-10-31</v>
          </cell>
          <cell r="G9258" t="str">
            <v>ＨＵ大橋</v>
          </cell>
          <cell r="H9258" t="str">
            <v>ＨＵ大橋</v>
          </cell>
          <cell r="I9258" t="str">
            <v>消防用設備点検</v>
          </cell>
          <cell r="J9258" t="str">
            <v>420000</v>
          </cell>
          <cell r="K9258" t="str">
            <v>2007-06-20</v>
          </cell>
          <cell r="M9258" t="str">
            <v>1</v>
          </cell>
          <cell r="N9258" t="str">
            <v>210000</v>
          </cell>
          <cell r="O9258" t="str">
            <v>10500</v>
          </cell>
          <cell r="P9258" t="str">
            <v>220500</v>
          </cell>
        </row>
        <row r="9259">
          <cell r="A9259" t="str">
            <v>020</v>
          </cell>
          <cell r="B9259" t="str">
            <v>201040</v>
          </cell>
          <cell r="C9259" t="str">
            <v>ハウスユマニテ大橋管理組合</v>
          </cell>
          <cell r="D9259" t="str">
            <v>管理委託契約書</v>
          </cell>
          <cell r="E9259" t="str">
            <v>2006-11-01</v>
          </cell>
          <cell r="F9259" t="str">
            <v>2007-10-31</v>
          </cell>
          <cell r="G9259" t="str">
            <v>ＨＵ大橋</v>
          </cell>
          <cell r="H9259" t="str">
            <v>ＨＵ大橋</v>
          </cell>
          <cell r="I9259" t="str">
            <v>清掃管理業務</v>
          </cell>
          <cell r="J9259" t="str">
            <v>1920000</v>
          </cell>
          <cell r="K9259" t="str">
            <v>2006-11-20</v>
          </cell>
          <cell r="L9259" t="str">
            <v>1</v>
          </cell>
          <cell r="M9259" t="str">
            <v>1</v>
          </cell>
          <cell r="N9259" t="str">
            <v>160000</v>
          </cell>
          <cell r="O9259" t="str">
            <v>8000</v>
          </cell>
          <cell r="P9259" t="str">
            <v>168000</v>
          </cell>
        </row>
        <row r="9260">
          <cell r="A9260" t="str">
            <v>020</v>
          </cell>
          <cell r="B9260" t="str">
            <v>201040</v>
          </cell>
          <cell r="C9260" t="str">
            <v>ハウスユマニテ大橋管理組合</v>
          </cell>
          <cell r="D9260" t="str">
            <v>管理委託契約書</v>
          </cell>
          <cell r="E9260" t="str">
            <v>2006-11-01</v>
          </cell>
          <cell r="F9260" t="str">
            <v>2007-10-31</v>
          </cell>
          <cell r="G9260" t="str">
            <v>ＨＵ大橋</v>
          </cell>
          <cell r="H9260" t="str">
            <v>ＨＵ大橋</v>
          </cell>
          <cell r="I9260" t="str">
            <v>清掃管理業務</v>
          </cell>
          <cell r="J9260" t="str">
            <v>1920000</v>
          </cell>
          <cell r="K9260" t="str">
            <v>2006-12-20</v>
          </cell>
          <cell r="L9260" t="str">
            <v>1</v>
          </cell>
          <cell r="M9260" t="str">
            <v>1</v>
          </cell>
          <cell r="N9260" t="str">
            <v>160000</v>
          </cell>
          <cell r="O9260" t="str">
            <v>8000</v>
          </cell>
          <cell r="P9260" t="str">
            <v>168000</v>
          </cell>
        </row>
        <row r="9261">
          <cell r="A9261" t="str">
            <v>020</v>
          </cell>
          <cell r="B9261" t="str">
            <v>201040</v>
          </cell>
          <cell r="C9261" t="str">
            <v>ハウスユマニテ大橋管理組合</v>
          </cell>
          <cell r="D9261" t="str">
            <v>管理委託契約書</v>
          </cell>
          <cell r="E9261" t="str">
            <v>2006-11-01</v>
          </cell>
          <cell r="F9261" t="str">
            <v>2007-10-31</v>
          </cell>
          <cell r="G9261" t="str">
            <v>ＨＵ大橋</v>
          </cell>
          <cell r="H9261" t="str">
            <v>ＨＵ大橋</v>
          </cell>
          <cell r="I9261" t="str">
            <v>清掃管理業務</v>
          </cell>
          <cell r="J9261" t="str">
            <v>1920000</v>
          </cell>
          <cell r="K9261" t="str">
            <v>2007-01-20</v>
          </cell>
          <cell r="L9261" t="str">
            <v>1</v>
          </cell>
          <cell r="M9261" t="str">
            <v>1</v>
          </cell>
          <cell r="N9261" t="str">
            <v>160000</v>
          </cell>
          <cell r="O9261" t="str">
            <v>8000</v>
          </cell>
          <cell r="P9261" t="str">
            <v>168000</v>
          </cell>
        </row>
        <row r="9262">
          <cell r="A9262" t="str">
            <v>020</v>
          </cell>
          <cell r="B9262" t="str">
            <v>201040</v>
          </cell>
          <cell r="C9262" t="str">
            <v>ハウスユマニテ大橋管理組合</v>
          </cell>
          <cell r="D9262" t="str">
            <v>管理委託契約書</v>
          </cell>
          <cell r="E9262" t="str">
            <v>2006-11-01</v>
          </cell>
          <cell r="F9262" t="str">
            <v>2007-10-31</v>
          </cell>
          <cell r="G9262" t="str">
            <v>ＨＵ大橋</v>
          </cell>
          <cell r="H9262" t="str">
            <v>ＨＵ大橋</v>
          </cell>
          <cell r="I9262" t="str">
            <v>清掃管理業務</v>
          </cell>
          <cell r="J9262" t="str">
            <v>1920000</v>
          </cell>
          <cell r="K9262" t="str">
            <v>2007-02-20</v>
          </cell>
          <cell r="L9262" t="str">
            <v>1</v>
          </cell>
          <cell r="M9262" t="str">
            <v>1</v>
          </cell>
          <cell r="N9262" t="str">
            <v>160000</v>
          </cell>
          <cell r="O9262" t="str">
            <v>8000</v>
          </cell>
          <cell r="P9262" t="str">
            <v>168000</v>
          </cell>
        </row>
        <row r="9263">
          <cell r="A9263" t="str">
            <v>020</v>
          </cell>
          <cell r="B9263" t="str">
            <v>201040</v>
          </cell>
          <cell r="C9263" t="str">
            <v>ハウスユマニテ大橋管理組合</v>
          </cell>
          <cell r="D9263" t="str">
            <v>管理委託契約書</v>
          </cell>
          <cell r="E9263" t="str">
            <v>2006-11-01</v>
          </cell>
          <cell r="F9263" t="str">
            <v>2007-10-31</v>
          </cell>
          <cell r="G9263" t="str">
            <v>ＨＵ大橋</v>
          </cell>
          <cell r="H9263" t="str">
            <v>ＨＵ大橋</v>
          </cell>
          <cell r="I9263" t="str">
            <v>清掃管理業務</v>
          </cell>
          <cell r="J9263" t="str">
            <v>1920000</v>
          </cell>
          <cell r="K9263" t="str">
            <v>2007-03-20</v>
          </cell>
          <cell r="L9263" t="str">
            <v>1</v>
          </cell>
          <cell r="M9263" t="str">
            <v>1</v>
          </cell>
          <cell r="N9263" t="str">
            <v>160000</v>
          </cell>
          <cell r="O9263" t="str">
            <v>8000</v>
          </cell>
          <cell r="P9263" t="str">
            <v>168000</v>
          </cell>
        </row>
        <row r="9264">
          <cell r="A9264" t="str">
            <v>020</v>
          </cell>
          <cell r="B9264" t="str">
            <v>201040</v>
          </cell>
          <cell r="C9264" t="str">
            <v>ハウスユマニテ大橋管理組合</v>
          </cell>
          <cell r="D9264" t="str">
            <v>管理委託契約書</v>
          </cell>
          <cell r="E9264" t="str">
            <v>2006-11-01</v>
          </cell>
          <cell r="F9264" t="str">
            <v>2007-10-31</v>
          </cell>
          <cell r="G9264" t="str">
            <v>ＨＵ大橋</v>
          </cell>
          <cell r="H9264" t="str">
            <v>ＨＵ大橋</v>
          </cell>
          <cell r="I9264" t="str">
            <v>清掃管理業務</v>
          </cell>
          <cell r="J9264" t="str">
            <v>1920000</v>
          </cell>
          <cell r="K9264" t="str">
            <v>2007-04-20</v>
          </cell>
          <cell r="L9264" t="str">
            <v>1</v>
          </cell>
          <cell r="M9264" t="str">
            <v>1</v>
          </cell>
          <cell r="N9264" t="str">
            <v>160000</v>
          </cell>
          <cell r="O9264" t="str">
            <v>8000</v>
          </cell>
          <cell r="P9264" t="str">
            <v>168000</v>
          </cell>
        </row>
        <row r="9265">
          <cell r="A9265" t="str">
            <v>020</v>
          </cell>
          <cell r="B9265" t="str">
            <v>201040</v>
          </cell>
          <cell r="C9265" t="str">
            <v>ハウスユマニテ大橋管理組合</v>
          </cell>
          <cell r="D9265" t="str">
            <v>管理委託契約書</v>
          </cell>
          <cell r="E9265" t="str">
            <v>2006-11-01</v>
          </cell>
          <cell r="F9265" t="str">
            <v>2007-10-31</v>
          </cell>
          <cell r="G9265" t="str">
            <v>ＨＵ大橋</v>
          </cell>
          <cell r="H9265" t="str">
            <v>ＨＵ大橋</v>
          </cell>
          <cell r="I9265" t="str">
            <v>清掃管理業務</v>
          </cell>
          <cell r="J9265" t="str">
            <v>1920000</v>
          </cell>
          <cell r="K9265" t="str">
            <v>2007-05-20</v>
          </cell>
          <cell r="L9265" t="str">
            <v>1</v>
          </cell>
          <cell r="M9265" t="str">
            <v>1</v>
          </cell>
          <cell r="N9265" t="str">
            <v>160000</v>
          </cell>
          <cell r="O9265" t="str">
            <v>8000</v>
          </cell>
          <cell r="P9265" t="str">
            <v>168000</v>
          </cell>
        </row>
        <row r="9266">
          <cell r="A9266" t="str">
            <v>020</v>
          </cell>
          <cell r="B9266" t="str">
            <v>201040</v>
          </cell>
          <cell r="C9266" t="str">
            <v>ハウスユマニテ大橋管理組合</v>
          </cell>
          <cell r="D9266" t="str">
            <v>管理委託契約書</v>
          </cell>
          <cell r="E9266" t="str">
            <v>2006-11-01</v>
          </cell>
          <cell r="F9266" t="str">
            <v>2007-10-31</v>
          </cell>
          <cell r="G9266" t="str">
            <v>ＨＵ大橋</v>
          </cell>
          <cell r="H9266" t="str">
            <v>ＨＵ大橋</v>
          </cell>
          <cell r="I9266" t="str">
            <v>清掃管理業務</v>
          </cell>
          <cell r="J9266" t="str">
            <v>1920000</v>
          </cell>
          <cell r="K9266" t="str">
            <v>2007-06-20</v>
          </cell>
          <cell r="L9266" t="str">
            <v>1</v>
          </cell>
          <cell r="M9266" t="str">
            <v>1</v>
          </cell>
          <cell r="N9266" t="str">
            <v>160000</v>
          </cell>
          <cell r="O9266" t="str">
            <v>8000</v>
          </cell>
          <cell r="P9266" t="str">
            <v>168000</v>
          </cell>
        </row>
        <row r="9267">
          <cell r="A9267" t="str">
            <v>020</v>
          </cell>
          <cell r="B9267" t="str">
            <v>201040</v>
          </cell>
          <cell r="C9267" t="str">
            <v>ハウスユマニテ大橋管理組合</v>
          </cell>
          <cell r="D9267" t="str">
            <v>管理委託契約書</v>
          </cell>
          <cell r="E9267" t="str">
            <v>2006-11-01</v>
          </cell>
          <cell r="F9267" t="str">
            <v>2007-10-31</v>
          </cell>
          <cell r="G9267" t="str">
            <v>ＨＵ大橋</v>
          </cell>
          <cell r="H9267" t="str">
            <v>ＨＵ大橋</v>
          </cell>
          <cell r="I9267" t="str">
            <v>清掃管理業務</v>
          </cell>
          <cell r="J9267" t="str">
            <v>1920000</v>
          </cell>
          <cell r="K9267" t="str">
            <v>2007-07-20</v>
          </cell>
          <cell r="L9267" t="str">
            <v>1</v>
          </cell>
          <cell r="M9267" t="str">
            <v>1</v>
          </cell>
          <cell r="N9267" t="str">
            <v>160000</v>
          </cell>
          <cell r="O9267" t="str">
            <v>8000</v>
          </cell>
          <cell r="P9267" t="str">
            <v>168000</v>
          </cell>
        </row>
        <row r="9268">
          <cell r="A9268" t="str">
            <v>020</v>
          </cell>
          <cell r="B9268" t="str">
            <v>201040</v>
          </cell>
          <cell r="C9268" t="str">
            <v>ハウスユマニテ大橋管理組合</v>
          </cell>
          <cell r="D9268" t="str">
            <v>管理委託契約書</v>
          </cell>
          <cell r="E9268" t="str">
            <v>2006-11-01</v>
          </cell>
          <cell r="F9268" t="str">
            <v>2007-10-31</v>
          </cell>
          <cell r="G9268" t="str">
            <v>ＨＵ大橋</v>
          </cell>
          <cell r="H9268" t="str">
            <v>ＨＵ大橋</v>
          </cell>
          <cell r="I9268" t="str">
            <v>清掃管理業務</v>
          </cell>
          <cell r="J9268" t="str">
            <v>1920000</v>
          </cell>
          <cell r="K9268" t="str">
            <v>2007-08-20</v>
          </cell>
          <cell r="L9268" t="str">
            <v>1</v>
          </cell>
          <cell r="M9268" t="str">
            <v>1</v>
          </cell>
          <cell r="N9268" t="str">
            <v>160000</v>
          </cell>
          <cell r="O9268" t="str">
            <v>8000</v>
          </cell>
          <cell r="P9268" t="str">
            <v>168000</v>
          </cell>
        </row>
        <row r="9269">
          <cell r="A9269" t="str">
            <v>020</v>
          </cell>
          <cell r="B9269" t="str">
            <v>201040</v>
          </cell>
          <cell r="C9269" t="str">
            <v>ハウスユマニテ大橋管理組合</v>
          </cell>
          <cell r="D9269" t="str">
            <v>管理委託契約書</v>
          </cell>
          <cell r="E9269" t="str">
            <v>2006-11-01</v>
          </cell>
          <cell r="F9269" t="str">
            <v>2007-10-31</v>
          </cell>
          <cell r="G9269" t="str">
            <v>ＨＵ大橋</v>
          </cell>
          <cell r="H9269" t="str">
            <v>ＨＵ大橋</v>
          </cell>
          <cell r="I9269" t="str">
            <v>清掃管理業務</v>
          </cell>
          <cell r="J9269" t="str">
            <v>1920000</v>
          </cell>
          <cell r="K9269" t="str">
            <v>2007-09-20</v>
          </cell>
          <cell r="L9269" t="str">
            <v>1</v>
          </cell>
          <cell r="M9269" t="str">
            <v>1</v>
          </cell>
          <cell r="N9269" t="str">
            <v>160000</v>
          </cell>
          <cell r="O9269" t="str">
            <v>8000</v>
          </cell>
          <cell r="P9269" t="str">
            <v>168000</v>
          </cell>
        </row>
        <row r="9270">
          <cell r="A9270" t="str">
            <v>020</v>
          </cell>
          <cell r="B9270" t="str">
            <v>201040</v>
          </cell>
          <cell r="C9270" t="str">
            <v>ハウスユマニテ大橋管理組合</v>
          </cell>
          <cell r="D9270" t="str">
            <v>管理委託契約書</v>
          </cell>
          <cell r="E9270" t="str">
            <v>2006-11-01</v>
          </cell>
          <cell r="F9270" t="str">
            <v>2007-10-31</v>
          </cell>
          <cell r="G9270" t="str">
            <v>ＨＵ大橋</v>
          </cell>
          <cell r="H9270" t="str">
            <v>ＨＵ大橋</v>
          </cell>
          <cell r="I9270" t="str">
            <v>清掃管理業務</v>
          </cell>
          <cell r="J9270" t="str">
            <v>1920000</v>
          </cell>
          <cell r="K9270" t="str">
            <v>2007-10-20</v>
          </cell>
          <cell r="L9270" t="str">
            <v>1</v>
          </cell>
          <cell r="M9270" t="str">
            <v>1</v>
          </cell>
          <cell r="N9270" t="str">
            <v>160000</v>
          </cell>
          <cell r="O9270" t="str">
            <v>8000</v>
          </cell>
          <cell r="P9270" t="str">
            <v>168000</v>
          </cell>
        </row>
        <row r="9271">
          <cell r="A9271" t="str">
            <v>020</v>
          </cell>
          <cell r="B9271" t="str">
            <v>201040</v>
          </cell>
          <cell r="C9271" t="str">
            <v>ハウスユマニテ大橋管理組合</v>
          </cell>
          <cell r="D9271" t="str">
            <v>管理委託契約書</v>
          </cell>
          <cell r="E9271" t="str">
            <v>2006-11-01</v>
          </cell>
          <cell r="F9271" t="str">
            <v>2007-10-31</v>
          </cell>
          <cell r="G9271" t="str">
            <v>ＨＵ大橋</v>
          </cell>
          <cell r="H9271" t="str">
            <v>ＨＵ大橋</v>
          </cell>
          <cell r="I9271" t="str">
            <v>設備巡回点検業務</v>
          </cell>
          <cell r="J9271" t="str">
            <v>60000</v>
          </cell>
          <cell r="K9271" t="str">
            <v>2006-11-20</v>
          </cell>
          <cell r="L9271" t="str">
            <v>1</v>
          </cell>
          <cell r="M9271" t="str">
            <v>1</v>
          </cell>
          <cell r="N9271" t="str">
            <v>5000</v>
          </cell>
          <cell r="O9271" t="str">
            <v>250</v>
          </cell>
          <cell r="P9271" t="str">
            <v>5250</v>
          </cell>
        </row>
        <row r="9272">
          <cell r="A9272" t="str">
            <v>020</v>
          </cell>
          <cell r="B9272" t="str">
            <v>201040</v>
          </cell>
          <cell r="C9272" t="str">
            <v>ハウスユマニテ大橋管理組合</v>
          </cell>
          <cell r="D9272" t="str">
            <v>管理委託契約書</v>
          </cell>
          <cell r="E9272" t="str">
            <v>2006-11-01</v>
          </cell>
          <cell r="F9272" t="str">
            <v>2007-10-31</v>
          </cell>
          <cell r="G9272" t="str">
            <v>ＨＵ大橋</v>
          </cell>
          <cell r="H9272" t="str">
            <v>ＨＵ大橋</v>
          </cell>
          <cell r="I9272" t="str">
            <v>設備巡回点検業務</v>
          </cell>
          <cell r="J9272" t="str">
            <v>60000</v>
          </cell>
          <cell r="K9272" t="str">
            <v>2006-12-20</v>
          </cell>
          <cell r="L9272" t="str">
            <v>1</v>
          </cell>
          <cell r="M9272" t="str">
            <v>1</v>
          </cell>
          <cell r="N9272" t="str">
            <v>5000</v>
          </cell>
          <cell r="O9272" t="str">
            <v>250</v>
          </cell>
          <cell r="P9272" t="str">
            <v>5250</v>
          </cell>
        </row>
        <row r="9273">
          <cell r="A9273" t="str">
            <v>020</v>
          </cell>
          <cell r="B9273" t="str">
            <v>201040</v>
          </cell>
          <cell r="C9273" t="str">
            <v>ハウスユマニテ大橋管理組合</v>
          </cell>
          <cell r="D9273" t="str">
            <v>管理委託契約書</v>
          </cell>
          <cell r="E9273" t="str">
            <v>2006-11-01</v>
          </cell>
          <cell r="F9273" t="str">
            <v>2007-10-31</v>
          </cell>
          <cell r="G9273" t="str">
            <v>ＨＵ大橋</v>
          </cell>
          <cell r="H9273" t="str">
            <v>ＨＵ大橋</v>
          </cell>
          <cell r="I9273" t="str">
            <v>設備巡回点検業務</v>
          </cell>
          <cell r="J9273" t="str">
            <v>60000</v>
          </cell>
          <cell r="K9273" t="str">
            <v>2007-01-20</v>
          </cell>
          <cell r="L9273" t="str">
            <v>1</v>
          </cell>
          <cell r="M9273" t="str">
            <v>1</v>
          </cell>
          <cell r="N9273" t="str">
            <v>5000</v>
          </cell>
          <cell r="O9273" t="str">
            <v>250</v>
          </cell>
          <cell r="P9273" t="str">
            <v>5250</v>
          </cell>
        </row>
        <row r="9274">
          <cell r="A9274" t="str">
            <v>020</v>
          </cell>
          <cell r="B9274" t="str">
            <v>201040</v>
          </cell>
          <cell r="C9274" t="str">
            <v>ハウスユマニテ大橋管理組合</v>
          </cell>
          <cell r="D9274" t="str">
            <v>管理委託契約書</v>
          </cell>
          <cell r="E9274" t="str">
            <v>2006-11-01</v>
          </cell>
          <cell r="F9274" t="str">
            <v>2007-10-31</v>
          </cell>
          <cell r="G9274" t="str">
            <v>ＨＵ大橋</v>
          </cell>
          <cell r="H9274" t="str">
            <v>ＨＵ大橋</v>
          </cell>
          <cell r="I9274" t="str">
            <v>設備巡回点検業務</v>
          </cell>
          <cell r="J9274" t="str">
            <v>60000</v>
          </cell>
          <cell r="K9274" t="str">
            <v>2007-02-20</v>
          </cell>
          <cell r="L9274" t="str">
            <v>1</v>
          </cell>
          <cell r="M9274" t="str">
            <v>1</v>
          </cell>
          <cell r="N9274" t="str">
            <v>5000</v>
          </cell>
          <cell r="O9274" t="str">
            <v>250</v>
          </cell>
          <cell r="P9274" t="str">
            <v>5250</v>
          </cell>
        </row>
        <row r="9275">
          <cell r="A9275" t="str">
            <v>020</v>
          </cell>
          <cell r="B9275" t="str">
            <v>201040</v>
          </cell>
          <cell r="C9275" t="str">
            <v>ハウスユマニテ大橋管理組合</v>
          </cell>
          <cell r="D9275" t="str">
            <v>管理委託契約書</v>
          </cell>
          <cell r="E9275" t="str">
            <v>2006-11-01</v>
          </cell>
          <cell r="F9275" t="str">
            <v>2007-10-31</v>
          </cell>
          <cell r="G9275" t="str">
            <v>ＨＵ大橋</v>
          </cell>
          <cell r="H9275" t="str">
            <v>ＨＵ大橋</v>
          </cell>
          <cell r="I9275" t="str">
            <v>設備巡回点検業務</v>
          </cell>
          <cell r="J9275" t="str">
            <v>60000</v>
          </cell>
          <cell r="K9275" t="str">
            <v>2007-03-20</v>
          </cell>
          <cell r="L9275" t="str">
            <v>1</v>
          </cell>
          <cell r="M9275" t="str">
            <v>1</v>
          </cell>
          <cell r="N9275" t="str">
            <v>5000</v>
          </cell>
          <cell r="O9275" t="str">
            <v>250</v>
          </cell>
          <cell r="P9275" t="str">
            <v>5250</v>
          </cell>
        </row>
        <row r="9276">
          <cell r="A9276" t="str">
            <v>020</v>
          </cell>
          <cell r="B9276" t="str">
            <v>201040</v>
          </cell>
          <cell r="C9276" t="str">
            <v>ハウスユマニテ大橋管理組合</v>
          </cell>
          <cell r="D9276" t="str">
            <v>管理委託契約書</v>
          </cell>
          <cell r="E9276" t="str">
            <v>2006-11-01</v>
          </cell>
          <cell r="F9276" t="str">
            <v>2007-10-31</v>
          </cell>
          <cell r="G9276" t="str">
            <v>ＨＵ大橋</v>
          </cell>
          <cell r="H9276" t="str">
            <v>ＨＵ大橋</v>
          </cell>
          <cell r="I9276" t="str">
            <v>設備巡回点検業務</v>
          </cell>
          <cell r="J9276" t="str">
            <v>60000</v>
          </cell>
          <cell r="K9276" t="str">
            <v>2007-04-20</v>
          </cell>
          <cell r="L9276" t="str">
            <v>1</v>
          </cell>
          <cell r="M9276" t="str">
            <v>1</v>
          </cell>
          <cell r="N9276" t="str">
            <v>5000</v>
          </cell>
          <cell r="O9276" t="str">
            <v>250</v>
          </cell>
          <cell r="P9276" t="str">
            <v>5250</v>
          </cell>
        </row>
        <row r="9277">
          <cell r="A9277" t="str">
            <v>020</v>
          </cell>
          <cell r="B9277" t="str">
            <v>201040</v>
          </cell>
          <cell r="C9277" t="str">
            <v>ハウスユマニテ大橋管理組合</v>
          </cell>
          <cell r="D9277" t="str">
            <v>管理委託契約書</v>
          </cell>
          <cell r="E9277" t="str">
            <v>2006-11-01</v>
          </cell>
          <cell r="F9277" t="str">
            <v>2007-10-31</v>
          </cell>
          <cell r="G9277" t="str">
            <v>ＨＵ大橋</v>
          </cell>
          <cell r="H9277" t="str">
            <v>ＨＵ大橋</v>
          </cell>
          <cell r="I9277" t="str">
            <v>設備巡回点検業務</v>
          </cell>
          <cell r="J9277" t="str">
            <v>60000</v>
          </cell>
          <cell r="K9277" t="str">
            <v>2007-05-20</v>
          </cell>
          <cell r="L9277" t="str">
            <v>1</v>
          </cell>
          <cell r="M9277" t="str">
            <v>1</v>
          </cell>
          <cell r="N9277" t="str">
            <v>5000</v>
          </cell>
          <cell r="O9277" t="str">
            <v>250</v>
          </cell>
          <cell r="P9277" t="str">
            <v>5250</v>
          </cell>
        </row>
        <row r="9278">
          <cell r="A9278" t="str">
            <v>020</v>
          </cell>
          <cell r="B9278" t="str">
            <v>201040</v>
          </cell>
          <cell r="C9278" t="str">
            <v>ハウスユマニテ大橋管理組合</v>
          </cell>
          <cell r="D9278" t="str">
            <v>管理委託契約書</v>
          </cell>
          <cell r="E9278" t="str">
            <v>2006-11-01</v>
          </cell>
          <cell r="F9278" t="str">
            <v>2007-10-31</v>
          </cell>
          <cell r="G9278" t="str">
            <v>ＨＵ大橋</v>
          </cell>
          <cell r="H9278" t="str">
            <v>ＨＵ大橋</v>
          </cell>
          <cell r="I9278" t="str">
            <v>設備巡回点検業務</v>
          </cell>
          <cell r="J9278" t="str">
            <v>60000</v>
          </cell>
          <cell r="K9278" t="str">
            <v>2007-06-20</v>
          </cell>
          <cell r="L9278" t="str">
            <v>1</v>
          </cell>
          <cell r="M9278" t="str">
            <v>1</v>
          </cell>
          <cell r="N9278" t="str">
            <v>5000</v>
          </cell>
          <cell r="O9278" t="str">
            <v>250</v>
          </cell>
          <cell r="P9278" t="str">
            <v>5250</v>
          </cell>
        </row>
        <row r="9279">
          <cell r="A9279" t="str">
            <v>020</v>
          </cell>
          <cell r="B9279" t="str">
            <v>201040</v>
          </cell>
          <cell r="C9279" t="str">
            <v>ハウスユマニテ大橋管理組合</v>
          </cell>
          <cell r="D9279" t="str">
            <v>管理委託契約書</v>
          </cell>
          <cell r="E9279" t="str">
            <v>2006-11-01</v>
          </cell>
          <cell r="F9279" t="str">
            <v>2007-10-31</v>
          </cell>
          <cell r="G9279" t="str">
            <v>ＨＵ大橋</v>
          </cell>
          <cell r="H9279" t="str">
            <v>ＨＵ大橋</v>
          </cell>
          <cell r="I9279" t="str">
            <v>設備巡回点検業務</v>
          </cell>
          <cell r="J9279" t="str">
            <v>60000</v>
          </cell>
          <cell r="K9279" t="str">
            <v>2007-07-20</v>
          </cell>
          <cell r="L9279" t="str">
            <v>1</v>
          </cell>
          <cell r="M9279" t="str">
            <v>1</v>
          </cell>
          <cell r="N9279" t="str">
            <v>5000</v>
          </cell>
          <cell r="O9279" t="str">
            <v>250</v>
          </cell>
          <cell r="P9279" t="str">
            <v>5250</v>
          </cell>
        </row>
        <row r="9280">
          <cell r="A9280" t="str">
            <v>020</v>
          </cell>
          <cell r="B9280" t="str">
            <v>201040</v>
          </cell>
          <cell r="C9280" t="str">
            <v>ハウスユマニテ大橋管理組合</v>
          </cell>
          <cell r="D9280" t="str">
            <v>管理委託契約書</v>
          </cell>
          <cell r="E9280" t="str">
            <v>2006-11-01</v>
          </cell>
          <cell r="F9280" t="str">
            <v>2007-10-31</v>
          </cell>
          <cell r="G9280" t="str">
            <v>ＨＵ大橋</v>
          </cell>
          <cell r="H9280" t="str">
            <v>ＨＵ大橋</v>
          </cell>
          <cell r="I9280" t="str">
            <v>設備巡回点検業務</v>
          </cell>
          <cell r="J9280" t="str">
            <v>60000</v>
          </cell>
          <cell r="K9280" t="str">
            <v>2007-08-20</v>
          </cell>
          <cell r="L9280" t="str">
            <v>1</v>
          </cell>
          <cell r="M9280" t="str">
            <v>1</v>
          </cell>
          <cell r="N9280" t="str">
            <v>5000</v>
          </cell>
          <cell r="O9280" t="str">
            <v>250</v>
          </cell>
          <cell r="P9280" t="str">
            <v>5250</v>
          </cell>
        </row>
        <row r="9281">
          <cell r="A9281" t="str">
            <v>020</v>
          </cell>
          <cell r="B9281" t="str">
            <v>201040</v>
          </cell>
          <cell r="C9281" t="str">
            <v>ハウスユマニテ大橋管理組合</v>
          </cell>
          <cell r="D9281" t="str">
            <v>管理委託契約書</v>
          </cell>
          <cell r="E9281" t="str">
            <v>2006-11-01</v>
          </cell>
          <cell r="F9281" t="str">
            <v>2007-10-31</v>
          </cell>
          <cell r="G9281" t="str">
            <v>ＨＵ大橋</v>
          </cell>
          <cell r="H9281" t="str">
            <v>ＨＵ大橋</v>
          </cell>
          <cell r="I9281" t="str">
            <v>設備巡回点検業務</v>
          </cell>
          <cell r="J9281" t="str">
            <v>60000</v>
          </cell>
          <cell r="K9281" t="str">
            <v>2007-09-20</v>
          </cell>
          <cell r="L9281" t="str">
            <v>1</v>
          </cell>
          <cell r="M9281" t="str">
            <v>1</v>
          </cell>
          <cell r="N9281" t="str">
            <v>5000</v>
          </cell>
          <cell r="O9281" t="str">
            <v>250</v>
          </cell>
          <cell r="P9281" t="str">
            <v>5250</v>
          </cell>
        </row>
        <row r="9282">
          <cell r="A9282" t="str">
            <v>020</v>
          </cell>
          <cell r="B9282" t="str">
            <v>201040</v>
          </cell>
          <cell r="C9282" t="str">
            <v>ハウスユマニテ大橋管理組合</v>
          </cell>
          <cell r="D9282" t="str">
            <v>管理委託契約書</v>
          </cell>
          <cell r="E9282" t="str">
            <v>2006-11-01</v>
          </cell>
          <cell r="F9282" t="str">
            <v>2007-10-31</v>
          </cell>
          <cell r="G9282" t="str">
            <v>ＨＵ大橋</v>
          </cell>
          <cell r="H9282" t="str">
            <v>ＨＵ大橋</v>
          </cell>
          <cell r="I9282" t="str">
            <v>設備巡回点検業務</v>
          </cell>
          <cell r="J9282" t="str">
            <v>60000</v>
          </cell>
          <cell r="K9282" t="str">
            <v>2007-10-20</v>
          </cell>
          <cell r="L9282" t="str">
            <v>1</v>
          </cell>
          <cell r="M9282" t="str">
            <v>1</v>
          </cell>
          <cell r="N9282" t="str">
            <v>5000</v>
          </cell>
          <cell r="O9282" t="str">
            <v>250</v>
          </cell>
          <cell r="P9282" t="str">
            <v>5250</v>
          </cell>
        </row>
        <row r="9283">
          <cell r="A9283" t="str">
            <v>020</v>
          </cell>
          <cell r="B9283" t="str">
            <v>201040</v>
          </cell>
          <cell r="C9283" t="str">
            <v>ハウスユマニテ大橋管理組合</v>
          </cell>
          <cell r="D9283" t="str">
            <v>管理委託契約書</v>
          </cell>
          <cell r="E9283" t="str">
            <v>2006-11-01</v>
          </cell>
          <cell r="F9283" t="str">
            <v>2007-10-31</v>
          </cell>
          <cell r="G9283" t="str">
            <v>ＨＵ大橋</v>
          </cell>
          <cell r="H9283" t="str">
            <v>ＨＵ大橋</v>
          </cell>
          <cell r="I9283" t="str">
            <v>貯水槽清掃</v>
          </cell>
          <cell r="J9283" t="str">
            <v>120000</v>
          </cell>
          <cell r="K9283" t="str">
            <v>2006-11-20</v>
          </cell>
          <cell r="L9283" t="str">
            <v>1</v>
          </cell>
          <cell r="M9283" t="str">
            <v>1</v>
          </cell>
          <cell r="N9283" t="str">
            <v>10000</v>
          </cell>
          <cell r="O9283" t="str">
            <v>500</v>
          </cell>
          <cell r="P9283" t="str">
            <v>10500</v>
          </cell>
        </row>
        <row r="9284">
          <cell r="A9284" t="str">
            <v>020</v>
          </cell>
          <cell r="B9284" t="str">
            <v>201040</v>
          </cell>
          <cell r="C9284" t="str">
            <v>ハウスユマニテ大橋管理組合</v>
          </cell>
          <cell r="D9284" t="str">
            <v>管理委託契約書</v>
          </cell>
          <cell r="E9284" t="str">
            <v>2006-11-01</v>
          </cell>
          <cell r="F9284" t="str">
            <v>2007-10-31</v>
          </cell>
          <cell r="G9284" t="str">
            <v>ＨＵ大橋</v>
          </cell>
          <cell r="H9284" t="str">
            <v>ＨＵ大橋</v>
          </cell>
          <cell r="I9284" t="str">
            <v>貯水槽清掃</v>
          </cell>
          <cell r="J9284" t="str">
            <v>120000</v>
          </cell>
          <cell r="K9284" t="str">
            <v>2006-12-20</v>
          </cell>
          <cell r="L9284" t="str">
            <v>1</v>
          </cell>
          <cell r="M9284" t="str">
            <v>1</v>
          </cell>
          <cell r="N9284" t="str">
            <v>10000</v>
          </cell>
          <cell r="O9284" t="str">
            <v>500</v>
          </cell>
          <cell r="P9284" t="str">
            <v>10500</v>
          </cell>
        </row>
        <row r="9285">
          <cell r="A9285" t="str">
            <v>020</v>
          </cell>
          <cell r="B9285" t="str">
            <v>201040</v>
          </cell>
          <cell r="C9285" t="str">
            <v>ハウスユマニテ大橋管理組合</v>
          </cell>
          <cell r="D9285" t="str">
            <v>管理委託契約書</v>
          </cell>
          <cell r="E9285" t="str">
            <v>2006-11-01</v>
          </cell>
          <cell r="F9285" t="str">
            <v>2007-10-31</v>
          </cell>
          <cell r="G9285" t="str">
            <v>ＨＵ大橋</v>
          </cell>
          <cell r="H9285" t="str">
            <v>ＨＵ大橋</v>
          </cell>
          <cell r="I9285" t="str">
            <v>貯水槽清掃</v>
          </cell>
          <cell r="J9285" t="str">
            <v>120000</v>
          </cell>
          <cell r="K9285" t="str">
            <v>2007-01-20</v>
          </cell>
          <cell r="L9285" t="str">
            <v>1</v>
          </cell>
          <cell r="M9285" t="str">
            <v>1</v>
          </cell>
          <cell r="N9285" t="str">
            <v>10000</v>
          </cell>
          <cell r="O9285" t="str">
            <v>500</v>
          </cell>
          <cell r="P9285" t="str">
            <v>10500</v>
          </cell>
        </row>
        <row r="9286">
          <cell r="A9286" t="str">
            <v>020</v>
          </cell>
          <cell r="B9286" t="str">
            <v>201040</v>
          </cell>
          <cell r="C9286" t="str">
            <v>ハウスユマニテ大橋管理組合</v>
          </cell>
          <cell r="D9286" t="str">
            <v>管理委託契約書</v>
          </cell>
          <cell r="E9286" t="str">
            <v>2006-11-01</v>
          </cell>
          <cell r="F9286" t="str">
            <v>2007-10-31</v>
          </cell>
          <cell r="G9286" t="str">
            <v>ＨＵ大橋</v>
          </cell>
          <cell r="H9286" t="str">
            <v>ＨＵ大橋</v>
          </cell>
          <cell r="I9286" t="str">
            <v>貯水槽清掃</v>
          </cell>
          <cell r="J9286" t="str">
            <v>120000</v>
          </cell>
          <cell r="K9286" t="str">
            <v>2007-02-20</v>
          </cell>
          <cell r="L9286" t="str">
            <v>1</v>
          </cell>
          <cell r="M9286" t="str">
            <v>1</v>
          </cell>
          <cell r="N9286" t="str">
            <v>10000</v>
          </cell>
          <cell r="O9286" t="str">
            <v>500</v>
          </cell>
          <cell r="P9286" t="str">
            <v>10500</v>
          </cell>
        </row>
        <row r="9287">
          <cell r="A9287" t="str">
            <v>020</v>
          </cell>
          <cell r="B9287" t="str">
            <v>201040</v>
          </cell>
          <cell r="C9287" t="str">
            <v>ハウスユマニテ大橋管理組合</v>
          </cell>
          <cell r="D9287" t="str">
            <v>管理委託契約書</v>
          </cell>
          <cell r="E9287" t="str">
            <v>2006-11-01</v>
          </cell>
          <cell r="F9287" t="str">
            <v>2007-10-31</v>
          </cell>
          <cell r="G9287" t="str">
            <v>ＨＵ大橋</v>
          </cell>
          <cell r="H9287" t="str">
            <v>ＨＵ大橋</v>
          </cell>
          <cell r="I9287" t="str">
            <v>貯水槽清掃</v>
          </cell>
          <cell r="J9287" t="str">
            <v>120000</v>
          </cell>
          <cell r="K9287" t="str">
            <v>2007-03-20</v>
          </cell>
          <cell r="L9287" t="str">
            <v>1</v>
          </cell>
          <cell r="M9287" t="str">
            <v>1</v>
          </cell>
          <cell r="N9287" t="str">
            <v>10000</v>
          </cell>
          <cell r="O9287" t="str">
            <v>500</v>
          </cell>
          <cell r="P9287" t="str">
            <v>10500</v>
          </cell>
        </row>
        <row r="9288">
          <cell r="A9288" t="str">
            <v>020</v>
          </cell>
          <cell r="B9288" t="str">
            <v>201040</v>
          </cell>
          <cell r="C9288" t="str">
            <v>ハウスユマニテ大橋管理組合</v>
          </cell>
          <cell r="D9288" t="str">
            <v>管理委託契約書</v>
          </cell>
          <cell r="E9288" t="str">
            <v>2006-11-01</v>
          </cell>
          <cell r="F9288" t="str">
            <v>2007-10-31</v>
          </cell>
          <cell r="G9288" t="str">
            <v>ＨＵ大橋</v>
          </cell>
          <cell r="H9288" t="str">
            <v>ＨＵ大橋</v>
          </cell>
          <cell r="I9288" t="str">
            <v>貯水槽清掃</v>
          </cell>
          <cell r="J9288" t="str">
            <v>120000</v>
          </cell>
          <cell r="K9288" t="str">
            <v>2007-04-20</v>
          </cell>
          <cell r="L9288" t="str">
            <v>1</v>
          </cell>
          <cell r="M9288" t="str">
            <v>1</v>
          </cell>
          <cell r="N9288" t="str">
            <v>10000</v>
          </cell>
          <cell r="O9288" t="str">
            <v>500</v>
          </cell>
          <cell r="P9288" t="str">
            <v>10500</v>
          </cell>
        </row>
        <row r="9289">
          <cell r="A9289" t="str">
            <v>020</v>
          </cell>
          <cell r="B9289" t="str">
            <v>201040</v>
          </cell>
          <cell r="C9289" t="str">
            <v>ハウスユマニテ大橋管理組合</v>
          </cell>
          <cell r="D9289" t="str">
            <v>管理委託契約書</v>
          </cell>
          <cell r="E9289" t="str">
            <v>2006-11-01</v>
          </cell>
          <cell r="F9289" t="str">
            <v>2007-10-31</v>
          </cell>
          <cell r="G9289" t="str">
            <v>ＨＵ大橋</v>
          </cell>
          <cell r="H9289" t="str">
            <v>ＨＵ大橋</v>
          </cell>
          <cell r="I9289" t="str">
            <v>貯水槽清掃</v>
          </cell>
          <cell r="J9289" t="str">
            <v>120000</v>
          </cell>
          <cell r="K9289" t="str">
            <v>2007-05-20</v>
          </cell>
          <cell r="L9289" t="str">
            <v>1</v>
          </cell>
          <cell r="M9289" t="str">
            <v>1</v>
          </cell>
          <cell r="N9289" t="str">
            <v>10000</v>
          </cell>
          <cell r="O9289" t="str">
            <v>500</v>
          </cell>
          <cell r="P9289" t="str">
            <v>10500</v>
          </cell>
        </row>
        <row r="9290">
          <cell r="A9290" t="str">
            <v>020</v>
          </cell>
          <cell r="B9290" t="str">
            <v>201040</v>
          </cell>
          <cell r="C9290" t="str">
            <v>ハウスユマニテ大橋管理組合</v>
          </cell>
          <cell r="D9290" t="str">
            <v>管理委託契約書</v>
          </cell>
          <cell r="E9290" t="str">
            <v>2006-11-01</v>
          </cell>
          <cell r="F9290" t="str">
            <v>2007-10-31</v>
          </cell>
          <cell r="G9290" t="str">
            <v>ＨＵ大橋</v>
          </cell>
          <cell r="H9290" t="str">
            <v>ＨＵ大橋</v>
          </cell>
          <cell r="I9290" t="str">
            <v>貯水槽清掃</v>
          </cell>
          <cell r="J9290" t="str">
            <v>120000</v>
          </cell>
          <cell r="K9290" t="str">
            <v>2007-06-20</v>
          </cell>
          <cell r="L9290" t="str">
            <v>1</v>
          </cell>
          <cell r="M9290" t="str">
            <v>1</v>
          </cell>
          <cell r="N9290" t="str">
            <v>10000</v>
          </cell>
          <cell r="O9290" t="str">
            <v>500</v>
          </cell>
          <cell r="P9290" t="str">
            <v>10500</v>
          </cell>
        </row>
        <row r="9291">
          <cell r="A9291" t="str">
            <v>020</v>
          </cell>
          <cell r="B9291" t="str">
            <v>201040</v>
          </cell>
          <cell r="C9291" t="str">
            <v>ハウスユマニテ大橋管理組合</v>
          </cell>
          <cell r="D9291" t="str">
            <v>管理委託契約書</v>
          </cell>
          <cell r="E9291" t="str">
            <v>2006-11-01</v>
          </cell>
          <cell r="F9291" t="str">
            <v>2007-10-31</v>
          </cell>
          <cell r="G9291" t="str">
            <v>ＨＵ大橋</v>
          </cell>
          <cell r="H9291" t="str">
            <v>ＨＵ大橋</v>
          </cell>
          <cell r="I9291" t="str">
            <v>貯水槽清掃</v>
          </cell>
          <cell r="J9291" t="str">
            <v>120000</v>
          </cell>
          <cell r="K9291" t="str">
            <v>2007-07-20</v>
          </cell>
          <cell r="L9291" t="str">
            <v>1</v>
          </cell>
          <cell r="M9291" t="str">
            <v>1</v>
          </cell>
          <cell r="N9291" t="str">
            <v>10000</v>
          </cell>
          <cell r="O9291" t="str">
            <v>500</v>
          </cell>
          <cell r="P9291" t="str">
            <v>10500</v>
          </cell>
        </row>
        <row r="9292">
          <cell r="A9292" t="str">
            <v>020</v>
          </cell>
          <cell r="B9292" t="str">
            <v>201040</v>
          </cell>
          <cell r="C9292" t="str">
            <v>ハウスユマニテ大橋管理組合</v>
          </cell>
          <cell r="D9292" t="str">
            <v>管理委託契約書</v>
          </cell>
          <cell r="E9292" t="str">
            <v>2006-11-01</v>
          </cell>
          <cell r="F9292" t="str">
            <v>2007-10-31</v>
          </cell>
          <cell r="G9292" t="str">
            <v>ＨＵ大橋</v>
          </cell>
          <cell r="H9292" t="str">
            <v>ＨＵ大橋</v>
          </cell>
          <cell r="I9292" t="str">
            <v>貯水槽清掃</v>
          </cell>
          <cell r="J9292" t="str">
            <v>120000</v>
          </cell>
          <cell r="K9292" t="str">
            <v>2007-08-20</v>
          </cell>
          <cell r="L9292" t="str">
            <v>1</v>
          </cell>
          <cell r="M9292" t="str">
            <v>1</v>
          </cell>
          <cell r="N9292" t="str">
            <v>10000</v>
          </cell>
          <cell r="O9292" t="str">
            <v>500</v>
          </cell>
          <cell r="P9292" t="str">
            <v>10500</v>
          </cell>
        </row>
        <row r="9293">
          <cell r="A9293" t="str">
            <v>020</v>
          </cell>
          <cell r="B9293" t="str">
            <v>201040</v>
          </cell>
          <cell r="C9293" t="str">
            <v>ハウスユマニテ大橋管理組合</v>
          </cell>
          <cell r="D9293" t="str">
            <v>管理委託契約書</v>
          </cell>
          <cell r="E9293" t="str">
            <v>2006-11-01</v>
          </cell>
          <cell r="F9293" t="str">
            <v>2007-10-31</v>
          </cell>
          <cell r="G9293" t="str">
            <v>ＨＵ大橋</v>
          </cell>
          <cell r="H9293" t="str">
            <v>ＨＵ大橋</v>
          </cell>
          <cell r="I9293" t="str">
            <v>貯水槽清掃</v>
          </cell>
          <cell r="J9293" t="str">
            <v>120000</v>
          </cell>
          <cell r="K9293" t="str">
            <v>2007-09-20</v>
          </cell>
          <cell r="L9293" t="str">
            <v>1</v>
          </cell>
          <cell r="M9293" t="str">
            <v>1</v>
          </cell>
          <cell r="N9293" t="str">
            <v>10000</v>
          </cell>
          <cell r="O9293" t="str">
            <v>500</v>
          </cell>
          <cell r="P9293" t="str">
            <v>10500</v>
          </cell>
        </row>
        <row r="9294">
          <cell r="A9294" t="str">
            <v>020</v>
          </cell>
          <cell r="B9294" t="str">
            <v>201040</v>
          </cell>
          <cell r="C9294" t="str">
            <v>ハウスユマニテ大橋管理組合</v>
          </cell>
          <cell r="D9294" t="str">
            <v>管理委託契約書</v>
          </cell>
          <cell r="E9294" t="str">
            <v>2006-11-01</v>
          </cell>
          <cell r="F9294" t="str">
            <v>2007-10-31</v>
          </cell>
          <cell r="G9294" t="str">
            <v>ＨＵ大橋</v>
          </cell>
          <cell r="H9294" t="str">
            <v>ＨＵ大橋</v>
          </cell>
          <cell r="I9294" t="str">
            <v>貯水槽清掃</v>
          </cell>
          <cell r="J9294" t="str">
            <v>120000</v>
          </cell>
          <cell r="K9294" t="str">
            <v>2007-10-20</v>
          </cell>
          <cell r="L9294" t="str">
            <v>1</v>
          </cell>
          <cell r="M9294" t="str">
            <v>1</v>
          </cell>
          <cell r="N9294" t="str">
            <v>10000</v>
          </cell>
          <cell r="O9294" t="str">
            <v>500</v>
          </cell>
          <cell r="P9294" t="str">
            <v>10500</v>
          </cell>
        </row>
        <row r="9295">
          <cell r="A9295" t="str">
            <v>020</v>
          </cell>
          <cell r="B9295" t="str">
            <v>201050</v>
          </cell>
          <cell r="C9295" t="str">
            <v>ハウスユマニテ大牟田駅管理組合</v>
          </cell>
          <cell r="D9295" t="str">
            <v>管理委託契約書</v>
          </cell>
          <cell r="E9295" t="str">
            <v>2006-05-01</v>
          </cell>
          <cell r="F9295" t="str">
            <v>2007-04-30</v>
          </cell>
          <cell r="G9295" t="str">
            <v>ＨＵ大牟田駅</v>
          </cell>
          <cell r="H9295" t="str">
            <v>ＨＵ大牟田駅</v>
          </cell>
          <cell r="J9295" t="str">
            <v>360000</v>
          </cell>
          <cell r="K9295" t="str">
            <v>2006-05-20</v>
          </cell>
          <cell r="L9295" t="str">
            <v>1</v>
          </cell>
          <cell r="M9295" t="str">
            <v>1</v>
          </cell>
          <cell r="N9295" t="str">
            <v>30000</v>
          </cell>
          <cell r="O9295" t="str">
            <v>1500</v>
          </cell>
          <cell r="P9295" t="str">
            <v>31500</v>
          </cell>
        </row>
        <row r="9296">
          <cell r="A9296" t="str">
            <v>020</v>
          </cell>
          <cell r="B9296" t="str">
            <v>201050</v>
          </cell>
          <cell r="C9296" t="str">
            <v>ハウスユマニテ大牟田駅管理組合</v>
          </cell>
          <cell r="D9296" t="str">
            <v>管理委託契約書</v>
          </cell>
          <cell r="E9296" t="str">
            <v>2006-05-01</v>
          </cell>
          <cell r="F9296" t="str">
            <v>2007-04-30</v>
          </cell>
          <cell r="G9296" t="str">
            <v>ＨＵ大牟田駅</v>
          </cell>
          <cell r="H9296" t="str">
            <v>ＨＵ大牟田駅</v>
          </cell>
          <cell r="J9296" t="str">
            <v>1440000</v>
          </cell>
          <cell r="K9296" t="str">
            <v>2006-05-20</v>
          </cell>
          <cell r="L9296" t="str">
            <v>1</v>
          </cell>
          <cell r="M9296" t="str">
            <v>1</v>
          </cell>
          <cell r="N9296" t="str">
            <v>120000</v>
          </cell>
          <cell r="O9296" t="str">
            <v>6000</v>
          </cell>
          <cell r="P9296" t="str">
            <v>126000</v>
          </cell>
        </row>
        <row r="9297">
          <cell r="A9297" t="str">
            <v>020</v>
          </cell>
          <cell r="B9297" t="str">
            <v>201050</v>
          </cell>
          <cell r="C9297" t="str">
            <v>ハウスユマニテ大牟田駅管理組合</v>
          </cell>
          <cell r="D9297" t="str">
            <v>管理委託契約書</v>
          </cell>
          <cell r="E9297" t="str">
            <v>2006-05-01</v>
          </cell>
          <cell r="F9297" t="str">
            <v>2007-04-30</v>
          </cell>
          <cell r="G9297" t="str">
            <v>ＨＵ大牟田駅</v>
          </cell>
          <cell r="H9297" t="str">
            <v>ＨＵ大牟田駅</v>
          </cell>
          <cell r="J9297" t="str">
            <v>216000</v>
          </cell>
          <cell r="K9297" t="str">
            <v>2006-05-20</v>
          </cell>
          <cell r="L9297" t="str">
            <v>1</v>
          </cell>
          <cell r="M9297" t="str">
            <v>1</v>
          </cell>
          <cell r="N9297" t="str">
            <v>18000</v>
          </cell>
          <cell r="O9297" t="str">
            <v>900</v>
          </cell>
          <cell r="P9297" t="str">
            <v>18900</v>
          </cell>
        </row>
        <row r="9298">
          <cell r="A9298" t="str">
            <v>020</v>
          </cell>
          <cell r="B9298" t="str">
            <v>201050</v>
          </cell>
          <cell r="C9298" t="str">
            <v>ハウスユマニテ大牟田駅管理組合</v>
          </cell>
          <cell r="D9298" t="str">
            <v>管理委託契約書</v>
          </cell>
          <cell r="E9298" t="str">
            <v>2006-05-01</v>
          </cell>
          <cell r="F9298" t="str">
            <v>2007-04-30</v>
          </cell>
          <cell r="G9298" t="str">
            <v>ＨＵ大牟田駅</v>
          </cell>
          <cell r="H9298" t="str">
            <v>ＨＵ大牟田駅</v>
          </cell>
          <cell r="J9298" t="str">
            <v>108000</v>
          </cell>
          <cell r="K9298" t="str">
            <v>2006-05-20</v>
          </cell>
          <cell r="L9298" t="str">
            <v>1</v>
          </cell>
          <cell r="M9298" t="str">
            <v>1</v>
          </cell>
          <cell r="N9298" t="str">
            <v>9000</v>
          </cell>
          <cell r="O9298" t="str">
            <v>450</v>
          </cell>
          <cell r="P9298" t="str">
            <v>9450</v>
          </cell>
        </row>
        <row r="9299">
          <cell r="A9299" t="str">
            <v>020</v>
          </cell>
          <cell r="B9299" t="str">
            <v>201050</v>
          </cell>
          <cell r="C9299" t="str">
            <v>ハウスユマニテ大牟田駅管理組合</v>
          </cell>
          <cell r="D9299" t="str">
            <v>管理委託契約書</v>
          </cell>
          <cell r="E9299" t="str">
            <v>2006-05-01</v>
          </cell>
          <cell r="F9299" t="str">
            <v>2007-04-30</v>
          </cell>
          <cell r="G9299" t="str">
            <v>ＨＵ大牟田駅</v>
          </cell>
          <cell r="H9299" t="str">
            <v>ＨＵ大牟田駅</v>
          </cell>
          <cell r="J9299" t="str">
            <v>240000</v>
          </cell>
          <cell r="K9299" t="str">
            <v>2006-05-20</v>
          </cell>
          <cell r="L9299" t="str">
            <v>1</v>
          </cell>
          <cell r="M9299" t="str">
            <v>1</v>
          </cell>
          <cell r="N9299" t="str">
            <v>20000</v>
          </cell>
          <cell r="O9299" t="str">
            <v>1000</v>
          </cell>
          <cell r="P9299" t="str">
            <v>21000</v>
          </cell>
        </row>
        <row r="9300">
          <cell r="A9300" t="str">
            <v>020</v>
          </cell>
          <cell r="B9300" t="str">
            <v>201050</v>
          </cell>
          <cell r="C9300" t="str">
            <v>ハウスユマニテ大牟田駅管理組合</v>
          </cell>
          <cell r="D9300" t="str">
            <v>管理委託契約書</v>
          </cell>
          <cell r="E9300" t="str">
            <v>2006-05-01</v>
          </cell>
          <cell r="F9300" t="str">
            <v>2007-04-30</v>
          </cell>
          <cell r="G9300" t="str">
            <v>ＨＵ大牟田駅</v>
          </cell>
          <cell r="H9300" t="str">
            <v>ＨＵ大牟田駅</v>
          </cell>
          <cell r="J9300" t="str">
            <v>360000</v>
          </cell>
          <cell r="K9300" t="str">
            <v>2006-06-20</v>
          </cell>
          <cell r="L9300" t="str">
            <v>1</v>
          </cell>
          <cell r="M9300" t="str">
            <v>1</v>
          </cell>
          <cell r="N9300" t="str">
            <v>30000</v>
          </cell>
          <cell r="O9300" t="str">
            <v>1500</v>
          </cell>
          <cell r="P9300" t="str">
            <v>31500</v>
          </cell>
        </row>
        <row r="9301">
          <cell r="A9301" t="str">
            <v>020</v>
          </cell>
          <cell r="B9301" t="str">
            <v>201050</v>
          </cell>
          <cell r="C9301" t="str">
            <v>ハウスユマニテ大牟田駅管理組合</v>
          </cell>
          <cell r="D9301" t="str">
            <v>管理委託契約書</v>
          </cell>
          <cell r="E9301" t="str">
            <v>2006-05-01</v>
          </cell>
          <cell r="F9301" t="str">
            <v>2007-04-30</v>
          </cell>
          <cell r="G9301" t="str">
            <v>ＨＵ大牟田駅</v>
          </cell>
          <cell r="H9301" t="str">
            <v>ＨＵ大牟田駅</v>
          </cell>
          <cell r="J9301" t="str">
            <v>108000</v>
          </cell>
          <cell r="K9301" t="str">
            <v>2006-06-20</v>
          </cell>
          <cell r="L9301" t="str">
            <v>1</v>
          </cell>
          <cell r="M9301" t="str">
            <v>1</v>
          </cell>
          <cell r="N9301" t="str">
            <v>9000</v>
          </cell>
          <cell r="O9301" t="str">
            <v>450</v>
          </cell>
          <cell r="P9301" t="str">
            <v>9450</v>
          </cell>
        </row>
        <row r="9302">
          <cell r="A9302" t="str">
            <v>020</v>
          </cell>
          <cell r="B9302" t="str">
            <v>201050</v>
          </cell>
          <cell r="C9302" t="str">
            <v>ハウスユマニテ大牟田駅管理組合</v>
          </cell>
          <cell r="D9302" t="str">
            <v>管理委託契約書</v>
          </cell>
          <cell r="E9302" t="str">
            <v>2006-05-01</v>
          </cell>
          <cell r="F9302" t="str">
            <v>2007-04-30</v>
          </cell>
          <cell r="G9302" t="str">
            <v>ＨＵ大牟田駅</v>
          </cell>
          <cell r="H9302" t="str">
            <v>ＨＵ大牟田駅</v>
          </cell>
          <cell r="J9302" t="str">
            <v>216000</v>
          </cell>
          <cell r="K9302" t="str">
            <v>2006-06-20</v>
          </cell>
          <cell r="L9302" t="str">
            <v>1</v>
          </cell>
          <cell r="M9302" t="str">
            <v>1</v>
          </cell>
          <cell r="N9302" t="str">
            <v>18000</v>
          </cell>
          <cell r="O9302" t="str">
            <v>900</v>
          </cell>
          <cell r="P9302" t="str">
            <v>18900</v>
          </cell>
        </row>
        <row r="9303">
          <cell r="A9303" t="str">
            <v>020</v>
          </cell>
          <cell r="B9303" t="str">
            <v>201050</v>
          </cell>
          <cell r="C9303" t="str">
            <v>ハウスユマニテ大牟田駅管理組合</v>
          </cell>
          <cell r="D9303" t="str">
            <v>管理委託契約書</v>
          </cell>
          <cell r="E9303" t="str">
            <v>2006-05-01</v>
          </cell>
          <cell r="F9303" t="str">
            <v>2007-04-30</v>
          </cell>
          <cell r="G9303" t="str">
            <v>ＨＵ大牟田駅</v>
          </cell>
          <cell r="H9303" t="str">
            <v>ＨＵ大牟田駅</v>
          </cell>
          <cell r="J9303" t="str">
            <v>1440000</v>
          </cell>
          <cell r="K9303" t="str">
            <v>2006-06-20</v>
          </cell>
          <cell r="L9303" t="str">
            <v>1</v>
          </cell>
          <cell r="M9303" t="str">
            <v>1</v>
          </cell>
          <cell r="N9303" t="str">
            <v>120000</v>
          </cell>
          <cell r="O9303" t="str">
            <v>6000</v>
          </cell>
          <cell r="P9303" t="str">
            <v>126000</v>
          </cell>
        </row>
        <row r="9304">
          <cell r="A9304" t="str">
            <v>020</v>
          </cell>
          <cell r="B9304" t="str">
            <v>201050</v>
          </cell>
          <cell r="C9304" t="str">
            <v>ハウスユマニテ大牟田駅管理組合</v>
          </cell>
          <cell r="D9304" t="str">
            <v>管理委託契約書</v>
          </cell>
          <cell r="E9304" t="str">
            <v>2006-05-01</v>
          </cell>
          <cell r="F9304" t="str">
            <v>2007-04-30</v>
          </cell>
          <cell r="G9304" t="str">
            <v>ＨＵ大牟田駅</v>
          </cell>
          <cell r="H9304" t="str">
            <v>ＨＵ大牟田駅</v>
          </cell>
          <cell r="J9304" t="str">
            <v>240000</v>
          </cell>
          <cell r="K9304" t="str">
            <v>2006-06-20</v>
          </cell>
          <cell r="L9304" t="str">
            <v>1</v>
          </cell>
          <cell r="M9304" t="str">
            <v>1</v>
          </cell>
          <cell r="N9304" t="str">
            <v>20000</v>
          </cell>
          <cell r="O9304" t="str">
            <v>1000</v>
          </cell>
          <cell r="P9304" t="str">
            <v>21000</v>
          </cell>
        </row>
        <row r="9305">
          <cell r="A9305" t="str">
            <v>020</v>
          </cell>
          <cell r="B9305" t="str">
            <v>201050</v>
          </cell>
          <cell r="C9305" t="str">
            <v>ハウスユマニテ大牟田駅管理組合</v>
          </cell>
          <cell r="D9305" t="str">
            <v>管理委託契約書</v>
          </cell>
          <cell r="E9305" t="str">
            <v>2006-05-01</v>
          </cell>
          <cell r="F9305" t="str">
            <v>2007-04-30</v>
          </cell>
          <cell r="G9305" t="str">
            <v>ＨＵ大牟田駅</v>
          </cell>
          <cell r="H9305" t="str">
            <v>ＨＵ大牟田駅</v>
          </cell>
          <cell r="J9305" t="str">
            <v>360000</v>
          </cell>
          <cell r="K9305" t="str">
            <v>2006-07-20</v>
          </cell>
          <cell r="L9305" t="str">
            <v>1</v>
          </cell>
          <cell r="M9305" t="str">
            <v>1</v>
          </cell>
          <cell r="N9305" t="str">
            <v>30000</v>
          </cell>
          <cell r="O9305" t="str">
            <v>1500</v>
          </cell>
          <cell r="P9305" t="str">
            <v>31500</v>
          </cell>
        </row>
        <row r="9306">
          <cell r="A9306" t="str">
            <v>020</v>
          </cell>
          <cell r="B9306" t="str">
            <v>201050</v>
          </cell>
          <cell r="C9306" t="str">
            <v>ハウスユマニテ大牟田駅管理組合</v>
          </cell>
          <cell r="D9306" t="str">
            <v>管理委託契約書</v>
          </cell>
          <cell r="E9306" t="str">
            <v>2006-05-01</v>
          </cell>
          <cell r="F9306" t="str">
            <v>2007-04-30</v>
          </cell>
          <cell r="G9306" t="str">
            <v>ＨＵ大牟田駅</v>
          </cell>
          <cell r="H9306" t="str">
            <v>ＨＵ大牟田駅</v>
          </cell>
          <cell r="J9306" t="str">
            <v>216000</v>
          </cell>
          <cell r="K9306" t="str">
            <v>2006-07-20</v>
          </cell>
          <cell r="L9306" t="str">
            <v>1</v>
          </cell>
          <cell r="M9306" t="str">
            <v>1</v>
          </cell>
          <cell r="N9306" t="str">
            <v>18000</v>
          </cell>
          <cell r="O9306" t="str">
            <v>900</v>
          </cell>
          <cell r="P9306" t="str">
            <v>18900</v>
          </cell>
        </row>
        <row r="9307">
          <cell r="A9307" t="str">
            <v>020</v>
          </cell>
          <cell r="B9307" t="str">
            <v>201050</v>
          </cell>
          <cell r="C9307" t="str">
            <v>ハウスユマニテ大牟田駅管理組合</v>
          </cell>
          <cell r="D9307" t="str">
            <v>管理委託契約書</v>
          </cell>
          <cell r="E9307" t="str">
            <v>2006-05-01</v>
          </cell>
          <cell r="F9307" t="str">
            <v>2007-04-30</v>
          </cell>
          <cell r="G9307" t="str">
            <v>ＨＵ大牟田駅</v>
          </cell>
          <cell r="H9307" t="str">
            <v>ＨＵ大牟田駅</v>
          </cell>
          <cell r="J9307" t="str">
            <v>1440000</v>
          </cell>
          <cell r="K9307" t="str">
            <v>2006-07-20</v>
          </cell>
          <cell r="L9307" t="str">
            <v>1</v>
          </cell>
          <cell r="M9307" t="str">
            <v>1</v>
          </cell>
          <cell r="N9307" t="str">
            <v>120000</v>
          </cell>
          <cell r="O9307" t="str">
            <v>6000</v>
          </cell>
          <cell r="P9307" t="str">
            <v>126000</v>
          </cell>
        </row>
        <row r="9308">
          <cell r="A9308" t="str">
            <v>020</v>
          </cell>
          <cell r="B9308" t="str">
            <v>201050</v>
          </cell>
          <cell r="C9308" t="str">
            <v>ハウスユマニテ大牟田駅管理組合</v>
          </cell>
          <cell r="D9308" t="str">
            <v>管理委託契約書</v>
          </cell>
          <cell r="E9308" t="str">
            <v>2006-05-01</v>
          </cell>
          <cell r="F9308" t="str">
            <v>2007-04-30</v>
          </cell>
          <cell r="G9308" t="str">
            <v>ＨＵ大牟田駅</v>
          </cell>
          <cell r="H9308" t="str">
            <v>ＨＵ大牟田駅</v>
          </cell>
          <cell r="J9308" t="str">
            <v>240000</v>
          </cell>
          <cell r="K9308" t="str">
            <v>2006-07-20</v>
          </cell>
          <cell r="L9308" t="str">
            <v>1</v>
          </cell>
          <cell r="M9308" t="str">
            <v>1</v>
          </cell>
          <cell r="N9308" t="str">
            <v>20000</v>
          </cell>
          <cell r="O9308" t="str">
            <v>1000</v>
          </cell>
          <cell r="P9308" t="str">
            <v>21000</v>
          </cell>
        </row>
        <row r="9309">
          <cell r="A9309" t="str">
            <v>020</v>
          </cell>
          <cell r="B9309" t="str">
            <v>201050</v>
          </cell>
          <cell r="C9309" t="str">
            <v>ハウスユマニテ大牟田駅管理組合</v>
          </cell>
          <cell r="D9309" t="str">
            <v>管理委託契約書</v>
          </cell>
          <cell r="E9309" t="str">
            <v>2006-05-01</v>
          </cell>
          <cell r="F9309" t="str">
            <v>2007-04-30</v>
          </cell>
          <cell r="G9309" t="str">
            <v>ＨＵ大牟田駅</v>
          </cell>
          <cell r="H9309" t="str">
            <v>ＨＵ大牟田駅</v>
          </cell>
          <cell r="J9309" t="str">
            <v>108000</v>
          </cell>
          <cell r="K9309" t="str">
            <v>2006-07-20</v>
          </cell>
          <cell r="L9309" t="str">
            <v>1</v>
          </cell>
          <cell r="M9309" t="str">
            <v>1</v>
          </cell>
          <cell r="N9309" t="str">
            <v>9000</v>
          </cell>
          <cell r="O9309" t="str">
            <v>450</v>
          </cell>
          <cell r="P9309" t="str">
            <v>9450</v>
          </cell>
        </row>
        <row r="9310">
          <cell r="A9310" t="str">
            <v>020</v>
          </cell>
          <cell r="B9310" t="str">
            <v>201050</v>
          </cell>
          <cell r="C9310" t="str">
            <v>ハウスユマニテ大牟田駅管理組合</v>
          </cell>
          <cell r="D9310" t="str">
            <v>管理委託契約書</v>
          </cell>
          <cell r="E9310" t="str">
            <v>2006-05-01</v>
          </cell>
          <cell r="F9310" t="str">
            <v>2007-04-30</v>
          </cell>
          <cell r="G9310" t="str">
            <v>ＨＵ大牟田駅</v>
          </cell>
          <cell r="H9310" t="str">
            <v>ＨＵ大牟田駅</v>
          </cell>
          <cell r="J9310" t="str">
            <v>108000</v>
          </cell>
          <cell r="K9310" t="str">
            <v>2006-08-20</v>
          </cell>
          <cell r="L9310" t="str">
            <v>1</v>
          </cell>
          <cell r="M9310" t="str">
            <v>1</v>
          </cell>
          <cell r="N9310" t="str">
            <v>9000</v>
          </cell>
          <cell r="O9310" t="str">
            <v>450</v>
          </cell>
          <cell r="P9310" t="str">
            <v>9450</v>
          </cell>
        </row>
        <row r="9311">
          <cell r="A9311" t="str">
            <v>020</v>
          </cell>
          <cell r="B9311" t="str">
            <v>201050</v>
          </cell>
          <cell r="C9311" t="str">
            <v>ハウスユマニテ大牟田駅管理組合</v>
          </cell>
          <cell r="D9311" t="str">
            <v>管理委託契約書</v>
          </cell>
          <cell r="E9311" t="str">
            <v>2006-05-01</v>
          </cell>
          <cell r="F9311" t="str">
            <v>2007-04-30</v>
          </cell>
          <cell r="G9311" t="str">
            <v>ＨＵ大牟田駅</v>
          </cell>
          <cell r="H9311" t="str">
            <v>ＨＵ大牟田駅</v>
          </cell>
          <cell r="J9311" t="str">
            <v>360000</v>
          </cell>
          <cell r="K9311" t="str">
            <v>2006-08-20</v>
          </cell>
          <cell r="L9311" t="str">
            <v>1</v>
          </cell>
          <cell r="M9311" t="str">
            <v>1</v>
          </cell>
          <cell r="N9311" t="str">
            <v>30000</v>
          </cell>
          <cell r="O9311" t="str">
            <v>1500</v>
          </cell>
          <cell r="P9311" t="str">
            <v>31500</v>
          </cell>
        </row>
        <row r="9312">
          <cell r="A9312" t="str">
            <v>020</v>
          </cell>
          <cell r="B9312" t="str">
            <v>201050</v>
          </cell>
          <cell r="C9312" t="str">
            <v>ハウスユマニテ大牟田駅管理組合</v>
          </cell>
          <cell r="D9312" t="str">
            <v>管理委託契約書</v>
          </cell>
          <cell r="E9312" t="str">
            <v>2006-05-01</v>
          </cell>
          <cell r="F9312" t="str">
            <v>2007-04-30</v>
          </cell>
          <cell r="G9312" t="str">
            <v>ＨＵ大牟田駅</v>
          </cell>
          <cell r="H9312" t="str">
            <v>ＨＵ大牟田駅</v>
          </cell>
          <cell r="J9312" t="str">
            <v>216000</v>
          </cell>
          <cell r="K9312" t="str">
            <v>2006-08-20</v>
          </cell>
          <cell r="L9312" t="str">
            <v>1</v>
          </cell>
          <cell r="M9312" t="str">
            <v>1</v>
          </cell>
          <cell r="N9312" t="str">
            <v>18000</v>
          </cell>
          <cell r="O9312" t="str">
            <v>900</v>
          </cell>
          <cell r="P9312" t="str">
            <v>18900</v>
          </cell>
        </row>
        <row r="9313">
          <cell r="A9313" t="str">
            <v>020</v>
          </cell>
          <cell r="B9313" t="str">
            <v>201050</v>
          </cell>
          <cell r="C9313" t="str">
            <v>ハウスユマニテ大牟田駅管理組合</v>
          </cell>
          <cell r="D9313" t="str">
            <v>管理委託契約書</v>
          </cell>
          <cell r="E9313" t="str">
            <v>2006-05-01</v>
          </cell>
          <cell r="F9313" t="str">
            <v>2007-04-30</v>
          </cell>
          <cell r="G9313" t="str">
            <v>ＨＵ大牟田駅</v>
          </cell>
          <cell r="H9313" t="str">
            <v>ＨＵ大牟田駅</v>
          </cell>
          <cell r="J9313" t="str">
            <v>1440000</v>
          </cell>
          <cell r="K9313" t="str">
            <v>2006-08-20</v>
          </cell>
          <cell r="L9313" t="str">
            <v>1</v>
          </cell>
          <cell r="M9313" t="str">
            <v>1</v>
          </cell>
          <cell r="N9313" t="str">
            <v>120000</v>
          </cell>
          <cell r="O9313" t="str">
            <v>6000</v>
          </cell>
          <cell r="P9313" t="str">
            <v>126000</v>
          </cell>
        </row>
        <row r="9314">
          <cell r="A9314" t="str">
            <v>020</v>
          </cell>
          <cell r="B9314" t="str">
            <v>201050</v>
          </cell>
          <cell r="C9314" t="str">
            <v>ハウスユマニテ大牟田駅管理組合</v>
          </cell>
          <cell r="D9314" t="str">
            <v>管理委託契約書</v>
          </cell>
          <cell r="E9314" t="str">
            <v>2006-05-01</v>
          </cell>
          <cell r="F9314" t="str">
            <v>2007-04-30</v>
          </cell>
          <cell r="G9314" t="str">
            <v>ＨＵ大牟田駅</v>
          </cell>
          <cell r="H9314" t="str">
            <v>ＨＵ大牟田駅</v>
          </cell>
          <cell r="J9314" t="str">
            <v>240000</v>
          </cell>
          <cell r="K9314" t="str">
            <v>2006-08-20</v>
          </cell>
          <cell r="L9314" t="str">
            <v>1</v>
          </cell>
          <cell r="M9314" t="str">
            <v>1</v>
          </cell>
          <cell r="N9314" t="str">
            <v>20000</v>
          </cell>
          <cell r="O9314" t="str">
            <v>1000</v>
          </cell>
          <cell r="P9314" t="str">
            <v>21000</v>
          </cell>
        </row>
        <row r="9315">
          <cell r="A9315" t="str">
            <v>020</v>
          </cell>
          <cell r="B9315" t="str">
            <v>201050</v>
          </cell>
          <cell r="C9315" t="str">
            <v>ハウスユマニテ大牟田駅管理組合</v>
          </cell>
          <cell r="D9315" t="str">
            <v>管理委託契約書</v>
          </cell>
          <cell r="E9315" t="str">
            <v>2006-05-01</v>
          </cell>
          <cell r="F9315" t="str">
            <v>2007-04-30</v>
          </cell>
          <cell r="G9315" t="str">
            <v>ＨＵ大牟田駅</v>
          </cell>
          <cell r="H9315" t="str">
            <v>ＨＵ大牟田駅</v>
          </cell>
          <cell r="J9315" t="str">
            <v>360000</v>
          </cell>
          <cell r="K9315" t="str">
            <v>2006-09-20</v>
          </cell>
          <cell r="L9315" t="str">
            <v>1</v>
          </cell>
          <cell r="M9315" t="str">
            <v>1</v>
          </cell>
          <cell r="N9315" t="str">
            <v>30000</v>
          </cell>
          <cell r="O9315" t="str">
            <v>1500</v>
          </cell>
          <cell r="P9315" t="str">
            <v>31500</v>
          </cell>
        </row>
        <row r="9316">
          <cell r="A9316" t="str">
            <v>020</v>
          </cell>
          <cell r="B9316" t="str">
            <v>201050</v>
          </cell>
          <cell r="C9316" t="str">
            <v>ハウスユマニテ大牟田駅管理組合</v>
          </cell>
          <cell r="D9316" t="str">
            <v>管理委託契約書</v>
          </cell>
          <cell r="E9316" t="str">
            <v>2006-05-01</v>
          </cell>
          <cell r="F9316" t="str">
            <v>2007-04-30</v>
          </cell>
          <cell r="G9316" t="str">
            <v>ＨＵ大牟田駅</v>
          </cell>
          <cell r="H9316" t="str">
            <v>ＨＵ大牟田駅</v>
          </cell>
          <cell r="J9316" t="str">
            <v>216000</v>
          </cell>
          <cell r="K9316" t="str">
            <v>2006-09-20</v>
          </cell>
          <cell r="L9316" t="str">
            <v>1</v>
          </cell>
          <cell r="M9316" t="str">
            <v>1</v>
          </cell>
          <cell r="N9316" t="str">
            <v>18000</v>
          </cell>
          <cell r="O9316" t="str">
            <v>900</v>
          </cell>
          <cell r="P9316" t="str">
            <v>18900</v>
          </cell>
        </row>
        <row r="9317">
          <cell r="A9317" t="str">
            <v>020</v>
          </cell>
          <cell r="B9317" t="str">
            <v>201050</v>
          </cell>
          <cell r="C9317" t="str">
            <v>ハウスユマニテ大牟田駅管理組合</v>
          </cell>
          <cell r="D9317" t="str">
            <v>管理委託契約書</v>
          </cell>
          <cell r="E9317" t="str">
            <v>2006-05-01</v>
          </cell>
          <cell r="F9317" t="str">
            <v>2007-04-30</v>
          </cell>
          <cell r="G9317" t="str">
            <v>ＨＵ大牟田駅</v>
          </cell>
          <cell r="H9317" t="str">
            <v>ＨＵ大牟田駅</v>
          </cell>
          <cell r="J9317" t="str">
            <v>1440000</v>
          </cell>
          <cell r="K9317" t="str">
            <v>2006-09-20</v>
          </cell>
          <cell r="L9317" t="str">
            <v>1</v>
          </cell>
          <cell r="M9317" t="str">
            <v>1</v>
          </cell>
          <cell r="N9317" t="str">
            <v>120000</v>
          </cell>
          <cell r="O9317" t="str">
            <v>6000</v>
          </cell>
          <cell r="P9317" t="str">
            <v>126000</v>
          </cell>
        </row>
        <row r="9318">
          <cell r="A9318" t="str">
            <v>020</v>
          </cell>
          <cell r="B9318" t="str">
            <v>201050</v>
          </cell>
          <cell r="C9318" t="str">
            <v>ハウスユマニテ大牟田駅管理組合</v>
          </cell>
          <cell r="D9318" t="str">
            <v>管理委託契約書</v>
          </cell>
          <cell r="E9318" t="str">
            <v>2006-05-01</v>
          </cell>
          <cell r="F9318" t="str">
            <v>2007-04-30</v>
          </cell>
          <cell r="G9318" t="str">
            <v>ＨＵ大牟田駅</v>
          </cell>
          <cell r="H9318" t="str">
            <v>ＨＵ大牟田駅</v>
          </cell>
          <cell r="J9318" t="str">
            <v>240000</v>
          </cell>
          <cell r="K9318" t="str">
            <v>2006-09-20</v>
          </cell>
          <cell r="L9318" t="str">
            <v>1</v>
          </cell>
          <cell r="M9318" t="str">
            <v>1</v>
          </cell>
          <cell r="N9318" t="str">
            <v>20000</v>
          </cell>
          <cell r="O9318" t="str">
            <v>1000</v>
          </cell>
          <cell r="P9318" t="str">
            <v>21000</v>
          </cell>
        </row>
        <row r="9319">
          <cell r="A9319" t="str">
            <v>020</v>
          </cell>
          <cell r="B9319" t="str">
            <v>201050</v>
          </cell>
          <cell r="C9319" t="str">
            <v>ハウスユマニテ大牟田駅管理組合</v>
          </cell>
          <cell r="D9319" t="str">
            <v>管理委託契約書</v>
          </cell>
          <cell r="E9319" t="str">
            <v>2006-05-01</v>
          </cell>
          <cell r="F9319" t="str">
            <v>2007-04-30</v>
          </cell>
          <cell r="G9319" t="str">
            <v>ＨＵ大牟田駅</v>
          </cell>
          <cell r="H9319" t="str">
            <v>ＨＵ大牟田駅</v>
          </cell>
          <cell r="J9319" t="str">
            <v>108000</v>
          </cell>
          <cell r="K9319" t="str">
            <v>2006-09-20</v>
          </cell>
          <cell r="L9319" t="str">
            <v>1</v>
          </cell>
          <cell r="M9319" t="str">
            <v>1</v>
          </cell>
          <cell r="N9319" t="str">
            <v>9000</v>
          </cell>
          <cell r="O9319" t="str">
            <v>450</v>
          </cell>
          <cell r="P9319" t="str">
            <v>9450</v>
          </cell>
        </row>
        <row r="9320">
          <cell r="A9320" t="str">
            <v>020</v>
          </cell>
          <cell r="B9320" t="str">
            <v>201050</v>
          </cell>
          <cell r="C9320" t="str">
            <v>ハウスユマニテ大牟田駅管理組合</v>
          </cell>
          <cell r="D9320" t="str">
            <v>管理委託契約書</v>
          </cell>
          <cell r="E9320" t="str">
            <v>2006-05-01</v>
          </cell>
          <cell r="F9320" t="str">
            <v>2007-04-30</v>
          </cell>
          <cell r="G9320" t="str">
            <v>ＨＵ大牟田駅</v>
          </cell>
          <cell r="H9320" t="str">
            <v>ＨＵ大牟田駅</v>
          </cell>
          <cell r="J9320" t="str">
            <v>360000</v>
          </cell>
          <cell r="K9320" t="str">
            <v>2006-10-20</v>
          </cell>
          <cell r="L9320" t="str">
            <v>1</v>
          </cell>
          <cell r="M9320" t="str">
            <v>1</v>
          </cell>
          <cell r="N9320" t="str">
            <v>30000</v>
          </cell>
          <cell r="O9320" t="str">
            <v>1500</v>
          </cell>
          <cell r="P9320" t="str">
            <v>31500</v>
          </cell>
        </row>
        <row r="9321">
          <cell r="A9321" t="str">
            <v>020</v>
          </cell>
          <cell r="B9321" t="str">
            <v>201050</v>
          </cell>
          <cell r="C9321" t="str">
            <v>ハウスユマニテ大牟田駅管理組合</v>
          </cell>
          <cell r="D9321" t="str">
            <v>管理委託契約書</v>
          </cell>
          <cell r="E9321" t="str">
            <v>2006-05-01</v>
          </cell>
          <cell r="F9321" t="str">
            <v>2007-04-30</v>
          </cell>
          <cell r="G9321" t="str">
            <v>ＨＵ大牟田駅</v>
          </cell>
          <cell r="H9321" t="str">
            <v>ＨＵ大牟田駅</v>
          </cell>
          <cell r="J9321" t="str">
            <v>216000</v>
          </cell>
          <cell r="K9321" t="str">
            <v>2006-10-20</v>
          </cell>
          <cell r="L9321" t="str">
            <v>1</v>
          </cell>
          <cell r="M9321" t="str">
            <v>1</v>
          </cell>
          <cell r="N9321" t="str">
            <v>18000</v>
          </cell>
          <cell r="O9321" t="str">
            <v>900</v>
          </cell>
          <cell r="P9321" t="str">
            <v>18900</v>
          </cell>
        </row>
        <row r="9322">
          <cell r="A9322" t="str">
            <v>020</v>
          </cell>
          <cell r="B9322" t="str">
            <v>201050</v>
          </cell>
          <cell r="C9322" t="str">
            <v>ハウスユマニテ大牟田駅管理組合</v>
          </cell>
          <cell r="D9322" t="str">
            <v>管理委託契約書</v>
          </cell>
          <cell r="E9322" t="str">
            <v>2006-05-01</v>
          </cell>
          <cell r="F9322" t="str">
            <v>2007-04-30</v>
          </cell>
          <cell r="G9322" t="str">
            <v>ＨＵ大牟田駅</v>
          </cell>
          <cell r="H9322" t="str">
            <v>ＨＵ大牟田駅</v>
          </cell>
          <cell r="J9322" t="str">
            <v>1440000</v>
          </cell>
          <cell r="K9322" t="str">
            <v>2006-10-20</v>
          </cell>
          <cell r="L9322" t="str">
            <v>1</v>
          </cell>
          <cell r="M9322" t="str">
            <v>1</v>
          </cell>
          <cell r="N9322" t="str">
            <v>120000</v>
          </cell>
          <cell r="O9322" t="str">
            <v>6000</v>
          </cell>
          <cell r="P9322" t="str">
            <v>126000</v>
          </cell>
        </row>
        <row r="9323">
          <cell r="A9323" t="str">
            <v>020</v>
          </cell>
          <cell r="B9323" t="str">
            <v>201050</v>
          </cell>
          <cell r="C9323" t="str">
            <v>ハウスユマニテ大牟田駅管理組合</v>
          </cell>
          <cell r="D9323" t="str">
            <v>管理委託契約書</v>
          </cell>
          <cell r="E9323" t="str">
            <v>2006-05-01</v>
          </cell>
          <cell r="F9323" t="str">
            <v>2007-04-30</v>
          </cell>
          <cell r="G9323" t="str">
            <v>ＨＵ大牟田駅</v>
          </cell>
          <cell r="H9323" t="str">
            <v>ＨＵ大牟田駅</v>
          </cell>
          <cell r="J9323" t="str">
            <v>240000</v>
          </cell>
          <cell r="K9323" t="str">
            <v>2006-10-20</v>
          </cell>
          <cell r="L9323" t="str">
            <v>1</v>
          </cell>
          <cell r="M9323" t="str">
            <v>1</v>
          </cell>
          <cell r="N9323" t="str">
            <v>20000</v>
          </cell>
          <cell r="O9323" t="str">
            <v>1000</v>
          </cell>
          <cell r="P9323" t="str">
            <v>21000</v>
          </cell>
        </row>
        <row r="9324">
          <cell r="A9324" t="str">
            <v>020</v>
          </cell>
          <cell r="B9324" t="str">
            <v>201050</v>
          </cell>
          <cell r="C9324" t="str">
            <v>ハウスユマニテ大牟田駅管理組合</v>
          </cell>
          <cell r="D9324" t="str">
            <v>管理委託契約書</v>
          </cell>
          <cell r="E9324" t="str">
            <v>2006-05-01</v>
          </cell>
          <cell r="F9324" t="str">
            <v>2007-04-30</v>
          </cell>
          <cell r="G9324" t="str">
            <v>ＨＵ大牟田駅</v>
          </cell>
          <cell r="H9324" t="str">
            <v>ＨＵ大牟田駅</v>
          </cell>
          <cell r="J9324" t="str">
            <v>108000</v>
          </cell>
          <cell r="K9324" t="str">
            <v>2006-10-20</v>
          </cell>
          <cell r="L9324" t="str">
            <v>1</v>
          </cell>
          <cell r="M9324" t="str">
            <v>1</v>
          </cell>
          <cell r="N9324" t="str">
            <v>9000</v>
          </cell>
          <cell r="O9324" t="str">
            <v>450</v>
          </cell>
          <cell r="P9324" t="str">
            <v>9450</v>
          </cell>
        </row>
        <row r="9325">
          <cell r="A9325" t="str">
            <v>020</v>
          </cell>
          <cell r="B9325" t="str">
            <v>201050</v>
          </cell>
          <cell r="C9325" t="str">
            <v>ハウスユマニテ大牟田駅管理組合</v>
          </cell>
          <cell r="D9325" t="str">
            <v>管理委託契約書</v>
          </cell>
          <cell r="E9325" t="str">
            <v>2006-05-01</v>
          </cell>
          <cell r="F9325" t="str">
            <v>2007-04-30</v>
          </cell>
          <cell r="G9325" t="str">
            <v>ＨＵ大牟田駅</v>
          </cell>
          <cell r="H9325" t="str">
            <v>ＨＵ大牟田駅</v>
          </cell>
          <cell r="J9325" t="str">
            <v>216000</v>
          </cell>
          <cell r="K9325" t="str">
            <v>2006-11-20</v>
          </cell>
          <cell r="L9325" t="str">
            <v>1</v>
          </cell>
          <cell r="M9325" t="str">
            <v>1</v>
          </cell>
          <cell r="N9325" t="str">
            <v>18000</v>
          </cell>
          <cell r="O9325" t="str">
            <v>900</v>
          </cell>
          <cell r="P9325" t="str">
            <v>18900</v>
          </cell>
        </row>
        <row r="9326">
          <cell r="A9326" t="str">
            <v>020</v>
          </cell>
          <cell r="B9326" t="str">
            <v>201050</v>
          </cell>
          <cell r="C9326" t="str">
            <v>ハウスユマニテ大牟田駅管理組合</v>
          </cell>
          <cell r="D9326" t="str">
            <v>管理委託契約書</v>
          </cell>
          <cell r="E9326" t="str">
            <v>2006-05-01</v>
          </cell>
          <cell r="F9326" t="str">
            <v>2007-04-30</v>
          </cell>
          <cell r="G9326" t="str">
            <v>ＨＵ大牟田駅</v>
          </cell>
          <cell r="H9326" t="str">
            <v>ＨＵ大牟田駅</v>
          </cell>
          <cell r="J9326" t="str">
            <v>1440000</v>
          </cell>
          <cell r="K9326" t="str">
            <v>2006-11-20</v>
          </cell>
          <cell r="L9326" t="str">
            <v>1</v>
          </cell>
          <cell r="M9326" t="str">
            <v>1</v>
          </cell>
          <cell r="N9326" t="str">
            <v>120000</v>
          </cell>
          <cell r="O9326" t="str">
            <v>6000</v>
          </cell>
          <cell r="P9326" t="str">
            <v>126000</v>
          </cell>
        </row>
        <row r="9327">
          <cell r="A9327" t="str">
            <v>020</v>
          </cell>
          <cell r="B9327" t="str">
            <v>201050</v>
          </cell>
          <cell r="C9327" t="str">
            <v>ハウスユマニテ大牟田駅管理組合</v>
          </cell>
          <cell r="D9327" t="str">
            <v>管理委託契約書</v>
          </cell>
          <cell r="E9327" t="str">
            <v>2006-05-01</v>
          </cell>
          <cell r="F9327" t="str">
            <v>2007-04-30</v>
          </cell>
          <cell r="G9327" t="str">
            <v>ＨＵ大牟田駅</v>
          </cell>
          <cell r="H9327" t="str">
            <v>ＨＵ大牟田駅</v>
          </cell>
          <cell r="J9327" t="str">
            <v>240000</v>
          </cell>
          <cell r="K9327" t="str">
            <v>2006-11-20</v>
          </cell>
          <cell r="L9327" t="str">
            <v>1</v>
          </cell>
          <cell r="M9327" t="str">
            <v>1</v>
          </cell>
          <cell r="N9327" t="str">
            <v>20000</v>
          </cell>
          <cell r="O9327" t="str">
            <v>1000</v>
          </cell>
          <cell r="P9327" t="str">
            <v>21000</v>
          </cell>
        </row>
        <row r="9328">
          <cell r="A9328" t="str">
            <v>020</v>
          </cell>
          <cell r="B9328" t="str">
            <v>201050</v>
          </cell>
          <cell r="C9328" t="str">
            <v>ハウスユマニテ大牟田駅管理組合</v>
          </cell>
          <cell r="D9328" t="str">
            <v>管理委託契約書</v>
          </cell>
          <cell r="E9328" t="str">
            <v>2006-05-01</v>
          </cell>
          <cell r="F9328" t="str">
            <v>2007-04-30</v>
          </cell>
          <cell r="G9328" t="str">
            <v>ＨＵ大牟田駅</v>
          </cell>
          <cell r="H9328" t="str">
            <v>ＨＵ大牟田駅</v>
          </cell>
          <cell r="J9328" t="str">
            <v>108000</v>
          </cell>
          <cell r="K9328" t="str">
            <v>2006-11-20</v>
          </cell>
          <cell r="L9328" t="str">
            <v>1</v>
          </cell>
          <cell r="M9328" t="str">
            <v>1</v>
          </cell>
          <cell r="N9328" t="str">
            <v>9000</v>
          </cell>
          <cell r="O9328" t="str">
            <v>450</v>
          </cell>
          <cell r="P9328" t="str">
            <v>9450</v>
          </cell>
        </row>
        <row r="9329">
          <cell r="A9329" t="str">
            <v>020</v>
          </cell>
          <cell r="B9329" t="str">
            <v>201050</v>
          </cell>
          <cell r="C9329" t="str">
            <v>ハウスユマニテ大牟田駅管理組合</v>
          </cell>
          <cell r="D9329" t="str">
            <v>管理委託契約書</v>
          </cell>
          <cell r="E9329" t="str">
            <v>2006-05-01</v>
          </cell>
          <cell r="F9329" t="str">
            <v>2007-04-30</v>
          </cell>
          <cell r="G9329" t="str">
            <v>ＨＵ大牟田駅</v>
          </cell>
          <cell r="H9329" t="str">
            <v>ＨＵ大牟田駅</v>
          </cell>
          <cell r="J9329" t="str">
            <v>360000</v>
          </cell>
          <cell r="K9329" t="str">
            <v>2006-11-20</v>
          </cell>
          <cell r="L9329" t="str">
            <v>1</v>
          </cell>
          <cell r="M9329" t="str">
            <v>1</v>
          </cell>
          <cell r="N9329" t="str">
            <v>30000</v>
          </cell>
          <cell r="O9329" t="str">
            <v>1500</v>
          </cell>
          <cell r="P9329" t="str">
            <v>31500</v>
          </cell>
        </row>
        <row r="9330">
          <cell r="A9330" t="str">
            <v>020</v>
          </cell>
          <cell r="B9330" t="str">
            <v>201050</v>
          </cell>
          <cell r="C9330" t="str">
            <v>ハウスユマニテ大牟田駅管理組合</v>
          </cell>
          <cell r="D9330" t="str">
            <v>管理委託契約書</v>
          </cell>
          <cell r="E9330" t="str">
            <v>2006-05-01</v>
          </cell>
          <cell r="F9330" t="str">
            <v>2007-04-30</v>
          </cell>
          <cell r="G9330" t="str">
            <v>ＨＵ大牟田駅</v>
          </cell>
          <cell r="H9330" t="str">
            <v>ＨＵ大牟田駅</v>
          </cell>
          <cell r="J9330" t="str">
            <v>108000</v>
          </cell>
          <cell r="K9330" t="str">
            <v>2006-12-20</v>
          </cell>
          <cell r="L9330" t="str">
            <v>1</v>
          </cell>
          <cell r="M9330" t="str">
            <v>1</v>
          </cell>
          <cell r="N9330" t="str">
            <v>9000</v>
          </cell>
          <cell r="O9330" t="str">
            <v>450</v>
          </cell>
          <cell r="P9330" t="str">
            <v>9450</v>
          </cell>
        </row>
        <row r="9331">
          <cell r="A9331" t="str">
            <v>020</v>
          </cell>
          <cell r="B9331" t="str">
            <v>201050</v>
          </cell>
          <cell r="C9331" t="str">
            <v>ハウスユマニテ大牟田駅管理組合</v>
          </cell>
          <cell r="D9331" t="str">
            <v>管理委託契約書</v>
          </cell>
          <cell r="E9331" t="str">
            <v>2006-05-01</v>
          </cell>
          <cell r="F9331" t="str">
            <v>2007-04-30</v>
          </cell>
          <cell r="G9331" t="str">
            <v>ＨＵ大牟田駅</v>
          </cell>
          <cell r="H9331" t="str">
            <v>ＨＵ大牟田駅</v>
          </cell>
          <cell r="J9331" t="str">
            <v>1440000</v>
          </cell>
          <cell r="K9331" t="str">
            <v>2006-12-20</v>
          </cell>
          <cell r="L9331" t="str">
            <v>1</v>
          </cell>
          <cell r="M9331" t="str">
            <v>1</v>
          </cell>
          <cell r="N9331" t="str">
            <v>120000</v>
          </cell>
          <cell r="O9331" t="str">
            <v>6000</v>
          </cell>
          <cell r="P9331" t="str">
            <v>126000</v>
          </cell>
        </row>
        <row r="9332">
          <cell r="A9332" t="str">
            <v>020</v>
          </cell>
          <cell r="B9332" t="str">
            <v>201050</v>
          </cell>
          <cell r="C9332" t="str">
            <v>ハウスユマニテ大牟田駅管理組合</v>
          </cell>
          <cell r="D9332" t="str">
            <v>管理委託契約書</v>
          </cell>
          <cell r="E9332" t="str">
            <v>2006-05-01</v>
          </cell>
          <cell r="F9332" t="str">
            <v>2007-04-30</v>
          </cell>
          <cell r="G9332" t="str">
            <v>ＨＵ大牟田駅</v>
          </cell>
          <cell r="H9332" t="str">
            <v>ＨＵ大牟田駅</v>
          </cell>
          <cell r="J9332" t="str">
            <v>360000</v>
          </cell>
          <cell r="K9332" t="str">
            <v>2006-12-20</v>
          </cell>
          <cell r="L9332" t="str">
            <v>1</v>
          </cell>
          <cell r="M9332" t="str">
            <v>1</v>
          </cell>
          <cell r="N9332" t="str">
            <v>30000</v>
          </cell>
          <cell r="O9332" t="str">
            <v>1500</v>
          </cell>
          <cell r="P9332" t="str">
            <v>31500</v>
          </cell>
        </row>
        <row r="9333">
          <cell r="A9333" t="str">
            <v>020</v>
          </cell>
          <cell r="B9333" t="str">
            <v>201050</v>
          </cell>
          <cell r="C9333" t="str">
            <v>ハウスユマニテ大牟田駅管理組合</v>
          </cell>
          <cell r="D9333" t="str">
            <v>管理委託契約書</v>
          </cell>
          <cell r="E9333" t="str">
            <v>2006-05-01</v>
          </cell>
          <cell r="F9333" t="str">
            <v>2007-04-30</v>
          </cell>
          <cell r="G9333" t="str">
            <v>ＨＵ大牟田駅</v>
          </cell>
          <cell r="H9333" t="str">
            <v>ＨＵ大牟田駅</v>
          </cell>
          <cell r="J9333" t="str">
            <v>240000</v>
          </cell>
          <cell r="K9333" t="str">
            <v>2006-12-20</v>
          </cell>
          <cell r="L9333" t="str">
            <v>1</v>
          </cell>
          <cell r="M9333" t="str">
            <v>1</v>
          </cell>
          <cell r="N9333" t="str">
            <v>20000</v>
          </cell>
          <cell r="O9333" t="str">
            <v>1000</v>
          </cell>
          <cell r="P9333" t="str">
            <v>21000</v>
          </cell>
        </row>
        <row r="9334">
          <cell r="A9334" t="str">
            <v>020</v>
          </cell>
          <cell r="B9334" t="str">
            <v>201050</v>
          </cell>
          <cell r="C9334" t="str">
            <v>ハウスユマニテ大牟田駅管理組合</v>
          </cell>
          <cell r="D9334" t="str">
            <v>管理委託契約書</v>
          </cell>
          <cell r="E9334" t="str">
            <v>2006-05-01</v>
          </cell>
          <cell r="F9334" t="str">
            <v>2007-04-30</v>
          </cell>
          <cell r="G9334" t="str">
            <v>ＨＵ大牟田駅</v>
          </cell>
          <cell r="H9334" t="str">
            <v>ＨＵ大牟田駅</v>
          </cell>
          <cell r="J9334" t="str">
            <v>216000</v>
          </cell>
          <cell r="K9334" t="str">
            <v>2006-12-20</v>
          </cell>
          <cell r="L9334" t="str">
            <v>1</v>
          </cell>
          <cell r="M9334" t="str">
            <v>1</v>
          </cell>
          <cell r="N9334" t="str">
            <v>18000</v>
          </cell>
          <cell r="O9334" t="str">
            <v>900</v>
          </cell>
          <cell r="P9334" t="str">
            <v>18900</v>
          </cell>
        </row>
        <row r="9335">
          <cell r="A9335" t="str">
            <v>020</v>
          </cell>
          <cell r="B9335" t="str">
            <v>201050</v>
          </cell>
          <cell r="C9335" t="str">
            <v>ハウスユマニテ大牟田駅管理組合</v>
          </cell>
          <cell r="D9335" t="str">
            <v>管理委託契約書</v>
          </cell>
          <cell r="E9335" t="str">
            <v>2006-05-01</v>
          </cell>
          <cell r="F9335" t="str">
            <v>2007-04-30</v>
          </cell>
          <cell r="G9335" t="str">
            <v>ＨＵ大牟田駅</v>
          </cell>
          <cell r="H9335" t="str">
            <v>ＨＵ大牟田駅</v>
          </cell>
          <cell r="J9335" t="str">
            <v>216000</v>
          </cell>
          <cell r="K9335" t="str">
            <v>2007-01-20</v>
          </cell>
          <cell r="L9335" t="str">
            <v>1</v>
          </cell>
          <cell r="M9335" t="str">
            <v>1</v>
          </cell>
          <cell r="N9335" t="str">
            <v>18000</v>
          </cell>
          <cell r="O9335" t="str">
            <v>900</v>
          </cell>
          <cell r="P9335" t="str">
            <v>18900</v>
          </cell>
        </row>
        <row r="9336">
          <cell r="A9336" t="str">
            <v>020</v>
          </cell>
          <cell r="B9336" t="str">
            <v>201050</v>
          </cell>
          <cell r="C9336" t="str">
            <v>ハウスユマニテ大牟田駅管理組合</v>
          </cell>
          <cell r="D9336" t="str">
            <v>管理委託契約書</v>
          </cell>
          <cell r="E9336" t="str">
            <v>2006-05-01</v>
          </cell>
          <cell r="F9336" t="str">
            <v>2007-04-30</v>
          </cell>
          <cell r="G9336" t="str">
            <v>ＨＵ大牟田駅</v>
          </cell>
          <cell r="H9336" t="str">
            <v>ＨＵ大牟田駅</v>
          </cell>
          <cell r="J9336" t="str">
            <v>360000</v>
          </cell>
          <cell r="K9336" t="str">
            <v>2007-01-20</v>
          </cell>
          <cell r="L9336" t="str">
            <v>1</v>
          </cell>
          <cell r="M9336" t="str">
            <v>1</v>
          </cell>
          <cell r="N9336" t="str">
            <v>30000</v>
          </cell>
          <cell r="O9336" t="str">
            <v>1500</v>
          </cell>
          <cell r="P9336" t="str">
            <v>31500</v>
          </cell>
        </row>
        <row r="9337">
          <cell r="A9337" t="str">
            <v>020</v>
          </cell>
          <cell r="B9337" t="str">
            <v>201050</v>
          </cell>
          <cell r="C9337" t="str">
            <v>ハウスユマニテ大牟田駅管理組合</v>
          </cell>
          <cell r="D9337" t="str">
            <v>管理委託契約書</v>
          </cell>
          <cell r="E9337" t="str">
            <v>2006-05-01</v>
          </cell>
          <cell r="F9337" t="str">
            <v>2007-04-30</v>
          </cell>
          <cell r="G9337" t="str">
            <v>ＨＵ大牟田駅</v>
          </cell>
          <cell r="H9337" t="str">
            <v>ＨＵ大牟田駅</v>
          </cell>
          <cell r="J9337" t="str">
            <v>108000</v>
          </cell>
          <cell r="K9337" t="str">
            <v>2007-01-20</v>
          </cell>
          <cell r="L9337" t="str">
            <v>1</v>
          </cell>
          <cell r="M9337" t="str">
            <v>1</v>
          </cell>
          <cell r="N9337" t="str">
            <v>9000</v>
          </cell>
          <cell r="O9337" t="str">
            <v>450</v>
          </cell>
          <cell r="P9337" t="str">
            <v>9450</v>
          </cell>
        </row>
        <row r="9338">
          <cell r="A9338" t="str">
            <v>020</v>
          </cell>
          <cell r="B9338" t="str">
            <v>201050</v>
          </cell>
          <cell r="C9338" t="str">
            <v>ハウスユマニテ大牟田駅管理組合</v>
          </cell>
          <cell r="D9338" t="str">
            <v>管理委託契約書</v>
          </cell>
          <cell r="E9338" t="str">
            <v>2006-05-01</v>
          </cell>
          <cell r="F9338" t="str">
            <v>2007-04-30</v>
          </cell>
          <cell r="G9338" t="str">
            <v>ＨＵ大牟田駅</v>
          </cell>
          <cell r="H9338" t="str">
            <v>ＨＵ大牟田駅</v>
          </cell>
          <cell r="J9338" t="str">
            <v>1440000</v>
          </cell>
          <cell r="K9338" t="str">
            <v>2007-01-20</v>
          </cell>
          <cell r="L9338" t="str">
            <v>1</v>
          </cell>
          <cell r="M9338" t="str">
            <v>1</v>
          </cell>
          <cell r="N9338" t="str">
            <v>120000</v>
          </cell>
          <cell r="O9338" t="str">
            <v>6000</v>
          </cell>
          <cell r="P9338" t="str">
            <v>126000</v>
          </cell>
        </row>
        <row r="9339">
          <cell r="A9339" t="str">
            <v>020</v>
          </cell>
          <cell r="B9339" t="str">
            <v>201050</v>
          </cell>
          <cell r="C9339" t="str">
            <v>ハウスユマニテ大牟田駅管理組合</v>
          </cell>
          <cell r="D9339" t="str">
            <v>管理委託契約書</v>
          </cell>
          <cell r="E9339" t="str">
            <v>2006-05-01</v>
          </cell>
          <cell r="F9339" t="str">
            <v>2007-04-30</v>
          </cell>
          <cell r="G9339" t="str">
            <v>ＨＵ大牟田駅</v>
          </cell>
          <cell r="H9339" t="str">
            <v>ＨＵ大牟田駅</v>
          </cell>
          <cell r="J9339" t="str">
            <v>240000</v>
          </cell>
          <cell r="K9339" t="str">
            <v>2007-01-20</v>
          </cell>
          <cell r="L9339" t="str">
            <v>1</v>
          </cell>
          <cell r="M9339" t="str">
            <v>1</v>
          </cell>
          <cell r="N9339" t="str">
            <v>20000</v>
          </cell>
          <cell r="O9339" t="str">
            <v>1000</v>
          </cell>
          <cell r="P9339" t="str">
            <v>21000</v>
          </cell>
        </row>
        <row r="9340">
          <cell r="A9340" t="str">
            <v>020</v>
          </cell>
          <cell r="B9340" t="str">
            <v>201050</v>
          </cell>
          <cell r="C9340" t="str">
            <v>ハウスユマニテ大牟田駅管理組合</v>
          </cell>
          <cell r="D9340" t="str">
            <v>管理委託契約書</v>
          </cell>
          <cell r="E9340" t="str">
            <v>2006-05-01</v>
          </cell>
          <cell r="F9340" t="str">
            <v>2007-04-30</v>
          </cell>
          <cell r="G9340" t="str">
            <v>ＨＵ大牟田駅</v>
          </cell>
          <cell r="H9340" t="str">
            <v>ＨＵ大牟田駅</v>
          </cell>
          <cell r="J9340" t="str">
            <v>1440000</v>
          </cell>
          <cell r="K9340" t="str">
            <v>2007-02-20</v>
          </cell>
          <cell r="L9340" t="str">
            <v>1</v>
          </cell>
          <cell r="M9340" t="str">
            <v>1</v>
          </cell>
          <cell r="N9340" t="str">
            <v>120000</v>
          </cell>
          <cell r="O9340" t="str">
            <v>6000</v>
          </cell>
          <cell r="P9340" t="str">
            <v>126000</v>
          </cell>
        </row>
        <row r="9341">
          <cell r="A9341" t="str">
            <v>020</v>
          </cell>
          <cell r="B9341" t="str">
            <v>201050</v>
          </cell>
          <cell r="C9341" t="str">
            <v>ハウスユマニテ大牟田駅管理組合</v>
          </cell>
          <cell r="D9341" t="str">
            <v>管理委託契約書</v>
          </cell>
          <cell r="E9341" t="str">
            <v>2006-05-01</v>
          </cell>
          <cell r="F9341" t="str">
            <v>2007-04-30</v>
          </cell>
          <cell r="G9341" t="str">
            <v>ＨＵ大牟田駅</v>
          </cell>
          <cell r="H9341" t="str">
            <v>ＨＵ大牟田駅</v>
          </cell>
          <cell r="J9341" t="str">
            <v>216000</v>
          </cell>
          <cell r="K9341" t="str">
            <v>2007-02-20</v>
          </cell>
          <cell r="L9341" t="str">
            <v>1</v>
          </cell>
          <cell r="M9341" t="str">
            <v>1</v>
          </cell>
          <cell r="N9341" t="str">
            <v>18000</v>
          </cell>
          <cell r="O9341" t="str">
            <v>900</v>
          </cell>
          <cell r="P9341" t="str">
            <v>18900</v>
          </cell>
        </row>
        <row r="9342">
          <cell r="A9342" t="str">
            <v>020</v>
          </cell>
          <cell r="B9342" t="str">
            <v>201050</v>
          </cell>
          <cell r="C9342" t="str">
            <v>ハウスユマニテ大牟田駅管理組合</v>
          </cell>
          <cell r="D9342" t="str">
            <v>管理委託契約書</v>
          </cell>
          <cell r="E9342" t="str">
            <v>2006-05-01</v>
          </cell>
          <cell r="F9342" t="str">
            <v>2007-04-30</v>
          </cell>
          <cell r="G9342" t="str">
            <v>ＨＵ大牟田駅</v>
          </cell>
          <cell r="H9342" t="str">
            <v>ＨＵ大牟田駅</v>
          </cell>
          <cell r="J9342" t="str">
            <v>360000</v>
          </cell>
          <cell r="K9342" t="str">
            <v>2007-02-20</v>
          </cell>
          <cell r="L9342" t="str">
            <v>1</v>
          </cell>
          <cell r="M9342" t="str">
            <v>1</v>
          </cell>
          <cell r="N9342" t="str">
            <v>30000</v>
          </cell>
          <cell r="O9342" t="str">
            <v>1500</v>
          </cell>
          <cell r="P9342" t="str">
            <v>31500</v>
          </cell>
        </row>
        <row r="9343">
          <cell r="A9343" t="str">
            <v>020</v>
          </cell>
          <cell r="B9343" t="str">
            <v>201050</v>
          </cell>
          <cell r="C9343" t="str">
            <v>ハウスユマニテ大牟田駅管理組合</v>
          </cell>
          <cell r="D9343" t="str">
            <v>管理委託契約書</v>
          </cell>
          <cell r="E9343" t="str">
            <v>2006-05-01</v>
          </cell>
          <cell r="F9343" t="str">
            <v>2007-04-30</v>
          </cell>
          <cell r="G9343" t="str">
            <v>ＨＵ大牟田駅</v>
          </cell>
          <cell r="H9343" t="str">
            <v>ＨＵ大牟田駅</v>
          </cell>
          <cell r="J9343" t="str">
            <v>240000</v>
          </cell>
          <cell r="K9343" t="str">
            <v>2007-02-20</v>
          </cell>
          <cell r="L9343" t="str">
            <v>1</v>
          </cell>
          <cell r="M9343" t="str">
            <v>1</v>
          </cell>
          <cell r="N9343" t="str">
            <v>20000</v>
          </cell>
          <cell r="O9343" t="str">
            <v>1000</v>
          </cell>
          <cell r="P9343" t="str">
            <v>21000</v>
          </cell>
        </row>
        <row r="9344">
          <cell r="A9344" t="str">
            <v>020</v>
          </cell>
          <cell r="B9344" t="str">
            <v>201050</v>
          </cell>
          <cell r="C9344" t="str">
            <v>ハウスユマニテ大牟田駅管理組合</v>
          </cell>
          <cell r="D9344" t="str">
            <v>管理委託契約書</v>
          </cell>
          <cell r="E9344" t="str">
            <v>2006-05-01</v>
          </cell>
          <cell r="F9344" t="str">
            <v>2007-04-30</v>
          </cell>
          <cell r="G9344" t="str">
            <v>ＨＵ大牟田駅</v>
          </cell>
          <cell r="H9344" t="str">
            <v>ＨＵ大牟田駅</v>
          </cell>
          <cell r="J9344" t="str">
            <v>108000</v>
          </cell>
          <cell r="K9344" t="str">
            <v>2007-02-20</v>
          </cell>
          <cell r="L9344" t="str">
            <v>1</v>
          </cell>
          <cell r="M9344" t="str">
            <v>1</v>
          </cell>
          <cell r="N9344" t="str">
            <v>9000</v>
          </cell>
          <cell r="O9344" t="str">
            <v>450</v>
          </cell>
          <cell r="P9344" t="str">
            <v>9450</v>
          </cell>
        </row>
        <row r="9345">
          <cell r="A9345" t="str">
            <v>020</v>
          </cell>
          <cell r="B9345" t="str">
            <v>201050</v>
          </cell>
          <cell r="C9345" t="str">
            <v>ハウスユマニテ大牟田駅管理組合</v>
          </cell>
          <cell r="D9345" t="str">
            <v>管理委託契約書</v>
          </cell>
          <cell r="E9345" t="str">
            <v>2006-05-01</v>
          </cell>
          <cell r="F9345" t="str">
            <v>2007-04-30</v>
          </cell>
          <cell r="G9345" t="str">
            <v>ＨＵ大牟田駅</v>
          </cell>
          <cell r="H9345" t="str">
            <v>ＨＵ大牟田駅</v>
          </cell>
          <cell r="J9345" t="str">
            <v>1440000</v>
          </cell>
          <cell r="K9345" t="str">
            <v>2007-03-20</v>
          </cell>
          <cell r="L9345" t="str">
            <v>1</v>
          </cell>
          <cell r="M9345" t="str">
            <v>1</v>
          </cell>
          <cell r="N9345" t="str">
            <v>120000</v>
          </cell>
          <cell r="O9345" t="str">
            <v>6000</v>
          </cell>
          <cell r="P9345" t="str">
            <v>126000</v>
          </cell>
        </row>
        <row r="9346">
          <cell r="A9346" t="str">
            <v>020</v>
          </cell>
          <cell r="B9346" t="str">
            <v>201050</v>
          </cell>
          <cell r="C9346" t="str">
            <v>ハウスユマニテ大牟田駅管理組合</v>
          </cell>
          <cell r="D9346" t="str">
            <v>管理委託契約書</v>
          </cell>
          <cell r="E9346" t="str">
            <v>2006-05-01</v>
          </cell>
          <cell r="F9346" t="str">
            <v>2007-04-30</v>
          </cell>
          <cell r="G9346" t="str">
            <v>ＨＵ大牟田駅</v>
          </cell>
          <cell r="H9346" t="str">
            <v>ＨＵ大牟田駅</v>
          </cell>
          <cell r="J9346" t="str">
            <v>216000</v>
          </cell>
          <cell r="K9346" t="str">
            <v>2007-03-20</v>
          </cell>
          <cell r="L9346" t="str">
            <v>1</v>
          </cell>
          <cell r="M9346" t="str">
            <v>1</v>
          </cell>
          <cell r="N9346" t="str">
            <v>18000</v>
          </cell>
          <cell r="O9346" t="str">
            <v>900</v>
          </cell>
          <cell r="P9346" t="str">
            <v>18900</v>
          </cell>
        </row>
        <row r="9347">
          <cell r="A9347" t="str">
            <v>020</v>
          </cell>
          <cell r="B9347" t="str">
            <v>201050</v>
          </cell>
          <cell r="C9347" t="str">
            <v>ハウスユマニテ大牟田駅管理組合</v>
          </cell>
          <cell r="D9347" t="str">
            <v>管理委託契約書</v>
          </cell>
          <cell r="E9347" t="str">
            <v>2006-05-01</v>
          </cell>
          <cell r="F9347" t="str">
            <v>2007-04-30</v>
          </cell>
          <cell r="G9347" t="str">
            <v>ＨＵ大牟田駅</v>
          </cell>
          <cell r="H9347" t="str">
            <v>ＨＵ大牟田駅</v>
          </cell>
          <cell r="J9347" t="str">
            <v>360000</v>
          </cell>
          <cell r="K9347" t="str">
            <v>2007-03-20</v>
          </cell>
          <cell r="L9347" t="str">
            <v>1</v>
          </cell>
          <cell r="M9347" t="str">
            <v>1</v>
          </cell>
          <cell r="N9347" t="str">
            <v>30000</v>
          </cell>
          <cell r="O9347" t="str">
            <v>1500</v>
          </cell>
          <cell r="P9347" t="str">
            <v>31500</v>
          </cell>
        </row>
        <row r="9348">
          <cell r="A9348" t="str">
            <v>020</v>
          </cell>
          <cell r="B9348" t="str">
            <v>201050</v>
          </cell>
          <cell r="C9348" t="str">
            <v>ハウスユマニテ大牟田駅管理組合</v>
          </cell>
          <cell r="D9348" t="str">
            <v>管理委託契約書</v>
          </cell>
          <cell r="E9348" t="str">
            <v>2006-05-01</v>
          </cell>
          <cell r="F9348" t="str">
            <v>2007-04-30</v>
          </cell>
          <cell r="G9348" t="str">
            <v>ＨＵ大牟田駅</v>
          </cell>
          <cell r="H9348" t="str">
            <v>ＨＵ大牟田駅</v>
          </cell>
          <cell r="J9348" t="str">
            <v>240000</v>
          </cell>
          <cell r="K9348" t="str">
            <v>2007-03-20</v>
          </cell>
          <cell r="L9348" t="str">
            <v>1</v>
          </cell>
          <cell r="M9348" t="str">
            <v>1</v>
          </cell>
          <cell r="N9348" t="str">
            <v>20000</v>
          </cell>
          <cell r="O9348" t="str">
            <v>1000</v>
          </cell>
          <cell r="P9348" t="str">
            <v>21000</v>
          </cell>
        </row>
        <row r="9349">
          <cell r="A9349" t="str">
            <v>020</v>
          </cell>
          <cell r="B9349" t="str">
            <v>201050</v>
          </cell>
          <cell r="C9349" t="str">
            <v>ハウスユマニテ大牟田駅管理組合</v>
          </cell>
          <cell r="D9349" t="str">
            <v>管理委託契約書</v>
          </cell>
          <cell r="E9349" t="str">
            <v>2006-05-01</v>
          </cell>
          <cell r="F9349" t="str">
            <v>2007-04-30</v>
          </cell>
          <cell r="G9349" t="str">
            <v>ＨＵ大牟田駅</v>
          </cell>
          <cell r="H9349" t="str">
            <v>ＨＵ大牟田駅</v>
          </cell>
          <cell r="J9349" t="str">
            <v>108000</v>
          </cell>
          <cell r="K9349" t="str">
            <v>2007-03-20</v>
          </cell>
          <cell r="L9349" t="str">
            <v>1</v>
          </cell>
          <cell r="M9349" t="str">
            <v>1</v>
          </cell>
          <cell r="N9349" t="str">
            <v>9000</v>
          </cell>
          <cell r="O9349" t="str">
            <v>450</v>
          </cell>
          <cell r="P9349" t="str">
            <v>9450</v>
          </cell>
        </row>
        <row r="9350">
          <cell r="A9350" t="str">
            <v>020</v>
          </cell>
          <cell r="B9350" t="str">
            <v>201050</v>
          </cell>
          <cell r="C9350" t="str">
            <v>ハウスユマニテ大牟田駅管理組合</v>
          </cell>
          <cell r="D9350" t="str">
            <v>管理委託契約書</v>
          </cell>
          <cell r="E9350" t="str">
            <v>2006-05-01</v>
          </cell>
          <cell r="F9350" t="str">
            <v>2007-04-30</v>
          </cell>
          <cell r="G9350" t="str">
            <v>ＨＵ大牟田駅</v>
          </cell>
          <cell r="H9350" t="str">
            <v>ＨＵ大牟田駅</v>
          </cell>
          <cell r="J9350" t="str">
            <v>108000</v>
          </cell>
          <cell r="K9350" t="str">
            <v>2007-04-20</v>
          </cell>
          <cell r="L9350" t="str">
            <v>1</v>
          </cell>
          <cell r="M9350" t="str">
            <v>1</v>
          </cell>
          <cell r="N9350" t="str">
            <v>9000</v>
          </cell>
          <cell r="O9350" t="str">
            <v>450</v>
          </cell>
          <cell r="P9350" t="str">
            <v>9450</v>
          </cell>
        </row>
        <row r="9351">
          <cell r="A9351" t="str">
            <v>020</v>
          </cell>
          <cell r="B9351" t="str">
            <v>201050</v>
          </cell>
          <cell r="C9351" t="str">
            <v>ハウスユマニテ大牟田駅管理組合</v>
          </cell>
          <cell r="D9351" t="str">
            <v>管理委託契約書</v>
          </cell>
          <cell r="E9351" t="str">
            <v>2006-05-01</v>
          </cell>
          <cell r="F9351" t="str">
            <v>2007-04-30</v>
          </cell>
          <cell r="G9351" t="str">
            <v>ＨＵ大牟田駅</v>
          </cell>
          <cell r="H9351" t="str">
            <v>ＨＵ大牟田駅</v>
          </cell>
          <cell r="J9351" t="str">
            <v>240000</v>
          </cell>
          <cell r="K9351" t="str">
            <v>2007-04-20</v>
          </cell>
          <cell r="L9351" t="str">
            <v>1</v>
          </cell>
          <cell r="M9351" t="str">
            <v>1</v>
          </cell>
          <cell r="N9351" t="str">
            <v>20000</v>
          </cell>
          <cell r="O9351" t="str">
            <v>1000</v>
          </cell>
          <cell r="P9351" t="str">
            <v>21000</v>
          </cell>
        </row>
        <row r="9352">
          <cell r="A9352" t="str">
            <v>020</v>
          </cell>
          <cell r="B9352" t="str">
            <v>201050</v>
          </cell>
          <cell r="C9352" t="str">
            <v>ハウスユマニテ大牟田駅管理組合</v>
          </cell>
          <cell r="D9352" t="str">
            <v>管理委託契約書</v>
          </cell>
          <cell r="E9352" t="str">
            <v>2006-05-01</v>
          </cell>
          <cell r="F9352" t="str">
            <v>2007-04-30</v>
          </cell>
          <cell r="G9352" t="str">
            <v>ＨＵ大牟田駅</v>
          </cell>
          <cell r="H9352" t="str">
            <v>ＨＵ大牟田駅</v>
          </cell>
          <cell r="J9352" t="str">
            <v>216000</v>
          </cell>
          <cell r="K9352" t="str">
            <v>2007-04-20</v>
          </cell>
          <cell r="L9352" t="str">
            <v>1</v>
          </cell>
          <cell r="M9352" t="str">
            <v>1</v>
          </cell>
          <cell r="N9352" t="str">
            <v>18000</v>
          </cell>
          <cell r="O9352" t="str">
            <v>900</v>
          </cell>
          <cell r="P9352" t="str">
            <v>18900</v>
          </cell>
        </row>
        <row r="9353">
          <cell r="A9353" t="str">
            <v>020</v>
          </cell>
          <cell r="B9353" t="str">
            <v>201050</v>
          </cell>
          <cell r="C9353" t="str">
            <v>ハウスユマニテ大牟田駅管理組合</v>
          </cell>
          <cell r="D9353" t="str">
            <v>管理委託契約書</v>
          </cell>
          <cell r="E9353" t="str">
            <v>2006-05-01</v>
          </cell>
          <cell r="F9353" t="str">
            <v>2007-04-30</v>
          </cell>
          <cell r="G9353" t="str">
            <v>ＨＵ大牟田駅</v>
          </cell>
          <cell r="H9353" t="str">
            <v>ＨＵ大牟田駅</v>
          </cell>
          <cell r="J9353" t="str">
            <v>360000</v>
          </cell>
          <cell r="K9353" t="str">
            <v>2007-04-20</v>
          </cell>
          <cell r="L9353" t="str">
            <v>1</v>
          </cell>
          <cell r="M9353" t="str">
            <v>1</v>
          </cell>
          <cell r="N9353" t="str">
            <v>30000</v>
          </cell>
          <cell r="O9353" t="str">
            <v>1500</v>
          </cell>
          <cell r="P9353" t="str">
            <v>31500</v>
          </cell>
        </row>
        <row r="9354">
          <cell r="A9354" t="str">
            <v>020</v>
          </cell>
          <cell r="B9354" t="str">
            <v>201050</v>
          </cell>
          <cell r="C9354" t="str">
            <v>ハウスユマニテ大牟田駅管理組合</v>
          </cell>
          <cell r="D9354" t="str">
            <v>管理委託契約書</v>
          </cell>
          <cell r="E9354" t="str">
            <v>2006-05-01</v>
          </cell>
          <cell r="F9354" t="str">
            <v>2007-04-30</v>
          </cell>
          <cell r="G9354" t="str">
            <v>ＨＵ大牟田駅</v>
          </cell>
          <cell r="H9354" t="str">
            <v>ＨＵ大牟田駅</v>
          </cell>
          <cell r="J9354" t="str">
            <v>1440000</v>
          </cell>
          <cell r="K9354" t="str">
            <v>2007-04-20</v>
          </cell>
          <cell r="L9354" t="str">
            <v>1</v>
          </cell>
          <cell r="M9354" t="str">
            <v>1</v>
          </cell>
          <cell r="N9354" t="str">
            <v>120000</v>
          </cell>
          <cell r="O9354" t="str">
            <v>6000</v>
          </cell>
          <cell r="P9354" t="str">
            <v>126000</v>
          </cell>
        </row>
        <row r="9355">
          <cell r="A9355" t="str">
            <v>020</v>
          </cell>
          <cell r="B9355" t="str">
            <v>201050</v>
          </cell>
          <cell r="C9355" t="str">
            <v>ハウスユマニテ大牟田駅管理組合</v>
          </cell>
          <cell r="D9355" t="str">
            <v>管理委託契約書</v>
          </cell>
          <cell r="E9355" t="str">
            <v>2006-05-01</v>
          </cell>
          <cell r="F9355" t="str">
            <v>2007-04-30</v>
          </cell>
          <cell r="G9355" t="str">
            <v>ＨＵ大牟田駅</v>
          </cell>
          <cell r="H9355" t="str">
            <v>ＨＵ大牟田駅</v>
          </cell>
          <cell r="I9355" t="str">
            <v>ＥＶ保守料</v>
          </cell>
          <cell r="J9355" t="str">
            <v>768000</v>
          </cell>
          <cell r="K9355" t="str">
            <v>2006-05-20</v>
          </cell>
          <cell r="L9355" t="str">
            <v>1</v>
          </cell>
          <cell r="M9355" t="str">
            <v>1</v>
          </cell>
          <cell r="N9355" t="str">
            <v>64000</v>
          </cell>
          <cell r="O9355" t="str">
            <v>3200</v>
          </cell>
          <cell r="P9355" t="str">
            <v>67200</v>
          </cell>
        </row>
        <row r="9356">
          <cell r="A9356" t="str">
            <v>020</v>
          </cell>
          <cell r="B9356" t="str">
            <v>201050</v>
          </cell>
          <cell r="C9356" t="str">
            <v>ハウスユマニテ大牟田駅管理組合</v>
          </cell>
          <cell r="D9356" t="str">
            <v>管理委託契約書</v>
          </cell>
          <cell r="E9356" t="str">
            <v>2006-05-01</v>
          </cell>
          <cell r="F9356" t="str">
            <v>2007-04-30</v>
          </cell>
          <cell r="G9356" t="str">
            <v>ＨＵ大牟田駅</v>
          </cell>
          <cell r="H9356" t="str">
            <v>ＨＵ大牟田駅</v>
          </cell>
          <cell r="I9356" t="str">
            <v>ＥＶ保守料</v>
          </cell>
          <cell r="J9356" t="str">
            <v>768000</v>
          </cell>
          <cell r="K9356" t="str">
            <v>2006-06-20</v>
          </cell>
          <cell r="L9356" t="str">
            <v>1</v>
          </cell>
          <cell r="M9356" t="str">
            <v>1</v>
          </cell>
          <cell r="N9356" t="str">
            <v>64000</v>
          </cell>
          <cell r="O9356" t="str">
            <v>3200</v>
          </cell>
          <cell r="P9356" t="str">
            <v>67200</v>
          </cell>
        </row>
        <row r="9357">
          <cell r="A9357" t="str">
            <v>020</v>
          </cell>
          <cell r="B9357" t="str">
            <v>201050</v>
          </cell>
          <cell r="C9357" t="str">
            <v>ハウスユマニテ大牟田駅管理組合</v>
          </cell>
          <cell r="D9357" t="str">
            <v>管理委託契約書</v>
          </cell>
          <cell r="E9357" t="str">
            <v>2006-05-01</v>
          </cell>
          <cell r="F9357" t="str">
            <v>2007-04-30</v>
          </cell>
          <cell r="G9357" t="str">
            <v>ＨＵ大牟田駅</v>
          </cell>
          <cell r="H9357" t="str">
            <v>ＨＵ大牟田駅</v>
          </cell>
          <cell r="I9357" t="str">
            <v>ＥＶ保守料</v>
          </cell>
          <cell r="J9357" t="str">
            <v>768000</v>
          </cell>
          <cell r="K9357" t="str">
            <v>2006-07-20</v>
          </cell>
          <cell r="L9357" t="str">
            <v>1</v>
          </cell>
          <cell r="M9357" t="str">
            <v>1</v>
          </cell>
          <cell r="N9357" t="str">
            <v>64000</v>
          </cell>
          <cell r="O9357" t="str">
            <v>3200</v>
          </cell>
          <cell r="P9357" t="str">
            <v>67200</v>
          </cell>
        </row>
        <row r="9358">
          <cell r="A9358" t="str">
            <v>020</v>
          </cell>
          <cell r="B9358" t="str">
            <v>201050</v>
          </cell>
          <cell r="C9358" t="str">
            <v>ハウスユマニテ大牟田駅管理組合</v>
          </cell>
          <cell r="D9358" t="str">
            <v>管理委託契約書</v>
          </cell>
          <cell r="E9358" t="str">
            <v>2006-05-01</v>
          </cell>
          <cell r="F9358" t="str">
            <v>2007-04-30</v>
          </cell>
          <cell r="G9358" t="str">
            <v>ＨＵ大牟田駅</v>
          </cell>
          <cell r="H9358" t="str">
            <v>ＨＵ大牟田駅</v>
          </cell>
          <cell r="I9358" t="str">
            <v>ＥＶ保守料</v>
          </cell>
          <cell r="J9358" t="str">
            <v>768000</v>
          </cell>
          <cell r="K9358" t="str">
            <v>2006-08-20</v>
          </cell>
          <cell r="L9358" t="str">
            <v>1</v>
          </cell>
          <cell r="M9358" t="str">
            <v>1</v>
          </cell>
          <cell r="N9358" t="str">
            <v>64000</v>
          </cell>
          <cell r="O9358" t="str">
            <v>3200</v>
          </cell>
          <cell r="P9358" t="str">
            <v>67200</v>
          </cell>
        </row>
        <row r="9359">
          <cell r="A9359" t="str">
            <v>020</v>
          </cell>
          <cell r="B9359" t="str">
            <v>201050</v>
          </cell>
          <cell r="C9359" t="str">
            <v>ハウスユマニテ大牟田駅管理組合</v>
          </cell>
          <cell r="D9359" t="str">
            <v>管理委託契約書</v>
          </cell>
          <cell r="E9359" t="str">
            <v>2006-05-01</v>
          </cell>
          <cell r="F9359" t="str">
            <v>2007-04-30</v>
          </cell>
          <cell r="G9359" t="str">
            <v>ＨＵ大牟田駅</v>
          </cell>
          <cell r="H9359" t="str">
            <v>ＨＵ大牟田駅</v>
          </cell>
          <cell r="I9359" t="str">
            <v>ＥＶ保守料</v>
          </cell>
          <cell r="J9359" t="str">
            <v>768000</v>
          </cell>
          <cell r="K9359" t="str">
            <v>2006-09-20</v>
          </cell>
          <cell r="L9359" t="str">
            <v>1</v>
          </cell>
          <cell r="M9359" t="str">
            <v>1</v>
          </cell>
          <cell r="N9359" t="str">
            <v>64000</v>
          </cell>
          <cell r="O9359" t="str">
            <v>3200</v>
          </cell>
          <cell r="P9359" t="str">
            <v>67200</v>
          </cell>
        </row>
        <row r="9360">
          <cell r="A9360" t="str">
            <v>020</v>
          </cell>
          <cell r="B9360" t="str">
            <v>201050</v>
          </cell>
          <cell r="C9360" t="str">
            <v>ハウスユマニテ大牟田駅管理組合</v>
          </cell>
          <cell r="D9360" t="str">
            <v>管理委託契約書</v>
          </cell>
          <cell r="E9360" t="str">
            <v>2006-05-01</v>
          </cell>
          <cell r="F9360" t="str">
            <v>2007-04-30</v>
          </cell>
          <cell r="G9360" t="str">
            <v>ＨＵ大牟田駅</v>
          </cell>
          <cell r="H9360" t="str">
            <v>ＨＵ大牟田駅</v>
          </cell>
          <cell r="I9360" t="str">
            <v>ＥＶ保守料</v>
          </cell>
          <cell r="J9360" t="str">
            <v>768000</v>
          </cell>
          <cell r="K9360" t="str">
            <v>2006-10-20</v>
          </cell>
          <cell r="L9360" t="str">
            <v>1</v>
          </cell>
          <cell r="M9360" t="str">
            <v>1</v>
          </cell>
          <cell r="N9360" t="str">
            <v>64000</v>
          </cell>
          <cell r="O9360" t="str">
            <v>3200</v>
          </cell>
          <cell r="P9360" t="str">
            <v>67200</v>
          </cell>
        </row>
        <row r="9361">
          <cell r="A9361" t="str">
            <v>020</v>
          </cell>
          <cell r="B9361" t="str">
            <v>201050</v>
          </cell>
          <cell r="C9361" t="str">
            <v>ハウスユマニテ大牟田駅管理組合</v>
          </cell>
          <cell r="D9361" t="str">
            <v>管理委託契約書</v>
          </cell>
          <cell r="E9361" t="str">
            <v>2006-05-01</v>
          </cell>
          <cell r="F9361" t="str">
            <v>2007-04-30</v>
          </cell>
          <cell r="G9361" t="str">
            <v>ＨＵ大牟田駅</v>
          </cell>
          <cell r="H9361" t="str">
            <v>ＨＵ大牟田駅</v>
          </cell>
          <cell r="I9361" t="str">
            <v>ＥＶ保守料</v>
          </cell>
          <cell r="J9361" t="str">
            <v>768000</v>
          </cell>
          <cell r="K9361" t="str">
            <v>2006-11-20</v>
          </cell>
          <cell r="L9361" t="str">
            <v>1</v>
          </cell>
          <cell r="M9361" t="str">
            <v>1</v>
          </cell>
          <cell r="N9361" t="str">
            <v>64000</v>
          </cell>
          <cell r="O9361" t="str">
            <v>3200</v>
          </cell>
          <cell r="P9361" t="str">
            <v>67200</v>
          </cell>
        </row>
        <row r="9362">
          <cell r="A9362" t="str">
            <v>020</v>
          </cell>
          <cell r="B9362" t="str">
            <v>201050</v>
          </cell>
          <cell r="C9362" t="str">
            <v>ハウスユマニテ大牟田駅管理組合</v>
          </cell>
          <cell r="D9362" t="str">
            <v>管理委託契約書</v>
          </cell>
          <cell r="E9362" t="str">
            <v>2006-05-01</v>
          </cell>
          <cell r="F9362" t="str">
            <v>2007-04-30</v>
          </cell>
          <cell r="G9362" t="str">
            <v>ＨＵ大牟田駅</v>
          </cell>
          <cell r="H9362" t="str">
            <v>ＨＵ大牟田駅</v>
          </cell>
          <cell r="I9362" t="str">
            <v>ＥＶ保守料</v>
          </cell>
          <cell r="J9362" t="str">
            <v>768000</v>
          </cell>
          <cell r="K9362" t="str">
            <v>2006-12-20</v>
          </cell>
          <cell r="L9362" t="str">
            <v>1</v>
          </cell>
          <cell r="M9362" t="str">
            <v>1</v>
          </cell>
          <cell r="N9362" t="str">
            <v>64000</v>
          </cell>
          <cell r="O9362" t="str">
            <v>3200</v>
          </cell>
          <cell r="P9362" t="str">
            <v>67200</v>
          </cell>
        </row>
        <row r="9363">
          <cell r="A9363" t="str">
            <v>020</v>
          </cell>
          <cell r="B9363" t="str">
            <v>201050</v>
          </cell>
          <cell r="C9363" t="str">
            <v>ハウスユマニテ大牟田駅管理組合</v>
          </cell>
          <cell r="D9363" t="str">
            <v>管理委託契約書</v>
          </cell>
          <cell r="E9363" t="str">
            <v>2006-05-01</v>
          </cell>
          <cell r="F9363" t="str">
            <v>2007-04-30</v>
          </cell>
          <cell r="G9363" t="str">
            <v>ＨＵ大牟田駅</v>
          </cell>
          <cell r="H9363" t="str">
            <v>ＨＵ大牟田駅</v>
          </cell>
          <cell r="I9363" t="str">
            <v>ＥＶ保守料</v>
          </cell>
          <cell r="J9363" t="str">
            <v>768000</v>
          </cell>
          <cell r="K9363" t="str">
            <v>2007-01-20</v>
          </cell>
          <cell r="L9363" t="str">
            <v>1</v>
          </cell>
          <cell r="M9363" t="str">
            <v>1</v>
          </cell>
          <cell r="N9363" t="str">
            <v>64000</v>
          </cell>
          <cell r="O9363" t="str">
            <v>3200</v>
          </cell>
          <cell r="P9363" t="str">
            <v>67200</v>
          </cell>
        </row>
        <row r="9364">
          <cell r="A9364" t="str">
            <v>020</v>
          </cell>
          <cell r="B9364" t="str">
            <v>201050</v>
          </cell>
          <cell r="C9364" t="str">
            <v>ハウスユマニテ大牟田駅管理組合</v>
          </cell>
          <cell r="D9364" t="str">
            <v>管理委託契約書</v>
          </cell>
          <cell r="E9364" t="str">
            <v>2006-05-01</v>
          </cell>
          <cell r="F9364" t="str">
            <v>2007-04-30</v>
          </cell>
          <cell r="G9364" t="str">
            <v>ＨＵ大牟田駅</v>
          </cell>
          <cell r="H9364" t="str">
            <v>ＨＵ大牟田駅</v>
          </cell>
          <cell r="I9364" t="str">
            <v>ＥＶ保守料</v>
          </cell>
          <cell r="J9364" t="str">
            <v>768000</v>
          </cell>
          <cell r="K9364" t="str">
            <v>2007-02-20</v>
          </cell>
          <cell r="L9364" t="str">
            <v>1</v>
          </cell>
          <cell r="M9364" t="str">
            <v>1</v>
          </cell>
          <cell r="N9364" t="str">
            <v>64000</v>
          </cell>
          <cell r="O9364" t="str">
            <v>3200</v>
          </cell>
          <cell r="P9364" t="str">
            <v>67200</v>
          </cell>
        </row>
        <row r="9365">
          <cell r="A9365" t="str">
            <v>020</v>
          </cell>
          <cell r="B9365" t="str">
            <v>201050</v>
          </cell>
          <cell r="C9365" t="str">
            <v>ハウスユマニテ大牟田駅管理組合</v>
          </cell>
          <cell r="D9365" t="str">
            <v>管理委託契約書</v>
          </cell>
          <cell r="E9365" t="str">
            <v>2006-05-01</v>
          </cell>
          <cell r="F9365" t="str">
            <v>2007-04-30</v>
          </cell>
          <cell r="G9365" t="str">
            <v>ＨＵ大牟田駅</v>
          </cell>
          <cell r="H9365" t="str">
            <v>ＨＵ大牟田駅</v>
          </cell>
          <cell r="I9365" t="str">
            <v>ＥＶ保守料</v>
          </cell>
          <cell r="J9365" t="str">
            <v>768000</v>
          </cell>
          <cell r="K9365" t="str">
            <v>2007-03-20</v>
          </cell>
          <cell r="L9365" t="str">
            <v>1</v>
          </cell>
          <cell r="M9365" t="str">
            <v>1</v>
          </cell>
          <cell r="N9365" t="str">
            <v>64000</v>
          </cell>
          <cell r="O9365" t="str">
            <v>3200</v>
          </cell>
          <cell r="P9365" t="str">
            <v>67200</v>
          </cell>
        </row>
        <row r="9366">
          <cell r="A9366" t="str">
            <v>020</v>
          </cell>
          <cell r="B9366" t="str">
            <v>201050</v>
          </cell>
          <cell r="C9366" t="str">
            <v>ハウスユマニテ大牟田駅管理組合</v>
          </cell>
          <cell r="D9366" t="str">
            <v>管理委託契約書</v>
          </cell>
          <cell r="E9366" t="str">
            <v>2006-05-01</v>
          </cell>
          <cell r="F9366" t="str">
            <v>2007-04-30</v>
          </cell>
          <cell r="G9366" t="str">
            <v>ＨＵ大牟田駅</v>
          </cell>
          <cell r="H9366" t="str">
            <v>ＨＵ大牟田駅</v>
          </cell>
          <cell r="I9366" t="str">
            <v>ＥＶ保守料</v>
          </cell>
          <cell r="J9366" t="str">
            <v>768000</v>
          </cell>
          <cell r="K9366" t="str">
            <v>2007-04-20</v>
          </cell>
          <cell r="L9366" t="str">
            <v>1</v>
          </cell>
          <cell r="M9366" t="str">
            <v>1</v>
          </cell>
          <cell r="N9366" t="str">
            <v>64000</v>
          </cell>
          <cell r="O9366" t="str">
            <v>3200</v>
          </cell>
          <cell r="P9366" t="str">
            <v>67200</v>
          </cell>
        </row>
        <row r="9367">
          <cell r="A9367" t="str">
            <v>020</v>
          </cell>
          <cell r="B9367" t="str">
            <v>201050</v>
          </cell>
          <cell r="C9367" t="str">
            <v>ハウスユマニテ大牟田駅管理組合</v>
          </cell>
          <cell r="D9367" t="str">
            <v>管理委託契約書</v>
          </cell>
          <cell r="E9367" t="str">
            <v>2006-05-01</v>
          </cell>
          <cell r="F9367" t="str">
            <v>2007-04-30</v>
          </cell>
          <cell r="G9367" t="str">
            <v>ＨＵ大牟田駅</v>
          </cell>
          <cell r="H9367" t="str">
            <v>ＨＵ大牟田駅</v>
          </cell>
          <cell r="I9367" t="str">
            <v>管理委託費</v>
          </cell>
          <cell r="J9367" t="str">
            <v>936000</v>
          </cell>
          <cell r="K9367" t="str">
            <v>2006-05-20</v>
          </cell>
          <cell r="L9367" t="str">
            <v>1</v>
          </cell>
          <cell r="M9367" t="str">
            <v>1</v>
          </cell>
          <cell r="N9367" t="str">
            <v>78000</v>
          </cell>
          <cell r="O9367" t="str">
            <v>3900</v>
          </cell>
          <cell r="P9367" t="str">
            <v>81900</v>
          </cell>
        </row>
        <row r="9368">
          <cell r="A9368" t="str">
            <v>020</v>
          </cell>
          <cell r="B9368" t="str">
            <v>201050</v>
          </cell>
          <cell r="C9368" t="str">
            <v>ハウスユマニテ大牟田駅管理組合</v>
          </cell>
          <cell r="D9368" t="str">
            <v>管理委託契約書</v>
          </cell>
          <cell r="E9368" t="str">
            <v>2006-05-01</v>
          </cell>
          <cell r="F9368" t="str">
            <v>2007-04-30</v>
          </cell>
          <cell r="G9368" t="str">
            <v>ＨＵ大牟田駅</v>
          </cell>
          <cell r="H9368" t="str">
            <v>ＨＵ大牟田駅</v>
          </cell>
          <cell r="I9368" t="str">
            <v>管理委託費</v>
          </cell>
          <cell r="J9368" t="str">
            <v>936000</v>
          </cell>
          <cell r="K9368" t="str">
            <v>2006-06-20</v>
          </cell>
          <cell r="L9368" t="str">
            <v>1</v>
          </cell>
          <cell r="M9368" t="str">
            <v>1</v>
          </cell>
          <cell r="N9368" t="str">
            <v>78000</v>
          </cell>
          <cell r="O9368" t="str">
            <v>3900</v>
          </cell>
          <cell r="P9368" t="str">
            <v>81900</v>
          </cell>
        </row>
        <row r="9369">
          <cell r="A9369" t="str">
            <v>020</v>
          </cell>
          <cell r="B9369" t="str">
            <v>201050</v>
          </cell>
          <cell r="C9369" t="str">
            <v>ハウスユマニテ大牟田駅管理組合</v>
          </cell>
          <cell r="D9369" t="str">
            <v>管理委託契約書</v>
          </cell>
          <cell r="E9369" t="str">
            <v>2006-05-01</v>
          </cell>
          <cell r="F9369" t="str">
            <v>2007-04-30</v>
          </cell>
          <cell r="G9369" t="str">
            <v>ＨＵ大牟田駅</v>
          </cell>
          <cell r="H9369" t="str">
            <v>ＨＵ大牟田駅</v>
          </cell>
          <cell r="I9369" t="str">
            <v>管理委託費</v>
          </cell>
          <cell r="J9369" t="str">
            <v>936000</v>
          </cell>
          <cell r="K9369" t="str">
            <v>2006-07-20</v>
          </cell>
          <cell r="L9369" t="str">
            <v>1</v>
          </cell>
          <cell r="M9369" t="str">
            <v>1</v>
          </cell>
          <cell r="N9369" t="str">
            <v>78000</v>
          </cell>
          <cell r="O9369" t="str">
            <v>3900</v>
          </cell>
          <cell r="P9369" t="str">
            <v>81900</v>
          </cell>
        </row>
        <row r="9370">
          <cell r="A9370" t="str">
            <v>020</v>
          </cell>
          <cell r="B9370" t="str">
            <v>201050</v>
          </cell>
          <cell r="C9370" t="str">
            <v>ハウスユマニテ大牟田駅管理組合</v>
          </cell>
          <cell r="D9370" t="str">
            <v>管理委託契約書</v>
          </cell>
          <cell r="E9370" t="str">
            <v>2006-05-01</v>
          </cell>
          <cell r="F9370" t="str">
            <v>2007-04-30</v>
          </cell>
          <cell r="G9370" t="str">
            <v>ＨＵ大牟田駅</v>
          </cell>
          <cell r="H9370" t="str">
            <v>ＨＵ大牟田駅</v>
          </cell>
          <cell r="I9370" t="str">
            <v>管理委託費</v>
          </cell>
          <cell r="J9370" t="str">
            <v>936000</v>
          </cell>
          <cell r="K9370" t="str">
            <v>2006-08-20</v>
          </cell>
          <cell r="L9370" t="str">
            <v>1</v>
          </cell>
          <cell r="M9370" t="str">
            <v>1</v>
          </cell>
          <cell r="N9370" t="str">
            <v>78000</v>
          </cell>
          <cell r="O9370" t="str">
            <v>3900</v>
          </cell>
          <cell r="P9370" t="str">
            <v>81900</v>
          </cell>
        </row>
        <row r="9371">
          <cell r="A9371" t="str">
            <v>020</v>
          </cell>
          <cell r="B9371" t="str">
            <v>201050</v>
          </cell>
          <cell r="C9371" t="str">
            <v>ハウスユマニテ大牟田駅管理組合</v>
          </cell>
          <cell r="D9371" t="str">
            <v>管理委託契約書</v>
          </cell>
          <cell r="E9371" t="str">
            <v>2006-05-01</v>
          </cell>
          <cell r="F9371" t="str">
            <v>2007-04-30</v>
          </cell>
          <cell r="G9371" t="str">
            <v>ＨＵ大牟田駅</v>
          </cell>
          <cell r="H9371" t="str">
            <v>ＨＵ大牟田駅</v>
          </cell>
          <cell r="I9371" t="str">
            <v>管理委託費</v>
          </cell>
          <cell r="J9371" t="str">
            <v>936000</v>
          </cell>
          <cell r="K9371" t="str">
            <v>2006-09-20</v>
          </cell>
          <cell r="L9371" t="str">
            <v>1</v>
          </cell>
          <cell r="M9371" t="str">
            <v>1</v>
          </cell>
          <cell r="N9371" t="str">
            <v>78000</v>
          </cell>
          <cell r="O9371" t="str">
            <v>3900</v>
          </cell>
          <cell r="P9371" t="str">
            <v>81900</v>
          </cell>
        </row>
        <row r="9372">
          <cell r="A9372" t="str">
            <v>020</v>
          </cell>
          <cell r="B9372" t="str">
            <v>201050</v>
          </cell>
          <cell r="C9372" t="str">
            <v>ハウスユマニテ大牟田駅管理組合</v>
          </cell>
          <cell r="D9372" t="str">
            <v>管理委託契約書</v>
          </cell>
          <cell r="E9372" t="str">
            <v>2006-05-01</v>
          </cell>
          <cell r="F9372" t="str">
            <v>2007-04-30</v>
          </cell>
          <cell r="G9372" t="str">
            <v>ＨＵ大牟田駅</v>
          </cell>
          <cell r="H9372" t="str">
            <v>ＨＵ大牟田駅</v>
          </cell>
          <cell r="I9372" t="str">
            <v>管理委託費</v>
          </cell>
          <cell r="J9372" t="str">
            <v>936000</v>
          </cell>
          <cell r="K9372" t="str">
            <v>2006-10-20</v>
          </cell>
          <cell r="L9372" t="str">
            <v>1</v>
          </cell>
          <cell r="M9372" t="str">
            <v>1</v>
          </cell>
          <cell r="N9372" t="str">
            <v>78000</v>
          </cell>
          <cell r="O9372" t="str">
            <v>3900</v>
          </cell>
          <cell r="P9372" t="str">
            <v>81900</v>
          </cell>
        </row>
        <row r="9373">
          <cell r="A9373" t="str">
            <v>020</v>
          </cell>
          <cell r="B9373" t="str">
            <v>201050</v>
          </cell>
          <cell r="C9373" t="str">
            <v>ハウスユマニテ大牟田駅管理組合</v>
          </cell>
          <cell r="D9373" t="str">
            <v>管理委託契約書</v>
          </cell>
          <cell r="E9373" t="str">
            <v>2006-05-01</v>
          </cell>
          <cell r="F9373" t="str">
            <v>2007-04-30</v>
          </cell>
          <cell r="G9373" t="str">
            <v>ＨＵ大牟田駅</v>
          </cell>
          <cell r="H9373" t="str">
            <v>ＨＵ大牟田駅</v>
          </cell>
          <cell r="I9373" t="str">
            <v>管理委託費</v>
          </cell>
          <cell r="J9373" t="str">
            <v>936000</v>
          </cell>
          <cell r="K9373" t="str">
            <v>2006-11-20</v>
          </cell>
          <cell r="L9373" t="str">
            <v>1</v>
          </cell>
          <cell r="M9373" t="str">
            <v>1</v>
          </cell>
          <cell r="N9373" t="str">
            <v>78000</v>
          </cell>
          <cell r="O9373" t="str">
            <v>3900</v>
          </cell>
          <cell r="P9373" t="str">
            <v>81900</v>
          </cell>
        </row>
        <row r="9374">
          <cell r="A9374" t="str">
            <v>020</v>
          </cell>
          <cell r="B9374" t="str">
            <v>201050</v>
          </cell>
          <cell r="C9374" t="str">
            <v>ハウスユマニテ大牟田駅管理組合</v>
          </cell>
          <cell r="D9374" t="str">
            <v>管理委託契約書</v>
          </cell>
          <cell r="E9374" t="str">
            <v>2006-05-01</v>
          </cell>
          <cell r="F9374" t="str">
            <v>2007-04-30</v>
          </cell>
          <cell r="G9374" t="str">
            <v>ＨＵ大牟田駅</v>
          </cell>
          <cell r="H9374" t="str">
            <v>ＨＵ大牟田駅</v>
          </cell>
          <cell r="I9374" t="str">
            <v>管理委託費</v>
          </cell>
          <cell r="J9374" t="str">
            <v>936000</v>
          </cell>
          <cell r="K9374" t="str">
            <v>2006-12-20</v>
          </cell>
          <cell r="L9374" t="str">
            <v>1</v>
          </cell>
          <cell r="M9374" t="str">
            <v>1</v>
          </cell>
          <cell r="N9374" t="str">
            <v>78000</v>
          </cell>
          <cell r="O9374" t="str">
            <v>3900</v>
          </cell>
          <cell r="P9374" t="str">
            <v>81900</v>
          </cell>
        </row>
        <row r="9375">
          <cell r="A9375" t="str">
            <v>020</v>
          </cell>
          <cell r="B9375" t="str">
            <v>201050</v>
          </cell>
          <cell r="C9375" t="str">
            <v>ハウスユマニテ大牟田駅管理組合</v>
          </cell>
          <cell r="D9375" t="str">
            <v>管理委託契約書</v>
          </cell>
          <cell r="E9375" t="str">
            <v>2006-05-01</v>
          </cell>
          <cell r="F9375" t="str">
            <v>2007-04-30</v>
          </cell>
          <cell r="G9375" t="str">
            <v>ＨＵ大牟田駅</v>
          </cell>
          <cell r="H9375" t="str">
            <v>ＨＵ大牟田駅</v>
          </cell>
          <cell r="I9375" t="str">
            <v>管理委託費</v>
          </cell>
          <cell r="J9375" t="str">
            <v>936000</v>
          </cell>
          <cell r="K9375" t="str">
            <v>2007-01-20</v>
          </cell>
          <cell r="L9375" t="str">
            <v>1</v>
          </cell>
          <cell r="M9375" t="str">
            <v>1</v>
          </cell>
          <cell r="N9375" t="str">
            <v>78000</v>
          </cell>
          <cell r="O9375" t="str">
            <v>3900</v>
          </cell>
          <cell r="P9375" t="str">
            <v>81900</v>
          </cell>
        </row>
        <row r="9376">
          <cell r="A9376" t="str">
            <v>020</v>
          </cell>
          <cell r="B9376" t="str">
            <v>201050</v>
          </cell>
          <cell r="C9376" t="str">
            <v>ハウスユマニテ大牟田駅管理組合</v>
          </cell>
          <cell r="D9376" t="str">
            <v>管理委託契約書</v>
          </cell>
          <cell r="E9376" t="str">
            <v>2006-05-01</v>
          </cell>
          <cell r="F9376" t="str">
            <v>2007-04-30</v>
          </cell>
          <cell r="G9376" t="str">
            <v>ＨＵ大牟田駅</v>
          </cell>
          <cell r="H9376" t="str">
            <v>ＨＵ大牟田駅</v>
          </cell>
          <cell r="I9376" t="str">
            <v>管理委託費</v>
          </cell>
          <cell r="J9376" t="str">
            <v>936000</v>
          </cell>
          <cell r="K9376" t="str">
            <v>2007-02-20</v>
          </cell>
          <cell r="L9376" t="str">
            <v>1</v>
          </cell>
          <cell r="M9376" t="str">
            <v>1</v>
          </cell>
          <cell r="N9376" t="str">
            <v>78000</v>
          </cell>
          <cell r="O9376" t="str">
            <v>3900</v>
          </cell>
          <cell r="P9376" t="str">
            <v>81900</v>
          </cell>
        </row>
        <row r="9377">
          <cell r="A9377" t="str">
            <v>020</v>
          </cell>
          <cell r="B9377" t="str">
            <v>201050</v>
          </cell>
          <cell r="C9377" t="str">
            <v>ハウスユマニテ大牟田駅管理組合</v>
          </cell>
          <cell r="D9377" t="str">
            <v>管理委託契約書</v>
          </cell>
          <cell r="E9377" t="str">
            <v>2006-05-01</v>
          </cell>
          <cell r="F9377" t="str">
            <v>2007-04-30</v>
          </cell>
          <cell r="G9377" t="str">
            <v>ＨＵ大牟田駅</v>
          </cell>
          <cell r="H9377" t="str">
            <v>ＨＵ大牟田駅</v>
          </cell>
          <cell r="I9377" t="str">
            <v>管理委託費</v>
          </cell>
          <cell r="J9377" t="str">
            <v>936000</v>
          </cell>
          <cell r="K9377" t="str">
            <v>2007-03-20</v>
          </cell>
          <cell r="L9377" t="str">
            <v>1</v>
          </cell>
          <cell r="M9377" t="str">
            <v>1</v>
          </cell>
          <cell r="N9377" t="str">
            <v>78000</v>
          </cell>
          <cell r="O9377" t="str">
            <v>3900</v>
          </cell>
          <cell r="P9377" t="str">
            <v>81900</v>
          </cell>
        </row>
        <row r="9378">
          <cell r="A9378" t="str">
            <v>020</v>
          </cell>
          <cell r="B9378" t="str">
            <v>201050</v>
          </cell>
          <cell r="C9378" t="str">
            <v>ハウスユマニテ大牟田駅管理組合</v>
          </cell>
          <cell r="D9378" t="str">
            <v>管理委託契約書</v>
          </cell>
          <cell r="E9378" t="str">
            <v>2006-05-01</v>
          </cell>
          <cell r="F9378" t="str">
            <v>2007-04-30</v>
          </cell>
          <cell r="G9378" t="str">
            <v>ＨＵ大牟田駅</v>
          </cell>
          <cell r="H9378" t="str">
            <v>ＨＵ大牟田駅</v>
          </cell>
          <cell r="I9378" t="str">
            <v>管理委託費</v>
          </cell>
          <cell r="J9378" t="str">
            <v>936000</v>
          </cell>
          <cell r="K9378" t="str">
            <v>2007-04-20</v>
          </cell>
          <cell r="L9378" t="str">
            <v>1</v>
          </cell>
          <cell r="M9378" t="str">
            <v>1</v>
          </cell>
          <cell r="N9378" t="str">
            <v>78000</v>
          </cell>
          <cell r="O9378" t="str">
            <v>3900</v>
          </cell>
          <cell r="P9378" t="str">
            <v>81900</v>
          </cell>
        </row>
        <row r="9379">
          <cell r="A9379" t="str">
            <v>020</v>
          </cell>
          <cell r="B9379" t="str">
            <v>201070</v>
          </cell>
          <cell r="C9379" t="str">
            <v>ビラージュ浄水苑管理組合</v>
          </cell>
          <cell r="D9379" t="str">
            <v>管理委託契約書</v>
          </cell>
          <cell r="E9379" t="str">
            <v>2006-05-01</v>
          </cell>
          <cell r="F9379" t="str">
            <v>2007-04-30</v>
          </cell>
          <cell r="G9379" t="str">
            <v>ビラージュ浄水苑</v>
          </cell>
          <cell r="H9379" t="str">
            <v>ビラージュ浄水苑</v>
          </cell>
          <cell r="I9379" t="str">
            <v>管理委託費</v>
          </cell>
          <cell r="J9379" t="str">
            <v>160800</v>
          </cell>
          <cell r="K9379" t="str">
            <v>2006-05-20</v>
          </cell>
          <cell r="L9379" t="str">
            <v>1</v>
          </cell>
          <cell r="M9379" t="str">
            <v>1</v>
          </cell>
          <cell r="N9379" t="str">
            <v>13400</v>
          </cell>
          <cell r="O9379" t="str">
            <v>670</v>
          </cell>
          <cell r="P9379" t="str">
            <v>14070</v>
          </cell>
        </row>
        <row r="9380">
          <cell r="A9380" t="str">
            <v>020</v>
          </cell>
          <cell r="B9380" t="str">
            <v>201070</v>
          </cell>
          <cell r="C9380" t="str">
            <v>ビラージュ浄水苑管理組合</v>
          </cell>
          <cell r="D9380" t="str">
            <v>管理委託契約書</v>
          </cell>
          <cell r="E9380" t="str">
            <v>2006-05-01</v>
          </cell>
          <cell r="F9380" t="str">
            <v>2007-04-30</v>
          </cell>
          <cell r="G9380" t="str">
            <v>ビラージュ浄水苑</v>
          </cell>
          <cell r="H9380" t="str">
            <v>ビラージュ浄水苑</v>
          </cell>
          <cell r="I9380" t="str">
            <v>管理委託費</v>
          </cell>
          <cell r="J9380" t="str">
            <v>160800</v>
          </cell>
          <cell r="K9380" t="str">
            <v>2006-06-20</v>
          </cell>
          <cell r="L9380" t="str">
            <v>1</v>
          </cell>
          <cell r="M9380" t="str">
            <v>1</v>
          </cell>
          <cell r="N9380" t="str">
            <v>13400</v>
          </cell>
          <cell r="O9380" t="str">
            <v>670</v>
          </cell>
          <cell r="P9380" t="str">
            <v>14070</v>
          </cell>
        </row>
        <row r="9381">
          <cell r="A9381" t="str">
            <v>020</v>
          </cell>
          <cell r="B9381" t="str">
            <v>201070</v>
          </cell>
          <cell r="C9381" t="str">
            <v>ビラージュ浄水苑管理組合</v>
          </cell>
          <cell r="D9381" t="str">
            <v>管理委託契約書</v>
          </cell>
          <cell r="E9381" t="str">
            <v>2006-05-01</v>
          </cell>
          <cell r="F9381" t="str">
            <v>2007-04-30</v>
          </cell>
          <cell r="G9381" t="str">
            <v>ビラージュ浄水苑</v>
          </cell>
          <cell r="H9381" t="str">
            <v>ビラージュ浄水苑</v>
          </cell>
          <cell r="I9381" t="str">
            <v>管理委託費</v>
          </cell>
          <cell r="J9381" t="str">
            <v>160800</v>
          </cell>
          <cell r="K9381" t="str">
            <v>2006-07-20</v>
          </cell>
          <cell r="L9381" t="str">
            <v>1</v>
          </cell>
          <cell r="M9381" t="str">
            <v>1</v>
          </cell>
          <cell r="N9381" t="str">
            <v>13400</v>
          </cell>
          <cell r="O9381" t="str">
            <v>670</v>
          </cell>
          <cell r="P9381" t="str">
            <v>14070</v>
          </cell>
        </row>
        <row r="9382">
          <cell r="A9382" t="str">
            <v>020</v>
          </cell>
          <cell r="B9382" t="str">
            <v>201070</v>
          </cell>
          <cell r="C9382" t="str">
            <v>ビラージュ浄水苑管理組合</v>
          </cell>
          <cell r="D9382" t="str">
            <v>管理委託契約書</v>
          </cell>
          <cell r="E9382" t="str">
            <v>2006-05-01</v>
          </cell>
          <cell r="F9382" t="str">
            <v>2007-04-30</v>
          </cell>
          <cell r="G9382" t="str">
            <v>ビラージュ浄水苑</v>
          </cell>
          <cell r="H9382" t="str">
            <v>ビラージュ浄水苑</v>
          </cell>
          <cell r="I9382" t="str">
            <v>管理委託費</v>
          </cell>
          <cell r="J9382" t="str">
            <v>160800</v>
          </cell>
          <cell r="K9382" t="str">
            <v>2006-08-20</v>
          </cell>
          <cell r="L9382" t="str">
            <v>1</v>
          </cell>
          <cell r="M9382" t="str">
            <v>1</v>
          </cell>
          <cell r="N9382" t="str">
            <v>13400</v>
          </cell>
          <cell r="O9382" t="str">
            <v>670</v>
          </cell>
          <cell r="P9382" t="str">
            <v>14070</v>
          </cell>
        </row>
        <row r="9383">
          <cell r="A9383" t="str">
            <v>020</v>
          </cell>
          <cell r="B9383" t="str">
            <v>201070</v>
          </cell>
          <cell r="C9383" t="str">
            <v>ビラージュ浄水苑管理組合</v>
          </cell>
          <cell r="D9383" t="str">
            <v>管理委託契約書</v>
          </cell>
          <cell r="E9383" t="str">
            <v>2006-05-01</v>
          </cell>
          <cell r="F9383" t="str">
            <v>2007-04-30</v>
          </cell>
          <cell r="G9383" t="str">
            <v>ビラージュ浄水苑</v>
          </cell>
          <cell r="H9383" t="str">
            <v>ビラージュ浄水苑</v>
          </cell>
          <cell r="I9383" t="str">
            <v>管理委託費</v>
          </cell>
          <cell r="J9383" t="str">
            <v>160800</v>
          </cell>
          <cell r="K9383" t="str">
            <v>2006-09-20</v>
          </cell>
          <cell r="L9383" t="str">
            <v>1</v>
          </cell>
          <cell r="M9383" t="str">
            <v>1</v>
          </cell>
          <cell r="N9383" t="str">
            <v>13400</v>
          </cell>
          <cell r="O9383" t="str">
            <v>670</v>
          </cell>
          <cell r="P9383" t="str">
            <v>14070</v>
          </cell>
        </row>
        <row r="9384">
          <cell r="A9384" t="str">
            <v>020</v>
          </cell>
          <cell r="B9384" t="str">
            <v>201070</v>
          </cell>
          <cell r="C9384" t="str">
            <v>ビラージュ浄水苑管理組合</v>
          </cell>
          <cell r="D9384" t="str">
            <v>管理委託契約書</v>
          </cell>
          <cell r="E9384" t="str">
            <v>2006-05-01</v>
          </cell>
          <cell r="F9384" t="str">
            <v>2007-04-30</v>
          </cell>
          <cell r="G9384" t="str">
            <v>ビラージュ浄水苑</v>
          </cell>
          <cell r="H9384" t="str">
            <v>ビラージュ浄水苑</v>
          </cell>
          <cell r="I9384" t="str">
            <v>管理委託費</v>
          </cell>
          <cell r="J9384" t="str">
            <v>160800</v>
          </cell>
          <cell r="K9384" t="str">
            <v>2006-10-20</v>
          </cell>
          <cell r="L9384" t="str">
            <v>1</v>
          </cell>
          <cell r="M9384" t="str">
            <v>1</v>
          </cell>
          <cell r="N9384" t="str">
            <v>13400</v>
          </cell>
          <cell r="O9384" t="str">
            <v>670</v>
          </cell>
          <cell r="P9384" t="str">
            <v>14070</v>
          </cell>
        </row>
        <row r="9385">
          <cell r="A9385" t="str">
            <v>020</v>
          </cell>
          <cell r="B9385" t="str">
            <v>201070</v>
          </cell>
          <cell r="C9385" t="str">
            <v>ビラージュ浄水苑管理組合</v>
          </cell>
          <cell r="D9385" t="str">
            <v>管理委託契約書</v>
          </cell>
          <cell r="E9385" t="str">
            <v>2006-05-01</v>
          </cell>
          <cell r="F9385" t="str">
            <v>2007-04-30</v>
          </cell>
          <cell r="G9385" t="str">
            <v>ビラージュ浄水苑</v>
          </cell>
          <cell r="H9385" t="str">
            <v>ビラージュ浄水苑</v>
          </cell>
          <cell r="I9385" t="str">
            <v>管理委託費</v>
          </cell>
          <cell r="J9385" t="str">
            <v>160800</v>
          </cell>
          <cell r="K9385" t="str">
            <v>2006-11-20</v>
          </cell>
          <cell r="L9385" t="str">
            <v>1</v>
          </cell>
          <cell r="M9385" t="str">
            <v>1</v>
          </cell>
          <cell r="N9385" t="str">
            <v>13400</v>
          </cell>
          <cell r="O9385" t="str">
            <v>670</v>
          </cell>
          <cell r="P9385" t="str">
            <v>14070</v>
          </cell>
        </row>
        <row r="9386">
          <cell r="A9386" t="str">
            <v>020</v>
          </cell>
          <cell r="B9386" t="str">
            <v>201070</v>
          </cell>
          <cell r="C9386" t="str">
            <v>ビラージュ浄水苑管理組合</v>
          </cell>
          <cell r="D9386" t="str">
            <v>管理委託契約書</v>
          </cell>
          <cell r="E9386" t="str">
            <v>2006-05-01</v>
          </cell>
          <cell r="F9386" t="str">
            <v>2007-04-30</v>
          </cell>
          <cell r="G9386" t="str">
            <v>ビラージュ浄水苑</v>
          </cell>
          <cell r="H9386" t="str">
            <v>ビラージュ浄水苑</v>
          </cell>
          <cell r="I9386" t="str">
            <v>管理委託費</v>
          </cell>
          <cell r="J9386" t="str">
            <v>160800</v>
          </cell>
          <cell r="K9386" t="str">
            <v>2006-12-20</v>
          </cell>
          <cell r="L9386" t="str">
            <v>1</v>
          </cell>
          <cell r="M9386" t="str">
            <v>1</v>
          </cell>
          <cell r="N9386" t="str">
            <v>13400</v>
          </cell>
          <cell r="O9386" t="str">
            <v>670</v>
          </cell>
          <cell r="P9386" t="str">
            <v>14070</v>
          </cell>
        </row>
        <row r="9387">
          <cell r="A9387" t="str">
            <v>020</v>
          </cell>
          <cell r="B9387" t="str">
            <v>201070</v>
          </cell>
          <cell r="C9387" t="str">
            <v>ビラージュ浄水苑管理組合</v>
          </cell>
          <cell r="D9387" t="str">
            <v>管理委託契約書</v>
          </cell>
          <cell r="E9387" t="str">
            <v>2006-05-01</v>
          </cell>
          <cell r="F9387" t="str">
            <v>2007-04-30</v>
          </cell>
          <cell r="G9387" t="str">
            <v>ビラージュ浄水苑</v>
          </cell>
          <cell r="H9387" t="str">
            <v>ビラージュ浄水苑</v>
          </cell>
          <cell r="I9387" t="str">
            <v>管理委託費</v>
          </cell>
          <cell r="J9387" t="str">
            <v>160800</v>
          </cell>
          <cell r="K9387" t="str">
            <v>2007-01-20</v>
          </cell>
          <cell r="L9387" t="str">
            <v>1</v>
          </cell>
          <cell r="M9387" t="str">
            <v>1</v>
          </cell>
          <cell r="N9387" t="str">
            <v>13400</v>
          </cell>
          <cell r="O9387" t="str">
            <v>670</v>
          </cell>
          <cell r="P9387" t="str">
            <v>14070</v>
          </cell>
        </row>
        <row r="9388">
          <cell r="A9388" t="str">
            <v>020</v>
          </cell>
          <cell r="B9388" t="str">
            <v>201070</v>
          </cell>
          <cell r="C9388" t="str">
            <v>ビラージュ浄水苑管理組合</v>
          </cell>
          <cell r="D9388" t="str">
            <v>管理委託契約書</v>
          </cell>
          <cell r="E9388" t="str">
            <v>2006-05-01</v>
          </cell>
          <cell r="F9388" t="str">
            <v>2007-04-30</v>
          </cell>
          <cell r="G9388" t="str">
            <v>ビラージュ浄水苑</v>
          </cell>
          <cell r="H9388" t="str">
            <v>ビラージュ浄水苑</v>
          </cell>
          <cell r="I9388" t="str">
            <v>管理委託費</v>
          </cell>
          <cell r="J9388" t="str">
            <v>160800</v>
          </cell>
          <cell r="K9388" t="str">
            <v>2007-02-20</v>
          </cell>
          <cell r="L9388" t="str">
            <v>1</v>
          </cell>
          <cell r="M9388" t="str">
            <v>1</v>
          </cell>
          <cell r="N9388" t="str">
            <v>13400</v>
          </cell>
          <cell r="O9388" t="str">
            <v>670</v>
          </cell>
          <cell r="P9388" t="str">
            <v>14070</v>
          </cell>
        </row>
        <row r="9389">
          <cell r="A9389" t="str">
            <v>020</v>
          </cell>
          <cell r="B9389" t="str">
            <v>201070</v>
          </cell>
          <cell r="C9389" t="str">
            <v>ビラージュ浄水苑管理組合</v>
          </cell>
          <cell r="D9389" t="str">
            <v>管理委託契約書</v>
          </cell>
          <cell r="E9389" t="str">
            <v>2006-05-01</v>
          </cell>
          <cell r="F9389" t="str">
            <v>2007-04-30</v>
          </cell>
          <cell r="G9389" t="str">
            <v>ビラージュ浄水苑</v>
          </cell>
          <cell r="H9389" t="str">
            <v>ビラージュ浄水苑</v>
          </cell>
          <cell r="I9389" t="str">
            <v>管理委託費</v>
          </cell>
          <cell r="J9389" t="str">
            <v>160800</v>
          </cell>
          <cell r="K9389" t="str">
            <v>2007-03-20</v>
          </cell>
          <cell r="L9389" t="str">
            <v>1</v>
          </cell>
          <cell r="M9389" t="str">
            <v>1</v>
          </cell>
          <cell r="N9389" t="str">
            <v>13400</v>
          </cell>
          <cell r="O9389" t="str">
            <v>670</v>
          </cell>
          <cell r="P9389" t="str">
            <v>14070</v>
          </cell>
        </row>
        <row r="9390">
          <cell r="A9390" t="str">
            <v>020</v>
          </cell>
          <cell r="B9390" t="str">
            <v>201070</v>
          </cell>
          <cell r="C9390" t="str">
            <v>ビラージュ浄水苑管理組合</v>
          </cell>
          <cell r="D9390" t="str">
            <v>管理委託契約書</v>
          </cell>
          <cell r="E9390" t="str">
            <v>2006-05-01</v>
          </cell>
          <cell r="F9390" t="str">
            <v>2007-04-30</v>
          </cell>
          <cell r="G9390" t="str">
            <v>ビラージュ浄水苑</v>
          </cell>
          <cell r="H9390" t="str">
            <v>ビラージュ浄水苑</v>
          </cell>
          <cell r="I9390" t="str">
            <v>管理委託費</v>
          </cell>
          <cell r="J9390" t="str">
            <v>160800</v>
          </cell>
          <cell r="K9390" t="str">
            <v>2007-04-20</v>
          </cell>
          <cell r="L9390" t="str">
            <v>1</v>
          </cell>
          <cell r="M9390" t="str">
            <v>1</v>
          </cell>
          <cell r="N9390" t="str">
            <v>13400</v>
          </cell>
          <cell r="O9390" t="str">
            <v>670</v>
          </cell>
          <cell r="P9390" t="str">
            <v>14070</v>
          </cell>
        </row>
        <row r="9391">
          <cell r="A9391" t="str">
            <v>020</v>
          </cell>
          <cell r="B9391" t="str">
            <v>201070</v>
          </cell>
          <cell r="C9391" t="str">
            <v>ビラージュ浄水苑管理組合</v>
          </cell>
          <cell r="D9391" t="str">
            <v>管理委託契約書</v>
          </cell>
          <cell r="E9391" t="str">
            <v>2006-05-01</v>
          </cell>
          <cell r="F9391" t="str">
            <v>2007-04-30</v>
          </cell>
          <cell r="G9391" t="str">
            <v>ビラージュ浄水苑</v>
          </cell>
          <cell r="H9391" t="str">
            <v>ビラージュ浄水苑</v>
          </cell>
          <cell r="I9391" t="str">
            <v>管理員業務</v>
          </cell>
          <cell r="J9391" t="str">
            <v>2592000</v>
          </cell>
          <cell r="K9391" t="str">
            <v>2006-05-20</v>
          </cell>
          <cell r="L9391" t="str">
            <v>1</v>
          </cell>
          <cell r="M9391" t="str">
            <v>1</v>
          </cell>
          <cell r="N9391" t="str">
            <v>216000</v>
          </cell>
          <cell r="O9391" t="str">
            <v>10800</v>
          </cell>
          <cell r="P9391" t="str">
            <v>226800</v>
          </cell>
        </row>
        <row r="9392">
          <cell r="A9392" t="str">
            <v>020</v>
          </cell>
          <cell r="B9392" t="str">
            <v>201070</v>
          </cell>
          <cell r="C9392" t="str">
            <v>ビラージュ浄水苑管理組合</v>
          </cell>
          <cell r="D9392" t="str">
            <v>管理委託契約書</v>
          </cell>
          <cell r="E9392" t="str">
            <v>2006-05-01</v>
          </cell>
          <cell r="F9392" t="str">
            <v>2007-04-30</v>
          </cell>
          <cell r="G9392" t="str">
            <v>ビラージュ浄水苑</v>
          </cell>
          <cell r="H9392" t="str">
            <v>ビラージュ浄水苑</v>
          </cell>
          <cell r="I9392" t="str">
            <v>管理員業務</v>
          </cell>
          <cell r="J9392" t="str">
            <v>2592000</v>
          </cell>
          <cell r="K9392" t="str">
            <v>2006-06-20</v>
          </cell>
          <cell r="L9392" t="str">
            <v>1</v>
          </cell>
          <cell r="M9392" t="str">
            <v>1</v>
          </cell>
          <cell r="N9392" t="str">
            <v>216000</v>
          </cell>
          <cell r="O9392" t="str">
            <v>10800</v>
          </cell>
          <cell r="P9392" t="str">
            <v>226800</v>
          </cell>
        </row>
        <row r="9393">
          <cell r="A9393" t="str">
            <v>020</v>
          </cell>
          <cell r="B9393" t="str">
            <v>201070</v>
          </cell>
          <cell r="C9393" t="str">
            <v>ビラージュ浄水苑管理組合</v>
          </cell>
          <cell r="D9393" t="str">
            <v>管理委託契約書</v>
          </cell>
          <cell r="E9393" t="str">
            <v>2006-05-01</v>
          </cell>
          <cell r="F9393" t="str">
            <v>2007-04-30</v>
          </cell>
          <cell r="G9393" t="str">
            <v>ビラージュ浄水苑</v>
          </cell>
          <cell r="H9393" t="str">
            <v>ビラージュ浄水苑</v>
          </cell>
          <cell r="I9393" t="str">
            <v>管理員業務</v>
          </cell>
          <cell r="J9393" t="str">
            <v>2592000</v>
          </cell>
          <cell r="K9393" t="str">
            <v>2006-07-20</v>
          </cell>
          <cell r="L9393" t="str">
            <v>1</v>
          </cell>
          <cell r="M9393" t="str">
            <v>1</v>
          </cell>
          <cell r="N9393" t="str">
            <v>216000</v>
          </cell>
          <cell r="O9393" t="str">
            <v>10800</v>
          </cell>
          <cell r="P9393" t="str">
            <v>226800</v>
          </cell>
        </row>
        <row r="9394">
          <cell r="A9394" t="str">
            <v>020</v>
          </cell>
          <cell r="B9394" t="str">
            <v>201070</v>
          </cell>
          <cell r="C9394" t="str">
            <v>ビラージュ浄水苑管理組合</v>
          </cell>
          <cell r="D9394" t="str">
            <v>管理委託契約書</v>
          </cell>
          <cell r="E9394" t="str">
            <v>2006-05-01</v>
          </cell>
          <cell r="F9394" t="str">
            <v>2007-04-30</v>
          </cell>
          <cell r="G9394" t="str">
            <v>ビラージュ浄水苑</v>
          </cell>
          <cell r="H9394" t="str">
            <v>ビラージュ浄水苑</v>
          </cell>
          <cell r="I9394" t="str">
            <v>管理員業務</v>
          </cell>
          <cell r="J9394" t="str">
            <v>2592000</v>
          </cell>
          <cell r="K9394" t="str">
            <v>2006-08-20</v>
          </cell>
          <cell r="L9394" t="str">
            <v>1</v>
          </cell>
          <cell r="M9394" t="str">
            <v>1</v>
          </cell>
          <cell r="N9394" t="str">
            <v>216000</v>
          </cell>
          <cell r="O9394" t="str">
            <v>10800</v>
          </cell>
          <cell r="P9394" t="str">
            <v>226800</v>
          </cell>
        </row>
        <row r="9395">
          <cell r="A9395" t="str">
            <v>020</v>
          </cell>
          <cell r="B9395" t="str">
            <v>201070</v>
          </cell>
          <cell r="C9395" t="str">
            <v>ビラージュ浄水苑管理組合</v>
          </cell>
          <cell r="D9395" t="str">
            <v>管理委託契約書</v>
          </cell>
          <cell r="E9395" t="str">
            <v>2006-05-01</v>
          </cell>
          <cell r="F9395" t="str">
            <v>2007-04-30</v>
          </cell>
          <cell r="G9395" t="str">
            <v>ビラージュ浄水苑</v>
          </cell>
          <cell r="H9395" t="str">
            <v>ビラージュ浄水苑</v>
          </cell>
          <cell r="I9395" t="str">
            <v>管理員業務</v>
          </cell>
          <cell r="J9395" t="str">
            <v>2592000</v>
          </cell>
          <cell r="K9395" t="str">
            <v>2006-09-20</v>
          </cell>
          <cell r="L9395" t="str">
            <v>1</v>
          </cell>
          <cell r="M9395" t="str">
            <v>1</v>
          </cell>
          <cell r="N9395" t="str">
            <v>216000</v>
          </cell>
          <cell r="O9395" t="str">
            <v>10800</v>
          </cell>
          <cell r="P9395" t="str">
            <v>226800</v>
          </cell>
        </row>
        <row r="9396">
          <cell r="A9396" t="str">
            <v>020</v>
          </cell>
          <cell r="B9396" t="str">
            <v>201070</v>
          </cell>
          <cell r="C9396" t="str">
            <v>ビラージュ浄水苑管理組合</v>
          </cell>
          <cell r="D9396" t="str">
            <v>管理委託契約書</v>
          </cell>
          <cell r="E9396" t="str">
            <v>2006-05-01</v>
          </cell>
          <cell r="F9396" t="str">
            <v>2007-04-30</v>
          </cell>
          <cell r="G9396" t="str">
            <v>ビラージュ浄水苑</v>
          </cell>
          <cell r="H9396" t="str">
            <v>ビラージュ浄水苑</v>
          </cell>
          <cell r="I9396" t="str">
            <v>管理員業務</v>
          </cell>
          <cell r="J9396" t="str">
            <v>2592000</v>
          </cell>
          <cell r="K9396" t="str">
            <v>2006-10-20</v>
          </cell>
          <cell r="L9396" t="str">
            <v>1</v>
          </cell>
          <cell r="M9396" t="str">
            <v>1</v>
          </cell>
          <cell r="N9396" t="str">
            <v>216000</v>
          </cell>
          <cell r="O9396" t="str">
            <v>10800</v>
          </cell>
          <cell r="P9396" t="str">
            <v>226800</v>
          </cell>
        </row>
        <row r="9397">
          <cell r="A9397" t="str">
            <v>020</v>
          </cell>
          <cell r="B9397" t="str">
            <v>201070</v>
          </cell>
          <cell r="C9397" t="str">
            <v>ビラージュ浄水苑管理組合</v>
          </cell>
          <cell r="D9397" t="str">
            <v>管理委託契約書</v>
          </cell>
          <cell r="E9397" t="str">
            <v>2006-05-01</v>
          </cell>
          <cell r="F9397" t="str">
            <v>2007-04-30</v>
          </cell>
          <cell r="G9397" t="str">
            <v>ビラージュ浄水苑</v>
          </cell>
          <cell r="H9397" t="str">
            <v>ビラージュ浄水苑</v>
          </cell>
          <cell r="I9397" t="str">
            <v>管理員業務</v>
          </cell>
          <cell r="J9397" t="str">
            <v>2592000</v>
          </cell>
          <cell r="K9397" t="str">
            <v>2006-11-20</v>
          </cell>
          <cell r="L9397" t="str">
            <v>1</v>
          </cell>
          <cell r="M9397" t="str">
            <v>1</v>
          </cell>
          <cell r="N9397" t="str">
            <v>216000</v>
          </cell>
          <cell r="O9397" t="str">
            <v>10800</v>
          </cell>
          <cell r="P9397" t="str">
            <v>226800</v>
          </cell>
        </row>
        <row r="9398">
          <cell r="A9398" t="str">
            <v>020</v>
          </cell>
          <cell r="B9398" t="str">
            <v>201070</v>
          </cell>
          <cell r="C9398" t="str">
            <v>ビラージュ浄水苑管理組合</v>
          </cell>
          <cell r="D9398" t="str">
            <v>管理委託契約書</v>
          </cell>
          <cell r="E9398" t="str">
            <v>2006-05-01</v>
          </cell>
          <cell r="F9398" t="str">
            <v>2007-04-30</v>
          </cell>
          <cell r="G9398" t="str">
            <v>ビラージュ浄水苑</v>
          </cell>
          <cell r="H9398" t="str">
            <v>ビラージュ浄水苑</v>
          </cell>
          <cell r="I9398" t="str">
            <v>管理員業務</v>
          </cell>
          <cell r="J9398" t="str">
            <v>2592000</v>
          </cell>
          <cell r="K9398" t="str">
            <v>2006-12-20</v>
          </cell>
          <cell r="L9398" t="str">
            <v>1</v>
          </cell>
          <cell r="M9398" t="str">
            <v>1</v>
          </cell>
          <cell r="N9398" t="str">
            <v>216000</v>
          </cell>
          <cell r="O9398" t="str">
            <v>10800</v>
          </cell>
          <cell r="P9398" t="str">
            <v>226800</v>
          </cell>
        </row>
        <row r="9399">
          <cell r="A9399" t="str">
            <v>020</v>
          </cell>
          <cell r="B9399" t="str">
            <v>201070</v>
          </cell>
          <cell r="C9399" t="str">
            <v>ビラージュ浄水苑管理組合</v>
          </cell>
          <cell r="D9399" t="str">
            <v>管理委託契約書</v>
          </cell>
          <cell r="E9399" t="str">
            <v>2006-05-01</v>
          </cell>
          <cell r="F9399" t="str">
            <v>2007-04-30</v>
          </cell>
          <cell r="G9399" t="str">
            <v>ビラージュ浄水苑</v>
          </cell>
          <cell r="H9399" t="str">
            <v>ビラージュ浄水苑</v>
          </cell>
          <cell r="I9399" t="str">
            <v>管理員業務</v>
          </cell>
          <cell r="J9399" t="str">
            <v>2592000</v>
          </cell>
          <cell r="K9399" t="str">
            <v>2007-01-20</v>
          </cell>
          <cell r="L9399" t="str">
            <v>1</v>
          </cell>
          <cell r="M9399" t="str">
            <v>1</v>
          </cell>
          <cell r="N9399" t="str">
            <v>216000</v>
          </cell>
          <cell r="O9399" t="str">
            <v>10800</v>
          </cell>
          <cell r="P9399" t="str">
            <v>226800</v>
          </cell>
        </row>
        <row r="9400">
          <cell r="A9400" t="str">
            <v>020</v>
          </cell>
          <cell r="B9400" t="str">
            <v>201070</v>
          </cell>
          <cell r="C9400" t="str">
            <v>ビラージュ浄水苑管理組合</v>
          </cell>
          <cell r="D9400" t="str">
            <v>管理委託契約書</v>
          </cell>
          <cell r="E9400" t="str">
            <v>2006-05-01</v>
          </cell>
          <cell r="F9400" t="str">
            <v>2007-04-30</v>
          </cell>
          <cell r="G9400" t="str">
            <v>ビラージュ浄水苑</v>
          </cell>
          <cell r="H9400" t="str">
            <v>ビラージュ浄水苑</v>
          </cell>
          <cell r="I9400" t="str">
            <v>管理員業務</v>
          </cell>
          <cell r="J9400" t="str">
            <v>2592000</v>
          </cell>
          <cell r="K9400" t="str">
            <v>2007-02-20</v>
          </cell>
          <cell r="L9400" t="str">
            <v>1</v>
          </cell>
          <cell r="M9400" t="str">
            <v>1</v>
          </cell>
          <cell r="N9400" t="str">
            <v>216000</v>
          </cell>
          <cell r="O9400" t="str">
            <v>10800</v>
          </cell>
          <cell r="P9400" t="str">
            <v>226800</v>
          </cell>
        </row>
        <row r="9401">
          <cell r="A9401" t="str">
            <v>020</v>
          </cell>
          <cell r="B9401" t="str">
            <v>201070</v>
          </cell>
          <cell r="C9401" t="str">
            <v>ビラージュ浄水苑管理組合</v>
          </cell>
          <cell r="D9401" t="str">
            <v>管理委託契約書</v>
          </cell>
          <cell r="E9401" t="str">
            <v>2006-05-01</v>
          </cell>
          <cell r="F9401" t="str">
            <v>2007-04-30</v>
          </cell>
          <cell r="G9401" t="str">
            <v>ビラージュ浄水苑</v>
          </cell>
          <cell r="H9401" t="str">
            <v>ビラージュ浄水苑</v>
          </cell>
          <cell r="I9401" t="str">
            <v>管理員業務</v>
          </cell>
          <cell r="J9401" t="str">
            <v>2592000</v>
          </cell>
          <cell r="K9401" t="str">
            <v>2007-03-20</v>
          </cell>
          <cell r="L9401" t="str">
            <v>1</v>
          </cell>
          <cell r="M9401" t="str">
            <v>1</v>
          </cell>
          <cell r="N9401" t="str">
            <v>216000</v>
          </cell>
          <cell r="O9401" t="str">
            <v>10800</v>
          </cell>
          <cell r="P9401" t="str">
            <v>226800</v>
          </cell>
        </row>
        <row r="9402">
          <cell r="A9402" t="str">
            <v>020</v>
          </cell>
          <cell r="B9402" t="str">
            <v>201070</v>
          </cell>
          <cell r="C9402" t="str">
            <v>ビラージュ浄水苑管理組合</v>
          </cell>
          <cell r="D9402" t="str">
            <v>管理委託契約書</v>
          </cell>
          <cell r="E9402" t="str">
            <v>2006-05-01</v>
          </cell>
          <cell r="F9402" t="str">
            <v>2007-04-30</v>
          </cell>
          <cell r="G9402" t="str">
            <v>ビラージュ浄水苑</v>
          </cell>
          <cell r="H9402" t="str">
            <v>ビラージュ浄水苑</v>
          </cell>
          <cell r="I9402" t="str">
            <v>管理員業務</v>
          </cell>
          <cell r="J9402" t="str">
            <v>2592000</v>
          </cell>
          <cell r="K9402" t="str">
            <v>2007-04-20</v>
          </cell>
          <cell r="L9402" t="str">
            <v>1</v>
          </cell>
          <cell r="M9402" t="str">
            <v>1</v>
          </cell>
          <cell r="N9402" t="str">
            <v>216000</v>
          </cell>
          <cell r="O9402" t="str">
            <v>10800</v>
          </cell>
          <cell r="P9402" t="str">
            <v>226800</v>
          </cell>
        </row>
        <row r="9403">
          <cell r="A9403" t="str">
            <v>020</v>
          </cell>
          <cell r="B9403" t="str">
            <v>201070</v>
          </cell>
          <cell r="C9403" t="str">
            <v>ビラージュ浄水苑管理組合</v>
          </cell>
          <cell r="D9403" t="str">
            <v>管理委託契約書</v>
          </cell>
          <cell r="E9403" t="str">
            <v>2006-05-01</v>
          </cell>
          <cell r="F9403" t="str">
            <v>2007-04-30</v>
          </cell>
          <cell r="G9403" t="str">
            <v>ビラージュ浄水苑</v>
          </cell>
          <cell r="H9403" t="str">
            <v>ビラージュ浄水苑</v>
          </cell>
          <cell r="I9403" t="str">
            <v>管理手数料</v>
          </cell>
          <cell r="J9403" t="str">
            <v>259200</v>
          </cell>
          <cell r="K9403" t="str">
            <v>2006-05-20</v>
          </cell>
          <cell r="L9403" t="str">
            <v>1</v>
          </cell>
          <cell r="M9403" t="str">
            <v>1</v>
          </cell>
          <cell r="N9403" t="str">
            <v>15000</v>
          </cell>
          <cell r="O9403" t="str">
            <v>750</v>
          </cell>
          <cell r="P9403" t="str">
            <v>15750</v>
          </cell>
        </row>
        <row r="9404">
          <cell r="A9404" t="str">
            <v>020</v>
          </cell>
          <cell r="B9404" t="str">
            <v>201070</v>
          </cell>
          <cell r="C9404" t="str">
            <v>ビラージュ浄水苑管理組合</v>
          </cell>
          <cell r="D9404" t="str">
            <v>管理委託契約書</v>
          </cell>
          <cell r="E9404" t="str">
            <v>2006-05-01</v>
          </cell>
          <cell r="F9404" t="str">
            <v>2007-04-30</v>
          </cell>
          <cell r="G9404" t="str">
            <v>ビラージュ浄水苑</v>
          </cell>
          <cell r="H9404" t="str">
            <v>ビラージュ浄水苑</v>
          </cell>
          <cell r="I9404" t="str">
            <v>管理手数料</v>
          </cell>
          <cell r="J9404" t="str">
            <v>259200</v>
          </cell>
          <cell r="K9404" t="str">
            <v>2006-06-20</v>
          </cell>
          <cell r="L9404" t="str">
            <v>1</v>
          </cell>
          <cell r="M9404" t="str">
            <v>1</v>
          </cell>
          <cell r="N9404" t="str">
            <v>15000</v>
          </cell>
          <cell r="O9404" t="str">
            <v>750</v>
          </cell>
          <cell r="P9404" t="str">
            <v>15750</v>
          </cell>
        </row>
        <row r="9405">
          <cell r="A9405" t="str">
            <v>020</v>
          </cell>
          <cell r="B9405" t="str">
            <v>201070</v>
          </cell>
          <cell r="C9405" t="str">
            <v>ビラージュ浄水苑管理組合</v>
          </cell>
          <cell r="D9405" t="str">
            <v>管理委託契約書</v>
          </cell>
          <cell r="E9405" t="str">
            <v>2006-05-01</v>
          </cell>
          <cell r="F9405" t="str">
            <v>2007-04-30</v>
          </cell>
          <cell r="G9405" t="str">
            <v>ビラージュ浄水苑</v>
          </cell>
          <cell r="H9405" t="str">
            <v>ビラージュ浄水苑</v>
          </cell>
          <cell r="I9405" t="str">
            <v>管理手数料</v>
          </cell>
          <cell r="J9405" t="str">
            <v>259200</v>
          </cell>
          <cell r="K9405" t="str">
            <v>2006-07-20</v>
          </cell>
          <cell r="L9405" t="str">
            <v>1</v>
          </cell>
          <cell r="M9405" t="str">
            <v>1</v>
          </cell>
          <cell r="N9405" t="str">
            <v>15000</v>
          </cell>
          <cell r="O9405" t="str">
            <v>750</v>
          </cell>
          <cell r="P9405" t="str">
            <v>15750</v>
          </cell>
        </row>
        <row r="9406">
          <cell r="A9406" t="str">
            <v>020</v>
          </cell>
          <cell r="B9406" t="str">
            <v>201070</v>
          </cell>
          <cell r="C9406" t="str">
            <v>ビラージュ浄水苑管理組合</v>
          </cell>
          <cell r="D9406" t="str">
            <v>管理委託契約書</v>
          </cell>
          <cell r="E9406" t="str">
            <v>2006-05-01</v>
          </cell>
          <cell r="F9406" t="str">
            <v>2007-04-30</v>
          </cell>
          <cell r="G9406" t="str">
            <v>ビラージュ浄水苑</v>
          </cell>
          <cell r="H9406" t="str">
            <v>ビラージュ浄水苑</v>
          </cell>
          <cell r="I9406" t="str">
            <v>管理手数料</v>
          </cell>
          <cell r="J9406" t="str">
            <v>259200</v>
          </cell>
          <cell r="K9406" t="str">
            <v>2006-08-20</v>
          </cell>
          <cell r="L9406" t="str">
            <v>1</v>
          </cell>
          <cell r="M9406" t="str">
            <v>1</v>
          </cell>
          <cell r="N9406" t="str">
            <v>15000</v>
          </cell>
          <cell r="O9406" t="str">
            <v>750</v>
          </cell>
          <cell r="P9406" t="str">
            <v>15750</v>
          </cell>
        </row>
        <row r="9407">
          <cell r="A9407" t="str">
            <v>020</v>
          </cell>
          <cell r="B9407" t="str">
            <v>201070</v>
          </cell>
          <cell r="C9407" t="str">
            <v>ビラージュ浄水苑管理組合</v>
          </cell>
          <cell r="D9407" t="str">
            <v>管理委託契約書</v>
          </cell>
          <cell r="E9407" t="str">
            <v>2006-05-01</v>
          </cell>
          <cell r="F9407" t="str">
            <v>2007-04-30</v>
          </cell>
          <cell r="G9407" t="str">
            <v>ビラージュ浄水苑</v>
          </cell>
          <cell r="H9407" t="str">
            <v>ビラージュ浄水苑</v>
          </cell>
          <cell r="I9407" t="str">
            <v>管理手数料</v>
          </cell>
          <cell r="J9407" t="str">
            <v>259200</v>
          </cell>
          <cell r="K9407" t="str">
            <v>2006-09-20</v>
          </cell>
          <cell r="L9407" t="str">
            <v>1</v>
          </cell>
          <cell r="M9407" t="str">
            <v>1</v>
          </cell>
          <cell r="N9407" t="str">
            <v>15000</v>
          </cell>
          <cell r="O9407" t="str">
            <v>750</v>
          </cell>
          <cell r="P9407" t="str">
            <v>15750</v>
          </cell>
        </row>
        <row r="9408">
          <cell r="A9408" t="str">
            <v>020</v>
          </cell>
          <cell r="B9408" t="str">
            <v>201070</v>
          </cell>
          <cell r="C9408" t="str">
            <v>ビラージュ浄水苑管理組合</v>
          </cell>
          <cell r="D9408" t="str">
            <v>管理委託契約書</v>
          </cell>
          <cell r="E9408" t="str">
            <v>2006-05-01</v>
          </cell>
          <cell r="F9408" t="str">
            <v>2007-04-30</v>
          </cell>
          <cell r="G9408" t="str">
            <v>ビラージュ浄水苑</v>
          </cell>
          <cell r="H9408" t="str">
            <v>ビラージュ浄水苑</v>
          </cell>
          <cell r="I9408" t="str">
            <v>管理手数料</v>
          </cell>
          <cell r="J9408" t="str">
            <v>259200</v>
          </cell>
          <cell r="K9408" t="str">
            <v>2006-10-20</v>
          </cell>
          <cell r="L9408" t="str">
            <v>1</v>
          </cell>
          <cell r="M9408" t="str">
            <v>1</v>
          </cell>
          <cell r="N9408" t="str">
            <v>15000</v>
          </cell>
          <cell r="O9408" t="str">
            <v>750</v>
          </cell>
          <cell r="P9408" t="str">
            <v>15750</v>
          </cell>
        </row>
        <row r="9409">
          <cell r="A9409" t="str">
            <v>020</v>
          </cell>
          <cell r="B9409" t="str">
            <v>201070</v>
          </cell>
          <cell r="C9409" t="str">
            <v>ビラージュ浄水苑管理組合</v>
          </cell>
          <cell r="D9409" t="str">
            <v>管理委託契約書</v>
          </cell>
          <cell r="E9409" t="str">
            <v>2006-05-01</v>
          </cell>
          <cell r="F9409" t="str">
            <v>2007-04-30</v>
          </cell>
          <cell r="G9409" t="str">
            <v>ビラージュ浄水苑</v>
          </cell>
          <cell r="H9409" t="str">
            <v>ビラージュ浄水苑</v>
          </cell>
          <cell r="I9409" t="str">
            <v>管理手数料</v>
          </cell>
          <cell r="J9409" t="str">
            <v>259200</v>
          </cell>
          <cell r="K9409" t="str">
            <v>2006-11-20</v>
          </cell>
          <cell r="L9409" t="str">
            <v>1</v>
          </cell>
          <cell r="M9409" t="str">
            <v>1</v>
          </cell>
          <cell r="N9409" t="str">
            <v>15000</v>
          </cell>
          <cell r="O9409" t="str">
            <v>750</v>
          </cell>
          <cell r="P9409" t="str">
            <v>15750</v>
          </cell>
        </row>
        <row r="9410">
          <cell r="A9410" t="str">
            <v>020</v>
          </cell>
          <cell r="B9410" t="str">
            <v>201070</v>
          </cell>
          <cell r="C9410" t="str">
            <v>ビラージュ浄水苑管理組合</v>
          </cell>
          <cell r="D9410" t="str">
            <v>管理委託契約書</v>
          </cell>
          <cell r="E9410" t="str">
            <v>2006-05-01</v>
          </cell>
          <cell r="F9410" t="str">
            <v>2007-04-30</v>
          </cell>
          <cell r="G9410" t="str">
            <v>ビラージュ浄水苑</v>
          </cell>
          <cell r="H9410" t="str">
            <v>ビラージュ浄水苑</v>
          </cell>
          <cell r="I9410" t="str">
            <v>管理手数料</v>
          </cell>
          <cell r="J9410" t="str">
            <v>259200</v>
          </cell>
          <cell r="K9410" t="str">
            <v>2006-12-20</v>
          </cell>
          <cell r="L9410" t="str">
            <v>1</v>
          </cell>
          <cell r="M9410" t="str">
            <v>1</v>
          </cell>
          <cell r="N9410" t="str">
            <v>15000</v>
          </cell>
          <cell r="O9410" t="str">
            <v>750</v>
          </cell>
          <cell r="P9410" t="str">
            <v>15750</v>
          </cell>
        </row>
        <row r="9411">
          <cell r="A9411" t="str">
            <v>020</v>
          </cell>
          <cell r="B9411" t="str">
            <v>201070</v>
          </cell>
          <cell r="C9411" t="str">
            <v>ビラージュ浄水苑管理組合</v>
          </cell>
          <cell r="D9411" t="str">
            <v>管理委託契約書</v>
          </cell>
          <cell r="E9411" t="str">
            <v>2006-05-01</v>
          </cell>
          <cell r="F9411" t="str">
            <v>2007-04-30</v>
          </cell>
          <cell r="G9411" t="str">
            <v>ビラージュ浄水苑</v>
          </cell>
          <cell r="H9411" t="str">
            <v>ビラージュ浄水苑</v>
          </cell>
          <cell r="I9411" t="str">
            <v>管理手数料</v>
          </cell>
          <cell r="J9411" t="str">
            <v>259200</v>
          </cell>
          <cell r="K9411" t="str">
            <v>2007-01-20</v>
          </cell>
          <cell r="L9411" t="str">
            <v>1</v>
          </cell>
          <cell r="M9411" t="str">
            <v>1</v>
          </cell>
          <cell r="N9411" t="str">
            <v>15000</v>
          </cell>
          <cell r="O9411" t="str">
            <v>750</v>
          </cell>
          <cell r="P9411" t="str">
            <v>15750</v>
          </cell>
        </row>
        <row r="9412">
          <cell r="A9412" t="str">
            <v>020</v>
          </cell>
          <cell r="B9412" t="str">
            <v>201070</v>
          </cell>
          <cell r="C9412" t="str">
            <v>ビラージュ浄水苑管理組合</v>
          </cell>
          <cell r="D9412" t="str">
            <v>管理委託契約書</v>
          </cell>
          <cell r="E9412" t="str">
            <v>2006-05-01</v>
          </cell>
          <cell r="F9412" t="str">
            <v>2007-04-30</v>
          </cell>
          <cell r="G9412" t="str">
            <v>ビラージュ浄水苑</v>
          </cell>
          <cell r="H9412" t="str">
            <v>ビラージュ浄水苑</v>
          </cell>
          <cell r="I9412" t="str">
            <v>管理手数料</v>
          </cell>
          <cell r="J9412" t="str">
            <v>259200</v>
          </cell>
          <cell r="K9412" t="str">
            <v>2007-02-20</v>
          </cell>
          <cell r="L9412" t="str">
            <v>1</v>
          </cell>
          <cell r="M9412" t="str">
            <v>1</v>
          </cell>
          <cell r="N9412" t="str">
            <v>15000</v>
          </cell>
          <cell r="O9412" t="str">
            <v>750</v>
          </cell>
          <cell r="P9412" t="str">
            <v>15750</v>
          </cell>
        </row>
        <row r="9413">
          <cell r="A9413" t="str">
            <v>020</v>
          </cell>
          <cell r="B9413" t="str">
            <v>201070</v>
          </cell>
          <cell r="C9413" t="str">
            <v>ビラージュ浄水苑管理組合</v>
          </cell>
          <cell r="D9413" t="str">
            <v>管理委託契約書</v>
          </cell>
          <cell r="E9413" t="str">
            <v>2006-05-01</v>
          </cell>
          <cell r="F9413" t="str">
            <v>2007-04-30</v>
          </cell>
          <cell r="G9413" t="str">
            <v>ビラージュ浄水苑</v>
          </cell>
          <cell r="H9413" t="str">
            <v>ビラージュ浄水苑</v>
          </cell>
          <cell r="I9413" t="str">
            <v>管理手数料</v>
          </cell>
          <cell r="J9413" t="str">
            <v>259200</v>
          </cell>
          <cell r="K9413" t="str">
            <v>2007-03-20</v>
          </cell>
          <cell r="L9413" t="str">
            <v>1</v>
          </cell>
          <cell r="M9413" t="str">
            <v>1</v>
          </cell>
          <cell r="N9413" t="str">
            <v>15000</v>
          </cell>
          <cell r="O9413" t="str">
            <v>750</v>
          </cell>
          <cell r="P9413" t="str">
            <v>15750</v>
          </cell>
        </row>
        <row r="9414">
          <cell r="A9414" t="str">
            <v>020</v>
          </cell>
          <cell r="B9414" t="str">
            <v>201070</v>
          </cell>
          <cell r="C9414" t="str">
            <v>ビラージュ浄水苑管理組合</v>
          </cell>
          <cell r="D9414" t="str">
            <v>管理委託契約書</v>
          </cell>
          <cell r="E9414" t="str">
            <v>2006-05-01</v>
          </cell>
          <cell r="F9414" t="str">
            <v>2007-04-30</v>
          </cell>
          <cell r="G9414" t="str">
            <v>ビラージュ浄水苑</v>
          </cell>
          <cell r="H9414" t="str">
            <v>ビラージュ浄水苑</v>
          </cell>
          <cell r="I9414" t="str">
            <v>管理手数料</v>
          </cell>
          <cell r="J9414" t="str">
            <v>259200</v>
          </cell>
          <cell r="K9414" t="str">
            <v>2007-04-20</v>
          </cell>
          <cell r="L9414" t="str">
            <v>1</v>
          </cell>
          <cell r="M9414" t="str">
            <v>1</v>
          </cell>
          <cell r="N9414" t="str">
            <v>15000</v>
          </cell>
          <cell r="O9414" t="str">
            <v>750</v>
          </cell>
          <cell r="P9414" t="str">
            <v>15750</v>
          </cell>
        </row>
        <row r="9415">
          <cell r="A9415" t="str">
            <v>020</v>
          </cell>
          <cell r="B9415" t="str">
            <v>201070</v>
          </cell>
          <cell r="C9415" t="str">
            <v>ビラージュ浄水苑管理組合</v>
          </cell>
          <cell r="D9415" t="str">
            <v>管理委託契約書</v>
          </cell>
          <cell r="E9415" t="str">
            <v>2006-05-01</v>
          </cell>
          <cell r="F9415" t="str">
            <v>2007-04-30</v>
          </cell>
          <cell r="G9415" t="str">
            <v>ビラージュ浄水苑</v>
          </cell>
          <cell r="H9415" t="str">
            <v>ビラージュ浄水苑</v>
          </cell>
          <cell r="I9415" t="str">
            <v>消防設備点検費</v>
          </cell>
          <cell r="J9415" t="str">
            <v>0</v>
          </cell>
          <cell r="K9415" t="str">
            <v>2006-05-20</v>
          </cell>
          <cell r="L9415" t="str">
            <v>1</v>
          </cell>
          <cell r="M9415" t="str">
            <v>1</v>
          </cell>
          <cell r="N9415" t="str">
            <v>6600</v>
          </cell>
          <cell r="O9415" t="str">
            <v>330</v>
          </cell>
          <cell r="P9415" t="str">
            <v>6930</v>
          </cell>
        </row>
        <row r="9416">
          <cell r="A9416" t="str">
            <v>020</v>
          </cell>
          <cell r="B9416" t="str">
            <v>201070</v>
          </cell>
          <cell r="C9416" t="str">
            <v>ビラージュ浄水苑管理組合</v>
          </cell>
          <cell r="D9416" t="str">
            <v>管理委託契約書</v>
          </cell>
          <cell r="E9416" t="str">
            <v>2006-05-01</v>
          </cell>
          <cell r="F9416" t="str">
            <v>2007-04-30</v>
          </cell>
          <cell r="G9416" t="str">
            <v>ビラージュ浄水苑</v>
          </cell>
          <cell r="H9416" t="str">
            <v>ビラージュ浄水苑</v>
          </cell>
          <cell r="I9416" t="str">
            <v>消防設備点検費</v>
          </cell>
          <cell r="J9416" t="str">
            <v>0</v>
          </cell>
          <cell r="K9416" t="str">
            <v>2006-06-20</v>
          </cell>
          <cell r="L9416" t="str">
            <v>1</v>
          </cell>
          <cell r="M9416" t="str">
            <v>1</v>
          </cell>
          <cell r="N9416" t="str">
            <v>6600</v>
          </cell>
          <cell r="O9416" t="str">
            <v>330</v>
          </cell>
          <cell r="P9416" t="str">
            <v>6930</v>
          </cell>
        </row>
        <row r="9417">
          <cell r="A9417" t="str">
            <v>020</v>
          </cell>
          <cell r="B9417" t="str">
            <v>201070</v>
          </cell>
          <cell r="C9417" t="str">
            <v>ビラージュ浄水苑管理組合</v>
          </cell>
          <cell r="D9417" t="str">
            <v>管理委託契約書</v>
          </cell>
          <cell r="E9417" t="str">
            <v>2006-05-01</v>
          </cell>
          <cell r="F9417" t="str">
            <v>2007-04-30</v>
          </cell>
          <cell r="G9417" t="str">
            <v>ビラージュ浄水苑</v>
          </cell>
          <cell r="H9417" t="str">
            <v>ビラージュ浄水苑</v>
          </cell>
          <cell r="I9417" t="str">
            <v>消防設備点検費</v>
          </cell>
          <cell r="J9417" t="str">
            <v>0</v>
          </cell>
          <cell r="K9417" t="str">
            <v>2006-07-20</v>
          </cell>
          <cell r="L9417" t="str">
            <v>1</v>
          </cell>
          <cell r="M9417" t="str">
            <v>1</v>
          </cell>
          <cell r="N9417" t="str">
            <v>6600</v>
          </cell>
          <cell r="O9417" t="str">
            <v>330</v>
          </cell>
          <cell r="P9417" t="str">
            <v>6930</v>
          </cell>
        </row>
        <row r="9418">
          <cell r="A9418" t="str">
            <v>020</v>
          </cell>
          <cell r="B9418" t="str">
            <v>201070</v>
          </cell>
          <cell r="C9418" t="str">
            <v>ビラージュ浄水苑管理組合</v>
          </cell>
          <cell r="D9418" t="str">
            <v>管理委託契約書</v>
          </cell>
          <cell r="E9418" t="str">
            <v>2006-05-01</v>
          </cell>
          <cell r="F9418" t="str">
            <v>2007-04-30</v>
          </cell>
          <cell r="G9418" t="str">
            <v>ビラージュ浄水苑</v>
          </cell>
          <cell r="H9418" t="str">
            <v>ビラージュ浄水苑</v>
          </cell>
          <cell r="I9418" t="str">
            <v>消防設備点検費</v>
          </cell>
          <cell r="J9418" t="str">
            <v>0</v>
          </cell>
          <cell r="K9418" t="str">
            <v>2006-08-20</v>
          </cell>
          <cell r="L9418" t="str">
            <v>1</v>
          </cell>
          <cell r="M9418" t="str">
            <v>1</v>
          </cell>
          <cell r="N9418" t="str">
            <v>6600</v>
          </cell>
          <cell r="O9418" t="str">
            <v>330</v>
          </cell>
          <cell r="P9418" t="str">
            <v>6930</v>
          </cell>
        </row>
        <row r="9419">
          <cell r="A9419" t="str">
            <v>020</v>
          </cell>
          <cell r="B9419" t="str">
            <v>201070</v>
          </cell>
          <cell r="C9419" t="str">
            <v>ビラージュ浄水苑管理組合</v>
          </cell>
          <cell r="D9419" t="str">
            <v>管理委託契約書</v>
          </cell>
          <cell r="E9419" t="str">
            <v>2006-05-01</v>
          </cell>
          <cell r="F9419" t="str">
            <v>2007-04-30</v>
          </cell>
          <cell r="G9419" t="str">
            <v>ビラージュ浄水苑</v>
          </cell>
          <cell r="H9419" t="str">
            <v>ビラージュ浄水苑</v>
          </cell>
          <cell r="I9419" t="str">
            <v>消防設備点検費</v>
          </cell>
          <cell r="J9419" t="str">
            <v>0</v>
          </cell>
          <cell r="K9419" t="str">
            <v>2006-09-20</v>
          </cell>
          <cell r="L9419" t="str">
            <v>1</v>
          </cell>
          <cell r="M9419" t="str">
            <v>1</v>
          </cell>
          <cell r="N9419" t="str">
            <v>6600</v>
          </cell>
          <cell r="O9419" t="str">
            <v>330</v>
          </cell>
          <cell r="P9419" t="str">
            <v>6930</v>
          </cell>
        </row>
        <row r="9420">
          <cell r="A9420" t="str">
            <v>020</v>
          </cell>
          <cell r="B9420" t="str">
            <v>201070</v>
          </cell>
          <cell r="C9420" t="str">
            <v>ビラージュ浄水苑管理組合</v>
          </cell>
          <cell r="D9420" t="str">
            <v>管理委託契約書</v>
          </cell>
          <cell r="E9420" t="str">
            <v>2006-05-01</v>
          </cell>
          <cell r="F9420" t="str">
            <v>2007-04-30</v>
          </cell>
          <cell r="G9420" t="str">
            <v>ビラージュ浄水苑</v>
          </cell>
          <cell r="H9420" t="str">
            <v>ビラージュ浄水苑</v>
          </cell>
          <cell r="I9420" t="str">
            <v>消防設備点検費</v>
          </cell>
          <cell r="J9420" t="str">
            <v>0</v>
          </cell>
          <cell r="K9420" t="str">
            <v>2006-10-20</v>
          </cell>
          <cell r="L9420" t="str">
            <v>1</v>
          </cell>
          <cell r="M9420" t="str">
            <v>1</v>
          </cell>
          <cell r="N9420" t="str">
            <v>6600</v>
          </cell>
          <cell r="O9420" t="str">
            <v>330</v>
          </cell>
          <cell r="P9420" t="str">
            <v>6930</v>
          </cell>
        </row>
        <row r="9421">
          <cell r="A9421" t="str">
            <v>020</v>
          </cell>
          <cell r="B9421" t="str">
            <v>201070</v>
          </cell>
          <cell r="C9421" t="str">
            <v>ビラージュ浄水苑管理組合</v>
          </cell>
          <cell r="D9421" t="str">
            <v>管理委託契約書</v>
          </cell>
          <cell r="E9421" t="str">
            <v>2006-05-01</v>
          </cell>
          <cell r="F9421" t="str">
            <v>2007-04-30</v>
          </cell>
          <cell r="G9421" t="str">
            <v>ビラージュ浄水苑</v>
          </cell>
          <cell r="H9421" t="str">
            <v>ビラージュ浄水苑</v>
          </cell>
          <cell r="I9421" t="str">
            <v>消防設備点検費</v>
          </cell>
          <cell r="J9421" t="str">
            <v>0</v>
          </cell>
          <cell r="K9421" t="str">
            <v>2006-11-20</v>
          </cell>
          <cell r="L9421" t="str">
            <v>1</v>
          </cell>
          <cell r="M9421" t="str">
            <v>1</v>
          </cell>
          <cell r="N9421" t="str">
            <v>6600</v>
          </cell>
          <cell r="O9421" t="str">
            <v>330</v>
          </cell>
          <cell r="P9421" t="str">
            <v>6930</v>
          </cell>
        </row>
        <row r="9422">
          <cell r="A9422" t="str">
            <v>020</v>
          </cell>
          <cell r="B9422" t="str">
            <v>201070</v>
          </cell>
          <cell r="C9422" t="str">
            <v>ビラージュ浄水苑管理組合</v>
          </cell>
          <cell r="D9422" t="str">
            <v>管理委託契約書</v>
          </cell>
          <cell r="E9422" t="str">
            <v>2006-05-01</v>
          </cell>
          <cell r="F9422" t="str">
            <v>2007-04-30</v>
          </cell>
          <cell r="G9422" t="str">
            <v>ビラージュ浄水苑</v>
          </cell>
          <cell r="H9422" t="str">
            <v>ビラージュ浄水苑</v>
          </cell>
          <cell r="I9422" t="str">
            <v>消防設備点検費</v>
          </cell>
          <cell r="J9422" t="str">
            <v>0</v>
          </cell>
          <cell r="K9422" t="str">
            <v>2006-12-20</v>
          </cell>
          <cell r="L9422" t="str">
            <v>1</v>
          </cell>
          <cell r="M9422" t="str">
            <v>1</v>
          </cell>
          <cell r="N9422" t="str">
            <v>6600</v>
          </cell>
          <cell r="O9422" t="str">
            <v>330</v>
          </cell>
          <cell r="P9422" t="str">
            <v>6930</v>
          </cell>
        </row>
        <row r="9423">
          <cell r="A9423" t="str">
            <v>020</v>
          </cell>
          <cell r="B9423" t="str">
            <v>201070</v>
          </cell>
          <cell r="C9423" t="str">
            <v>ビラージュ浄水苑管理組合</v>
          </cell>
          <cell r="D9423" t="str">
            <v>管理委託契約書</v>
          </cell>
          <cell r="E9423" t="str">
            <v>2006-05-01</v>
          </cell>
          <cell r="F9423" t="str">
            <v>2007-04-30</v>
          </cell>
          <cell r="G9423" t="str">
            <v>ビラージュ浄水苑</v>
          </cell>
          <cell r="H9423" t="str">
            <v>ビラージュ浄水苑</v>
          </cell>
          <cell r="I9423" t="str">
            <v>消防設備点検費</v>
          </cell>
          <cell r="J9423" t="str">
            <v>0</v>
          </cell>
          <cell r="K9423" t="str">
            <v>2007-01-20</v>
          </cell>
          <cell r="L9423" t="str">
            <v>1</v>
          </cell>
          <cell r="M9423" t="str">
            <v>1</v>
          </cell>
          <cell r="N9423" t="str">
            <v>6600</v>
          </cell>
          <cell r="O9423" t="str">
            <v>330</v>
          </cell>
          <cell r="P9423" t="str">
            <v>6930</v>
          </cell>
        </row>
        <row r="9424">
          <cell r="A9424" t="str">
            <v>020</v>
          </cell>
          <cell r="B9424" t="str">
            <v>201070</v>
          </cell>
          <cell r="C9424" t="str">
            <v>ビラージュ浄水苑管理組合</v>
          </cell>
          <cell r="D9424" t="str">
            <v>管理委託契約書</v>
          </cell>
          <cell r="E9424" t="str">
            <v>2006-05-01</v>
          </cell>
          <cell r="F9424" t="str">
            <v>2007-04-30</v>
          </cell>
          <cell r="G9424" t="str">
            <v>ビラージュ浄水苑</v>
          </cell>
          <cell r="H9424" t="str">
            <v>ビラージュ浄水苑</v>
          </cell>
          <cell r="I9424" t="str">
            <v>消防設備点検費</v>
          </cell>
          <cell r="J9424" t="str">
            <v>0</v>
          </cell>
          <cell r="K9424" t="str">
            <v>2007-02-20</v>
          </cell>
          <cell r="L9424" t="str">
            <v>1</v>
          </cell>
          <cell r="M9424" t="str">
            <v>1</v>
          </cell>
          <cell r="N9424" t="str">
            <v>6600</v>
          </cell>
          <cell r="O9424" t="str">
            <v>330</v>
          </cell>
          <cell r="P9424" t="str">
            <v>6930</v>
          </cell>
        </row>
        <row r="9425">
          <cell r="A9425" t="str">
            <v>020</v>
          </cell>
          <cell r="B9425" t="str">
            <v>201070</v>
          </cell>
          <cell r="C9425" t="str">
            <v>ビラージュ浄水苑管理組合</v>
          </cell>
          <cell r="D9425" t="str">
            <v>管理委託契約書</v>
          </cell>
          <cell r="E9425" t="str">
            <v>2006-05-01</v>
          </cell>
          <cell r="F9425" t="str">
            <v>2007-04-30</v>
          </cell>
          <cell r="G9425" t="str">
            <v>ビラージュ浄水苑</v>
          </cell>
          <cell r="H9425" t="str">
            <v>ビラージュ浄水苑</v>
          </cell>
          <cell r="I9425" t="str">
            <v>消防設備点検費</v>
          </cell>
          <cell r="J9425" t="str">
            <v>0</v>
          </cell>
          <cell r="K9425" t="str">
            <v>2007-03-20</v>
          </cell>
          <cell r="L9425" t="str">
            <v>1</v>
          </cell>
          <cell r="M9425" t="str">
            <v>1</v>
          </cell>
          <cell r="N9425" t="str">
            <v>6600</v>
          </cell>
          <cell r="O9425" t="str">
            <v>330</v>
          </cell>
          <cell r="P9425" t="str">
            <v>6930</v>
          </cell>
        </row>
        <row r="9426">
          <cell r="A9426" t="str">
            <v>020</v>
          </cell>
          <cell r="B9426" t="str">
            <v>201070</v>
          </cell>
          <cell r="C9426" t="str">
            <v>ビラージュ浄水苑管理組合</v>
          </cell>
          <cell r="D9426" t="str">
            <v>管理委託契約書</v>
          </cell>
          <cell r="E9426" t="str">
            <v>2006-05-01</v>
          </cell>
          <cell r="F9426" t="str">
            <v>2007-04-30</v>
          </cell>
          <cell r="G9426" t="str">
            <v>ビラージュ浄水苑</v>
          </cell>
          <cell r="H9426" t="str">
            <v>ビラージュ浄水苑</v>
          </cell>
          <cell r="I9426" t="str">
            <v>消防設備点検費</v>
          </cell>
          <cell r="J9426" t="str">
            <v>0</v>
          </cell>
          <cell r="K9426" t="str">
            <v>2007-04-20</v>
          </cell>
          <cell r="L9426" t="str">
            <v>1</v>
          </cell>
          <cell r="M9426" t="str">
            <v>1</v>
          </cell>
          <cell r="N9426" t="str">
            <v>6600</v>
          </cell>
          <cell r="O9426" t="str">
            <v>330</v>
          </cell>
          <cell r="P9426" t="str">
            <v>6930</v>
          </cell>
        </row>
        <row r="9427">
          <cell r="A9427" t="str">
            <v>020</v>
          </cell>
          <cell r="B9427" t="str">
            <v>201070</v>
          </cell>
          <cell r="C9427" t="str">
            <v>ビラージュ浄水苑管理組合</v>
          </cell>
          <cell r="D9427" t="str">
            <v>管理委託契約書</v>
          </cell>
          <cell r="E9427" t="str">
            <v>2006-05-01</v>
          </cell>
          <cell r="F9427" t="str">
            <v>2007-04-30</v>
          </cell>
          <cell r="G9427" t="str">
            <v>ビラージュ浄水苑</v>
          </cell>
          <cell r="H9427" t="str">
            <v>ビラージュ浄水苑</v>
          </cell>
          <cell r="I9427" t="str">
            <v>清掃管理業務</v>
          </cell>
          <cell r="J9427" t="str">
            <v>872400</v>
          </cell>
          <cell r="K9427" t="str">
            <v>2006-05-20</v>
          </cell>
          <cell r="L9427" t="str">
            <v>1</v>
          </cell>
          <cell r="M9427" t="str">
            <v>1</v>
          </cell>
          <cell r="N9427" t="str">
            <v>72700</v>
          </cell>
          <cell r="O9427" t="str">
            <v>3635</v>
          </cell>
          <cell r="P9427" t="str">
            <v>76335</v>
          </cell>
        </row>
        <row r="9428">
          <cell r="A9428" t="str">
            <v>020</v>
          </cell>
          <cell r="B9428" t="str">
            <v>201070</v>
          </cell>
          <cell r="C9428" t="str">
            <v>ビラージュ浄水苑管理組合</v>
          </cell>
          <cell r="D9428" t="str">
            <v>管理委託契約書</v>
          </cell>
          <cell r="E9428" t="str">
            <v>2006-05-01</v>
          </cell>
          <cell r="F9428" t="str">
            <v>2007-04-30</v>
          </cell>
          <cell r="G9428" t="str">
            <v>ビラージュ浄水苑</v>
          </cell>
          <cell r="H9428" t="str">
            <v>ビラージュ浄水苑</v>
          </cell>
          <cell r="I9428" t="str">
            <v>清掃管理業務</v>
          </cell>
          <cell r="J9428" t="str">
            <v>872400</v>
          </cell>
          <cell r="K9428" t="str">
            <v>2006-06-20</v>
          </cell>
          <cell r="L9428" t="str">
            <v>1</v>
          </cell>
          <cell r="M9428" t="str">
            <v>1</v>
          </cell>
          <cell r="N9428" t="str">
            <v>72700</v>
          </cell>
          <cell r="O9428" t="str">
            <v>3635</v>
          </cell>
          <cell r="P9428" t="str">
            <v>76335</v>
          </cell>
        </row>
        <row r="9429">
          <cell r="A9429" t="str">
            <v>020</v>
          </cell>
          <cell r="B9429" t="str">
            <v>201070</v>
          </cell>
          <cell r="C9429" t="str">
            <v>ビラージュ浄水苑管理組合</v>
          </cell>
          <cell r="D9429" t="str">
            <v>管理委託契約書</v>
          </cell>
          <cell r="E9429" t="str">
            <v>2006-05-01</v>
          </cell>
          <cell r="F9429" t="str">
            <v>2007-04-30</v>
          </cell>
          <cell r="G9429" t="str">
            <v>ビラージュ浄水苑</v>
          </cell>
          <cell r="H9429" t="str">
            <v>ビラージュ浄水苑</v>
          </cell>
          <cell r="I9429" t="str">
            <v>清掃管理業務</v>
          </cell>
          <cell r="J9429" t="str">
            <v>872400</v>
          </cell>
          <cell r="K9429" t="str">
            <v>2006-07-20</v>
          </cell>
          <cell r="L9429" t="str">
            <v>1</v>
          </cell>
          <cell r="M9429" t="str">
            <v>1</v>
          </cell>
          <cell r="N9429" t="str">
            <v>72700</v>
          </cell>
          <cell r="O9429" t="str">
            <v>3635</v>
          </cell>
          <cell r="P9429" t="str">
            <v>76335</v>
          </cell>
        </row>
        <row r="9430">
          <cell r="A9430" t="str">
            <v>020</v>
          </cell>
          <cell r="B9430" t="str">
            <v>201070</v>
          </cell>
          <cell r="C9430" t="str">
            <v>ビラージュ浄水苑管理組合</v>
          </cell>
          <cell r="D9430" t="str">
            <v>管理委託契約書</v>
          </cell>
          <cell r="E9430" t="str">
            <v>2006-05-01</v>
          </cell>
          <cell r="F9430" t="str">
            <v>2007-04-30</v>
          </cell>
          <cell r="G9430" t="str">
            <v>ビラージュ浄水苑</v>
          </cell>
          <cell r="H9430" t="str">
            <v>ビラージュ浄水苑</v>
          </cell>
          <cell r="I9430" t="str">
            <v>清掃管理業務</v>
          </cell>
          <cell r="J9430" t="str">
            <v>872400</v>
          </cell>
          <cell r="K9430" t="str">
            <v>2006-08-20</v>
          </cell>
          <cell r="L9430" t="str">
            <v>1</v>
          </cell>
          <cell r="M9430" t="str">
            <v>1</v>
          </cell>
          <cell r="N9430" t="str">
            <v>72700</v>
          </cell>
          <cell r="O9430" t="str">
            <v>3635</v>
          </cell>
          <cell r="P9430" t="str">
            <v>76335</v>
          </cell>
        </row>
        <row r="9431">
          <cell r="A9431" t="str">
            <v>020</v>
          </cell>
          <cell r="B9431" t="str">
            <v>201070</v>
          </cell>
          <cell r="C9431" t="str">
            <v>ビラージュ浄水苑管理組合</v>
          </cell>
          <cell r="D9431" t="str">
            <v>管理委託契約書</v>
          </cell>
          <cell r="E9431" t="str">
            <v>2006-05-01</v>
          </cell>
          <cell r="F9431" t="str">
            <v>2007-04-30</v>
          </cell>
          <cell r="G9431" t="str">
            <v>ビラージュ浄水苑</v>
          </cell>
          <cell r="H9431" t="str">
            <v>ビラージュ浄水苑</v>
          </cell>
          <cell r="I9431" t="str">
            <v>清掃管理業務</v>
          </cell>
          <cell r="J9431" t="str">
            <v>872400</v>
          </cell>
          <cell r="K9431" t="str">
            <v>2006-09-20</v>
          </cell>
          <cell r="L9431" t="str">
            <v>1</v>
          </cell>
          <cell r="M9431" t="str">
            <v>1</v>
          </cell>
          <cell r="N9431" t="str">
            <v>72700</v>
          </cell>
          <cell r="O9431" t="str">
            <v>3635</v>
          </cell>
          <cell r="P9431" t="str">
            <v>76335</v>
          </cell>
        </row>
        <row r="9432">
          <cell r="A9432" t="str">
            <v>020</v>
          </cell>
          <cell r="B9432" t="str">
            <v>201070</v>
          </cell>
          <cell r="C9432" t="str">
            <v>ビラージュ浄水苑管理組合</v>
          </cell>
          <cell r="D9432" t="str">
            <v>管理委託契約書</v>
          </cell>
          <cell r="E9432" t="str">
            <v>2006-05-01</v>
          </cell>
          <cell r="F9432" t="str">
            <v>2007-04-30</v>
          </cell>
          <cell r="G9432" t="str">
            <v>ビラージュ浄水苑</v>
          </cell>
          <cell r="H9432" t="str">
            <v>ビラージュ浄水苑</v>
          </cell>
          <cell r="I9432" t="str">
            <v>清掃管理業務</v>
          </cell>
          <cell r="J9432" t="str">
            <v>872400</v>
          </cell>
          <cell r="K9432" t="str">
            <v>2006-10-20</v>
          </cell>
          <cell r="L9432" t="str">
            <v>1</v>
          </cell>
          <cell r="M9432" t="str">
            <v>1</v>
          </cell>
          <cell r="N9432" t="str">
            <v>72700</v>
          </cell>
          <cell r="O9432" t="str">
            <v>3635</v>
          </cell>
          <cell r="P9432" t="str">
            <v>76335</v>
          </cell>
        </row>
        <row r="9433">
          <cell r="A9433" t="str">
            <v>020</v>
          </cell>
          <cell r="B9433" t="str">
            <v>201070</v>
          </cell>
          <cell r="C9433" t="str">
            <v>ビラージュ浄水苑管理組合</v>
          </cell>
          <cell r="D9433" t="str">
            <v>管理委託契約書</v>
          </cell>
          <cell r="E9433" t="str">
            <v>2006-05-01</v>
          </cell>
          <cell r="F9433" t="str">
            <v>2007-04-30</v>
          </cell>
          <cell r="G9433" t="str">
            <v>ビラージュ浄水苑</v>
          </cell>
          <cell r="H9433" t="str">
            <v>ビラージュ浄水苑</v>
          </cell>
          <cell r="I9433" t="str">
            <v>清掃管理業務</v>
          </cell>
          <cell r="J9433" t="str">
            <v>872400</v>
          </cell>
          <cell r="K9433" t="str">
            <v>2006-11-20</v>
          </cell>
          <cell r="L9433" t="str">
            <v>1</v>
          </cell>
          <cell r="M9433" t="str">
            <v>1</v>
          </cell>
          <cell r="N9433" t="str">
            <v>72700</v>
          </cell>
          <cell r="O9433" t="str">
            <v>3635</v>
          </cell>
          <cell r="P9433" t="str">
            <v>76335</v>
          </cell>
        </row>
        <row r="9434">
          <cell r="A9434" t="str">
            <v>020</v>
          </cell>
          <cell r="B9434" t="str">
            <v>201070</v>
          </cell>
          <cell r="C9434" t="str">
            <v>ビラージュ浄水苑管理組合</v>
          </cell>
          <cell r="D9434" t="str">
            <v>管理委託契約書</v>
          </cell>
          <cell r="E9434" t="str">
            <v>2006-05-01</v>
          </cell>
          <cell r="F9434" t="str">
            <v>2007-04-30</v>
          </cell>
          <cell r="G9434" t="str">
            <v>ビラージュ浄水苑</v>
          </cell>
          <cell r="H9434" t="str">
            <v>ビラージュ浄水苑</v>
          </cell>
          <cell r="I9434" t="str">
            <v>清掃管理業務</v>
          </cell>
          <cell r="J9434" t="str">
            <v>872400</v>
          </cell>
          <cell r="K9434" t="str">
            <v>2006-12-20</v>
          </cell>
          <cell r="L9434" t="str">
            <v>1</v>
          </cell>
          <cell r="M9434" t="str">
            <v>1</v>
          </cell>
          <cell r="N9434" t="str">
            <v>72700</v>
          </cell>
          <cell r="O9434" t="str">
            <v>3635</v>
          </cell>
          <cell r="P9434" t="str">
            <v>76335</v>
          </cell>
        </row>
        <row r="9435">
          <cell r="A9435" t="str">
            <v>020</v>
          </cell>
          <cell r="B9435" t="str">
            <v>201070</v>
          </cell>
          <cell r="C9435" t="str">
            <v>ビラージュ浄水苑管理組合</v>
          </cell>
          <cell r="D9435" t="str">
            <v>管理委託契約書</v>
          </cell>
          <cell r="E9435" t="str">
            <v>2006-05-01</v>
          </cell>
          <cell r="F9435" t="str">
            <v>2007-04-30</v>
          </cell>
          <cell r="G9435" t="str">
            <v>ビラージュ浄水苑</v>
          </cell>
          <cell r="H9435" t="str">
            <v>ビラージュ浄水苑</v>
          </cell>
          <cell r="I9435" t="str">
            <v>清掃管理業務</v>
          </cell>
          <cell r="J9435" t="str">
            <v>872400</v>
          </cell>
          <cell r="K9435" t="str">
            <v>2007-01-20</v>
          </cell>
          <cell r="L9435" t="str">
            <v>1</v>
          </cell>
          <cell r="M9435" t="str">
            <v>1</v>
          </cell>
          <cell r="N9435" t="str">
            <v>72700</v>
          </cell>
          <cell r="O9435" t="str">
            <v>3635</v>
          </cell>
          <cell r="P9435" t="str">
            <v>76335</v>
          </cell>
        </row>
        <row r="9436">
          <cell r="A9436" t="str">
            <v>020</v>
          </cell>
          <cell r="B9436" t="str">
            <v>201070</v>
          </cell>
          <cell r="C9436" t="str">
            <v>ビラージュ浄水苑管理組合</v>
          </cell>
          <cell r="D9436" t="str">
            <v>管理委託契約書</v>
          </cell>
          <cell r="E9436" t="str">
            <v>2006-05-01</v>
          </cell>
          <cell r="F9436" t="str">
            <v>2007-04-30</v>
          </cell>
          <cell r="G9436" t="str">
            <v>ビラージュ浄水苑</v>
          </cell>
          <cell r="H9436" t="str">
            <v>ビラージュ浄水苑</v>
          </cell>
          <cell r="I9436" t="str">
            <v>清掃管理業務</v>
          </cell>
          <cell r="J9436" t="str">
            <v>872400</v>
          </cell>
          <cell r="K9436" t="str">
            <v>2007-02-20</v>
          </cell>
          <cell r="L9436" t="str">
            <v>1</v>
          </cell>
          <cell r="M9436" t="str">
            <v>1</v>
          </cell>
          <cell r="N9436" t="str">
            <v>72700</v>
          </cell>
          <cell r="O9436" t="str">
            <v>3635</v>
          </cell>
          <cell r="P9436" t="str">
            <v>76335</v>
          </cell>
        </row>
        <row r="9437">
          <cell r="A9437" t="str">
            <v>020</v>
          </cell>
          <cell r="B9437" t="str">
            <v>201070</v>
          </cell>
          <cell r="C9437" t="str">
            <v>ビラージュ浄水苑管理組合</v>
          </cell>
          <cell r="D9437" t="str">
            <v>管理委託契約書</v>
          </cell>
          <cell r="E9437" t="str">
            <v>2006-05-01</v>
          </cell>
          <cell r="F9437" t="str">
            <v>2007-04-30</v>
          </cell>
          <cell r="G9437" t="str">
            <v>ビラージュ浄水苑</v>
          </cell>
          <cell r="H9437" t="str">
            <v>ビラージュ浄水苑</v>
          </cell>
          <cell r="I9437" t="str">
            <v>清掃管理業務</v>
          </cell>
          <cell r="J9437" t="str">
            <v>872400</v>
          </cell>
          <cell r="K9437" t="str">
            <v>2007-03-20</v>
          </cell>
          <cell r="L9437" t="str">
            <v>1</v>
          </cell>
          <cell r="M9437" t="str">
            <v>1</v>
          </cell>
          <cell r="N9437" t="str">
            <v>72700</v>
          </cell>
          <cell r="O9437" t="str">
            <v>3635</v>
          </cell>
          <cell r="P9437" t="str">
            <v>76335</v>
          </cell>
        </row>
        <row r="9438">
          <cell r="A9438" t="str">
            <v>020</v>
          </cell>
          <cell r="B9438" t="str">
            <v>201070</v>
          </cell>
          <cell r="C9438" t="str">
            <v>ビラージュ浄水苑管理組合</v>
          </cell>
          <cell r="D9438" t="str">
            <v>管理委託契約書</v>
          </cell>
          <cell r="E9438" t="str">
            <v>2006-05-01</v>
          </cell>
          <cell r="F9438" t="str">
            <v>2007-04-30</v>
          </cell>
          <cell r="G9438" t="str">
            <v>ビラージュ浄水苑</v>
          </cell>
          <cell r="H9438" t="str">
            <v>ビラージュ浄水苑</v>
          </cell>
          <cell r="I9438" t="str">
            <v>清掃管理業務</v>
          </cell>
          <cell r="J9438" t="str">
            <v>872400</v>
          </cell>
          <cell r="K9438" t="str">
            <v>2007-04-20</v>
          </cell>
          <cell r="L9438" t="str">
            <v>1</v>
          </cell>
          <cell r="M9438" t="str">
            <v>1</v>
          </cell>
          <cell r="N9438" t="str">
            <v>72700</v>
          </cell>
          <cell r="O9438" t="str">
            <v>3635</v>
          </cell>
          <cell r="P9438" t="str">
            <v>76335</v>
          </cell>
        </row>
        <row r="9439">
          <cell r="A9439" t="str">
            <v>020</v>
          </cell>
          <cell r="B9439" t="str">
            <v>201070</v>
          </cell>
          <cell r="C9439" t="str">
            <v>ビラージュ浄水苑管理組合</v>
          </cell>
          <cell r="D9439" t="str">
            <v>管理委託契約書</v>
          </cell>
          <cell r="E9439" t="str">
            <v>2006-05-01</v>
          </cell>
          <cell r="F9439" t="str">
            <v>2007-04-30</v>
          </cell>
          <cell r="G9439" t="str">
            <v>ビラージュ浄水苑</v>
          </cell>
          <cell r="H9439" t="str">
            <v>ビラージュ浄水苑</v>
          </cell>
          <cell r="I9439" t="str">
            <v>設備巡回点検業務</v>
          </cell>
          <cell r="J9439" t="str">
            <v>75600</v>
          </cell>
          <cell r="K9439" t="str">
            <v>2006-05-20</v>
          </cell>
          <cell r="L9439" t="str">
            <v>1</v>
          </cell>
          <cell r="M9439" t="str">
            <v>1</v>
          </cell>
          <cell r="N9439" t="str">
            <v>6300</v>
          </cell>
          <cell r="O9439" t="str">
            <v>315</v>
          </cell>
          <cell r="P9439" t="str">
            <v>6615</v>
          </cell>
        </row>
        <row r="9440">
          <cell r="A9440" t="str">
            <v>020</v>
          </cell>
          <cell r="B9440" t="str">
            <v>201070</v>
          </cell>
          <cell r="C9440" t="str">
            <v>ビラージュ浄水苑管理組合</v>
          </cell>
          <cell r="D9440" t="str">
            <v>管理委託契約書</v>
          </cell>
          <cell r="E9440" t="str">
            <v>2006-05-01</v>
          </cell>
          <cell r="F9440" t="str">
            <v>2007-04-30</v>
          </cell>
          <cell r="G9440" t="str">
            <v>ビラージュ浄水苑</v>
          </cell>
          <cell r="H9440" t="str">
            <v>ビラージュ浄水苑</v>
          </cell>
          <cell r="I9440" t="str">
            <v>設備巡回点検業務</v>
          </cell>
          <cell r="J9440" t="str">
            <v>75600</v>
          </cell>
          <cell r="K9440" t="str">
            <v>2006-06-20</v>
          </cell>
          <cell r="L9440" t="str">
            <v>1</v>
          </cell>
          <cell r="M9440" t="str">
            <v>1</v>
          </cell>
          <cell r="N9440" t="str">
            <v>6300</v>
          </cell>
          <cell r="O9440" t="str">
            <v>315</v>
          </cell>
          <cell r="P9440" t="str">
            <v>6615</v>
          </cell>
        </row>
        <row r="9441">
          <cell r="A9441" t="str">
            <v>020</v>
          </cell>
          <cell r="B9441" t="str">
            <v>201070</v>
          </cell>
          <cell r="C9441" t="str">
            <v>ビラージュ浄水苑管理組合</v>
          </cell>
          <cell r="D9441" t="str">
            <v>管理委託契約書</v>
          </cell>
          <cell r="E9441" t="str">
            <v>2006-05-01</v>
          </cell>
          <cell r="F9441" t="str">
            <v>2007-04-30</v>
          </cell>
          <cell r="G9441" t="str">
            <v>ビラージュ浄水苑</v>
          </cell>
          <cell r="H9441" t="str">
            <v>ビラージュ浄水苑</v>
          </cell>
          <cell r="I9441" t="str">
            <v>設備巡回点検業務</v>
          </cell>
          <cell r="J9441" t="str">
            <v>75600</v>
          </cell>
          <cell r="K9441" t="str">
            <v>2006-07-20</v>
          </cell>
          <cell r="L9441" t="str">
            <v>1</v>
          </cell>
          <cell r="M9441" t="str">
            <v>1</v>
          </cell>
          <cell r="N9441" t="str">
            <v>6300</v>
          </cell>
          <cell r="O9441" t="str">
            <v>315</v>
          </cell>
          <cell r="P9441" t="str">
            <v>6615</v>
          </cell>
        </row>
        <row r="9442">
          <cell r="A9442" t="str">
            <v>020</v>
          </cell>
          <cell r="B9442" t="str">
            <v>201070</v>
          </cell>
          <cell r="C9442" t="str">
            <v>ビラージュ浄水苑管理組合</v>
          </cell>
          <cell r="D9442" t="str">
            <v>管理委託契約書</v>
          </cell>
          <cell r="E9442" t="str">
            <v>2006-05-01</v>
          </cell>
          <cell r="F9442" t="str">
            <v>2007-04-30</v>
          </cell>
          <cell r="G9442" t="str">
            <v>ビラージュ浄水苑</v>
          </cell>
          <cell r="H9442" t="str">
            <v>ビラージュ浄水苑</v>
          </cell>
          <cell r="I9442" t="str">
            <v>設備巡回点検業務</v>
          </cell>
          <cell r="J9442" t="str">
            <v>75600</v>
          </cell>
          <cell r="K9442" t="str">
            <v>2006-08-20</v>
          </cell>
          <cell r="L9442" t="str">
            <v>1</v>
          </cell>
          <cell r="M9442" t="str">
            <v>1</v>
          </cell>
          <cell r="N9442" t="str">
            <v>6300</v>
          </cell>
          <cell r="O9442" t="str">
            <v>315</v>
          </cell>
          <cell r="P9442" t="str">
            <v>6615</v>
          </cell>
        </row>
        <row r="9443">
          <cell r="A9443" t="str">
            <v>020</v>
          </cell>
          <cell r="B9443" t="str">
            <v>201070</v>
          </cell>
          <cell r="C9443" t="str">
            <v>ビラージュ浄水苑管理組合</v>
          </cell>
          <cell r="D9443" t="str">
            <v>管理委託契約書</v>
          </cell>
          <cell r="E9443" t="str">
            <v>2006-05-01</v>
          </cell>
          <cell r="F9443" t="str">
            <v>2007-04-30</v>
          </cell>
          <cell r="G9443" t="str">
            <v>ビラージュ浄水苑</v>
          </cell>
          <cell r="H9443" t="str">
            <v>ビラージュ浄水苑</v>
          </cell>
          <cell r="I9443" t="str">
            <v>設備巡回点検業務</v>
          </cell>
          <cell r="J9443" t="str">
            <v>75600</v>
          </cell>
          <cell r="K9443" t="str">
            <v>2006-09-20</v>
          </cell>
          <cell r="L9443" t="str">
            <v>1</v>
          </cell>
          <cell r="M9443" t="str">
            <v>1</v>
          </cell>
          <cell r="N9443" t="str">
            <v>6300</v>
          </cell>
          <cell r="O9443" t="str">
            <v>315</v>
          </cell>
          <cell r="P9443" t="str">
            <v>6615</v>
          </cell>
        </row>
        <row r="9444">
          <cell r="A9444" t="str">
            <v>020</v>
          </cell>
          <cell r="B9444" t="str">
            <v>201070</v>
          </cell>
          <cell r="C9444" t="str">
            <v>ビラージュ浄水苑管理組合</v>
          </cell>
          <cell r="D9444" t="str">
            <v>管理委託契約書</v>
          </cell>
          <cell r="E9444" t="str">
            <v>2006-05-01</v>
          </cell>
          <cell r="F9444" t="str">
            <v>2007-04-30</v>
          </cell>
          <cell r="G9444" t="str">
            <v>ビラージュ浄水苑</v>
          </cell>
          <cell r="H9444" t="str">
            <v>ビラージュ浄水苑</v>
          </cell>
          <cell r="I9444" t="str">
            <v>設備巡回点検業務</v>
          </cell>
          <cell r="J9444" t="str">
            <v>75600</v>
          </cell>
          <cell r="K9444" t="str">
            <v>2006-10-20</v>
          </cell>
          <cell r="L9444" t="str">
            <v>1</v>
          </cell>
          <cell r="M9444" t="str">
            <v>1</v>
          </cell>
          <cell r="N9444" t="str">
            <v>6300</v>
          </cell>
          <cell r="O9444" t="str">
            <v>315</v>
          </cell>
          <cell r="P9444" t="str">
            <v>6615</v>
          </cell>
        </row>
        <row r="9445">
          <cell r="A9445" t="str">
            <v>020</v>
          </cell>
          <cell r="B9445" t="str">
            <v>201070</v>
          </cell>
          <cell r="C9445" t="str">
            <v>ビラージュ浄水苑管理組合</v>
          </cell>
          <cell r="D9445" t="str">
            <v>管理委託契約書</v>
          </cell>
          <cell r="E9445" t="str">
            <v>2006-05-01</v>
          </cell>
          <cell r="F9445" t="str">
            <v>2007-04-30</v>
          </cell>
          <cell r="G9445" t="str">
            <v>ビラージュ浄水苑</v>
          </cell>
          <cell r="H9445" t="str">
            <v>ビラージュ浄水苑</v>
          </cell>
          <cell r="I9445" t="str">
            <v>設備巡回点検業務</v>
          </cell>
          <cell r="J9445" t="str">
            <v>75600</v>
          </cell>
          <cell r="K9445" t="str">
            <v>2006-11-20</v>
          </cell>
          <cell r="L9445" t="str">
            <v>1</v>
          </cell>
          <cell r="M9445" t="str">
            <v>1</v>
          </cell>
          <cell r="N9445" t="str">
            <v>6300</v>
          </cell>
          <cell r="O9445" t="str">
            <v>315</v>
          </cell>
          <cell r="P9445" t="str">
            <v>6615</v>
          </cell>
        </row>
        <row r="9446">
          <cell r="A9446" t="str">
            <v>020</v>
          </cell>
          <cell r="B9446" t="str">
            <v>201070</v>
          </cell>
          <cell r="C9446" t="str">
            <v>ビラージュ浄水苑管理組合</v>
          </cell>
          <cell r="D9446" t="str">
            <v>管理委託契約書</v>
          </cell>
          <cell r="E9446" t="str">
            <v>2006-05-01</v>
          </cell>
          <cell r="F9446" t="str">
            <v>2007-04-30</v>
          </cell>
          <cell r="G9446" t="str">
            <v>ビラージュ浄水苑</v>
          </cell>
          <cell r="H9446" t="str">
            <v>ビラージュ浄水苑</v>
          </cell>
          <cell r="I9446" t="str">
            <v>設備巡回点検業務</v>
          </cell>
          <cell r="J9446" t="str">
            <v>75600</v>
          </cell>
          <cell r="K9446" t="str">
            <v>2006-12-20</v>
          </cell>
          <cell r="L9446" t="str">
            <v>1</v>
          </cell>
          <cell r="M9446" t="str">
            <v>1</v>
          </cell>
          <cell r="N9446" t="str">
            <v>6300</v>
          </cell>
          <cell r="O9446" t="str">
            <v>315</v>
          </cell>
          <cell r="P9446" t="str">
            <v>6615</v>
          </cell>
        </row>
        <row r="9447">
          <cell r="A9447" t="str">
            <v>020</v>
          </cell>
          <cell r="B9447" t="str">
            <v>201070</v>
          </cell>
          <cell r="C9447" t="str">
            <v>ビラージュ浄水苑管理組合</v>
          </cell>
          <cell r="D9447" t="str">
            <v>管理委託契約書</v>
          </cell>
          <cell r="E9447" t="str">
            <v>2006-05-01</v>
          </cell>
          <cell r="F9447" t="str">
            <v>2007-04-30</v>
          </cell>
          <cell r="G9447" t="str">
            <v>ビラージュ浄水苑</v>
          </cell>
          <cell r="H9447" t="str">
            <v>ビラージュ浄水苑</v>
          </cell>
          <cell r="I9447" t="str">
            <v>設備巡回点検業務</v>
          </cell>
          <cell r="J9447" t="str">
            <v>75600</v>
          </cell>
          <cell r="K9447" t="str">
            <v>2007-01-20</v>
          </cell>
          <cell r="L9447" t="str">
            <v>1</v>
          </cell>
          <cell r="M9447" t="str">
            <v>1</v>
          </cell>
          <cell r="N9447" t="str">
            <v>6300</v>
          </cell>
          <cell r="O9447" t="str">
            <v>315</v>
          </cell>
          <cell r="P9447" t="str">
            <v>6615</v>
          </cell>
        </row>
        <row r="9448">
          <cell r="A9448" t="str">
            <v>020</v>
          </cell>
          <cell r="B9448" t="str">
            <v>201070</v>
          </cell>
          <cell r="C9448" t="str">
            <v>ビラージュ浄水苑管理組合</v>
          </cell>
          <cell r="D9448" t="str">
            <v>管理委託契約書</v>
          </cell>
          <cell r="E9448" t="str">
            <v>2006-05-01</v>
          </cell>
          <cell r="F9448" t="str">
            <v>2007-04-30</v>
          </cell>
          <cell r="G9448" t="str">
            <v>ビラージュ浄水苑</v>
          </cell>
          <cell r="H9448" t="str">
            <v>ビラージュ浄水苑</v>
          </cell>
          <cell r="I9448" t="str">
            <v>設備巡回点検業務</v>
          </cell>
          <cell r="J9448" t="str">
            <v>75600</v>
          </cell>
          <cell r="K9448" t="str">
            <v>2007-02-20</v>
          </cell>
          <cell r="L9448" t="str">
            <v>1</v>
          </cell>
          <cell r="M9448" t="str">
            <v>1</v>
          </cell>
          <cell r="N9448" t="str">
            <v>6300</v>
          </cell>
          <cell r="O9448" t="str">
            <v>315</v>
          </cell>
          <cell r="P9448" t="str">
            <v>6615</v>
          </cell>
        </row>
        <row r="9449">
          <cell r="A9449" t="str">
            <v>020</v>
          </cell>
          <cell r="B9449" t="str">
            <v>201070</v>
          </cell>
          <cell r="C9449" t="str">
            <v>ビラージュ浄水苑管理組合</v>
          </cell>
          <cell r="D9449" t="str">
            <v>管理委託契約書</v>
          </cell>
          <cell r="E9449" t="str">
            <v>2006-05-01</v>
          </cell>
          <cell r="F9449" t="str">
            <v>2007-04-30</v>
          </cell>
          <cell r="G9449" t="str">
            <v>ビラージュ浄水苑</v>
          </cell>
          <cell r="H9449" t="str">
            <v>ビラージュ浄水苑</v>
          </cell>
          <cell r="I9449" t="str">
            <v>設備巡回点検業務</v>
          </cell>
          <cell r="J9449" t="str">
            <v>75600</v>
          </cell>
          <cell r="K9449" t="str">
            <v>2007-03-20</v>
          </cell>
          <cell r="L9449" t="str">
            <v>1</v>
          </cell>
          <cell r="M9449" t="str">
            <v>1</v>
          </cell>
          <cell r="N9449" t="str">
            <v>6300</v>
          </cell>
          <cell r="O9449" t="str">
            <v>315</v>
          </cell>
          <cell r="P9449" t="str">
            <v>6615</v>
          </cell>
        </row>
        <row r="9450">
          <cell r="A9450" t="str">
            <v>020</v>
          </cell>
          <cell r="B9450" t="str">
            <v>201070</v>
          </cell>
          <cell r="C9450" t="str">
            <v>ビラージュ浄水苑管理組合</v>
          </cell>
          <cell r="D9450" t="str">
            <v>管理委託契約書</v>
          </cell>
          <cell r="E9450" t="str">
            <v>2006-05-01</v>
          </cell>
          <cell r="F9450" t="str">
            <v>2007-04-30</v>
          </cell>
          <cell r="G9450" t="str">
            <v>ビラージュ浄水苑</v>
          </cell>
          <cell r="H9450" t="str">
            <v>ビラージュ浄水苑</v>
          </cell>
          <cell r="I9450" t="str">
            <v>設備巡回点検業務</v>
          </cell>
          <cell r="J9450" t="str">
            <v>75600</v>
          </cell>
          <cell r="K9450" t="str">
            <v>2007-04-20</v>
          </cell>
          <cell r="L9450" t="str">
            <v>1</v>
          </cell>
          <cell r="M9450" t="str">
            <v>1</v>
          </cell>
          <cell r="N9450" t="str">
            <v>6300</v>
          </cell>
          <cell r="O9450" t="str">
            <v>315</v>
          </cell>
          <cell r="P9450" t="str">
            <v>6615</v>
          </cell>
        </row>
        <row r="9451">
          <cell r="A9451" t="str">
            <v>020</v>
          </cell>
          <cell r="B9451" t="str">
            <v>201070</v>
          </cell>
          <cell r="C9451" t="str">
            <v>ビラージュ浄水苑管理組合</v>
          </cell>
          <cell r="D9451" t="str">
            <v>管理委託契約書</v>
          </cell>
          <cell r="E9451" t="str">
            <v>2006-05-01</v>
          </cell>
          <cell r="F9451" t="str">
            <v>2007-04-30</v>
          </cell>
          <cell r="G9451" t="str">
            <v>ビラージュ浄水苑</v>
          </cell>
          <cell r="H9451" t="str">
            <v>ビラージュ浄水苑</v>
          </cell>
          <cell r="I9451" t="str">
            <v>貯水槽清掃</v>
          </cell>
          <cell r="J9451" t="str">
            <v>18000</v>
          </cell>
          <cell r="K9451" t="str">
            <v>2006-08-20</v>
          </cell>
          <cell r="L9451" t="str">
            <v>1</v>
          </cell>
          <cell r="M9451" t="str">
            <v>1</v>
          </cell>
          <cell r="N9451" t="str">
            <v>18000</v>
          </cell>
          <cell r="O9451" t="str">
            <v>900</v>
          </cell>
          <cell r="P9451" t="str">
            <v>18900</v>
          </cell>
        </row>
        <row r="9452">
          <cell r="A9452" t="str">
            <v>020</v>
          </cell>
          <cell r="B9452" t="str">
            <v>201080</v>
          </cell>
          <cell r="C9452" t="str">
            <v>福陵ハイデンス管理組合</v>
          </cell>
          <cell r="D9452" t="str">
            <v>管理委託契約書</v>
          </cell>
          <cell r="E9452" t="str">
            <v>2006-04-01</v>
          </cell>
          <cell r="F9452" t="str">
            <v>2007-03-31</v>
          </cell>
          <cell r="G9452" t="str">
            <v>福陵ハイデンス</v>
          </cell>
          <cell r="H9452" t="str">
            <v>福陵ハイデンス</v>
          </cell>
          <cell r="I9452" t="str">
            <v>ＥＶ保守料</v>
          </cell>
          <cell r="J9452" t="str">
            <v>540000</v>
          </cell>
          <cell r="K9452" t="str">
            <v>2006-04-20</v>
          </cell>
          <cell r="L9452" t="str">
            <v>1</v>
          </cell>
          <cell r="M9452" t="str">
            <v>1</v>
          </cell>
          <cell r="N9452" t="str">
            <v>45000</v>
          </cell>
          <cell r="O9452" t="str">
            <v>2250</v>
          </cell>
          <cell r="P9452" t="str">
            <v>47250</v>
          </cell>
        </row>
        <row r="9453">
          <cell r="A9453" t="str">
            <v>020</v>
          </cell>
          <cell r="B9453" t="str">
            <v>201080</v>
          </cell>
          <cell r="C9453" t="str">
            <v>福陵ハイデンス管理組合</v>
          </cell>
          <cell r="D9453" t="str">
            <v>管理委託契約書</v>
          </cell>
          <cell r="E9453" t="str">
            <v>2006-04-01</v>
          </cell>
          <cell r="F9453" t="str">
            <v>2007-03-31</v>
          </cell>
          <cell r="G9453" t="str">
            <v>福陵ハイデンス</v>
          </cell>
          <cell r="H9453" t="str">
            <v>福陵ハイデンス</v>
          </cell>
          <cell r="I9453" t="str">
            <v>ＥＶ保守料</v>
          </cell>
          <cell r="J9453" t="str">
            <v>540000</v>
          </cell>
          <cell r="K9453" t="str">
            <v>2006-05-20</v>
          </cell>
          <cell r="L9453" t="str">
            <v>1</v>
          </cell>
          <cell r="M9453" t="str">
            <v>1</v>
          </cell>
          <cell r="N9453" t="str">
            <v>45000</v>
          </cell>
          <cell r="O9453" t="str">
            <v>2250</v>
          </cell>
          <cell r="P9453" t="str">
            <v>47250</v>
          </cell>
        </row>
        <row r="9454">
          <cell r="A9454" t="str">
            <v>020</v>
          </cell>
          <cell r="B9454" t="str">
            <v>201080</v>
          </cell>
          <cell r="C9454" t="str">
            <v>福陵ハイデンス管理組合</v>
          </cell>
          <cell r="D9454" t="str">
            <v>管理委託契約書</v>
          </cell>
          <cell r="E9454" t="str">
            <v>2006-04-01</v>
          </cell>
          <cell r="F9454" t="str">
            <v>2007-03-31</v>
          </cell>
          <cell r="G9454" t="str">
            <v>福陵ハイデンス</v>
          </cell>
          <cell r="H9454" t="str">
            <v>福陵ハイデンス</v>
          </cell>
          <cell r="I9454" t="str">
            <v>ＥＶ保守料</v>
          </cell>
          <cell r="J9454" t="str">
            <v>540000</v>
          </cell>
          <cell r="K9454" t="str">
            <v>2006-06-20</v>
          </cell>
          <cell r="L9454" t="str">
            <v>1</v>
          </cell>
          <cell r="M9454" t="str">
            <v>1</v>
          </cell>
          <cell r="N9454" t="str">
            <v>45000</v>
          </cell>
          <cell r="O9454" t="str">
            <v>2250</v>
          </cell>
          <cell r="P9454" t="str">
            <v>47250</v>
          </cell>
        </row>
        <row r="9455">
          <cell r="A9455" t="str">
            <v>020</v>
          </cell>
          <cell r="B9455" t="str">
            <v>201080</v>
          </cell>
          <cell r="C9455" t="str">
            <v>福陵ハイデンス管理組合</v>
          </cell>
          <cell r="D9455" t="str">
            <v>管理委託契約書</v>
          </cell>
          <cell r="E9455" t="str">
            <v>2006-04-01</v>
          </cell>
          <cell r="F9455" t="str">
            <v>2007-03-31</v>
          </cell>
          <cell r="G9455" t="str">
            <v>福陵ハイデンス</v>
          </cell>
          <cell r="H9455" t="str">
            <v>福陵ハイデンス</v>
          </cell>
          <cell r="I9455" t="str">
            <v>ＥＶ保守料</v>
          </cell>
          <cell r="J9455" t="str">
            <v>540000</v>
          </cell>
          <cell r="K9455" t="str">
            <v>2006-07-20</v>
          </cell>
          <cell r="L9455" t="str">
            <v>1</v>
          </cell>
          <cell r="M9455" t="str">
            <v>1</v>
          </cell>
          <cell r="N9455" t="str">
            <v>45000</v>
          </cell>
          <cell r="O9455" t="str">
            <v>2250</v>
          </cell>
          <cell r="P9455" t="str">
            <v>47250</v>
          </cell>
        </row>
        <row r="9456">
          <cell r="A9456" t="str">
            <v>020</v>
          </cell>
          <cell r="B9456" t="str">
            <v>201080</v>
          </cell>
          <cell r="C9456" t="str">
            <v>福陵ハイデンス管理組合</v>
          </cell>
          <cell r="D9456" t="str">
            <v>管理委託契約書</v>
          </cell>
          <cell r="E9456" t="str">
            <v>2006-04-01</v>
          </cell>
          <cell r="F9456" t="str">
            <v>2007-03-31</v>
          </cell>
          <cell r="G9456" t="str">
            <v>福陵ハイデンス</v>
          </cell>
          <cell r="H9456" t="str">
            <v>福陵ハイデンス</v>
          </cell>
          <cell r="I9456" t="str">
            <v>ＥＶ保守料</v>
          </cell>
          <cell r="J9456" t="str">
            <v>540000</v>
          </cell>
          <cell r="K9456" t="str">
            <v>2006-08-20</v>
          </cell>
          <cell r="L9456" t="str">
            <v>1</v>
          </cell>
          <cell r="M9456" t="str">
            <v>1</v>
          </cell>
          <cell r="N9456" t="str">
            <v>45000</v>
          </cell>
          <cell r="O9456" t="str">
            <v>2250</v>
          </cell>
          <cell r="P9456" t="str">
            <v>47250</v>
          </cell>
        </row>
        <row r="9457">
          <cell r="A9457" t="str">
            <v>020</v>
          </cell>
          <cell r="B9457" t="str">
            <v>201080</v>
          </cell>
          <cell r="C9457" t="str">
            <v>福陵ハイデンス管理組合</v>
          </cell>
          <cell r="D9457" t="str">
            <v>管理委託契約書</v>
          </cell>
          <cell r="E9457" t="str">
            <v>2006-04-01</v>
          </cell>
          <cell r="F9457" t="str">
            <v>2007-03-31</v>
          </cell>
          <cell r="G9457" t="str">
            <v>福陵ハイデンス</v>
          </cell>
          <cell r="H9457" t="str">
            <v>福陵ハイデンス</v>
          </cell>
          <cell r="I9457" t="str">
            <v>ＥＶ保守料</v>
          </cell>
          <cell r="J9457" t="str">
            <v>540000</v>
          </cell>
          <cell r="K9457" t="str">
            <v>2006-09-20</v>
          </cell>
          <cell r="L9457" t="str">
            <v>1</v>
          </cell>
          <cell r="M9457" t="str">
            <v>1</v>
          </cell>
          <cell r="N9457" t="str">
            <v>45000</v>
          </cell>
          <cell r="O9457" t="str">
            <v>2250</v>
          </cell>
          <cell r="P9457" t="str">
            <v>47250</v>
          </cell>
        </row>
        <row r="9458">
          <cell r="A9458" t="str">
            <v>020</v>
          </cell>
          <cell r="B9458" t="str">
            <v>201080</v>
          </cell>
          <cell r="C9458" t="str">
            <v>福陵ハイデンス管理組合</v>
          </cell>
          <cell r="D9458" t="str">
            <v>管理委託契約書</v>
          </cell>
          <cell r="E9458" t="str">
            <v>2006-04-01</v>
          </cell>
          <cell r="F9458" t="str">
            <v>2007-03-31</v>
          </cell>
          <cell r="G9458" t="str">
            <v>福陵ハイデンス</v>
          </cell>
          <cell r="H9458" t="str">
            <v>福陵ハイデンス</v>
          </cell>
          <cell r="I9458" t="str">
            <v>ＥＶ保守料</v>
          </cell>
          <cell r="J9458" t="str">
            <v>540000</v>
          </cell>
          <cell r="K9458" t="str">
            <v>2006-10-20</v>
          </cell>
          <cell r="L9458" t="str">
            <v>1</v>
          </cell>
          <cell r="M9458" t="str">
            <v>1</v>
          </cell>
          <cell r="N9458" t="str">
            <v>45000</v>
          </cell>
          <cell r="O9458" t="str">
            <v>2250</v>
          </cell>
          <cell r="P9458" t="str">
            <v>47250</v>
          </cell>
        </row>
        <row r="9459">
          <cell r="A9459" t="str">
            <v>020</v>
          </cell>
          <cell r="B9459" t="str">
            <v>201080</v>
          </cell>
          <cell r="C9459" t="str">
            <v>福陵ハイデンス管理組合</v>
          </cell>
          <cell r="D9459" t="str">
            <v>管理委託契約書</v>
          </cell>
          <cell r="E9459" t="str">
            <v>2006-04-01</v>
          </cell>
          <cell r="F9459" t="str">
            <v>2007-03-31</v>
          </cell>
          <cell r="G9459" t="str">
            <v>福陵ハイデンス</v>
          </cell>
          <cell r="H9459" t="str">
            <v>福陵ハイデンス</v>
          </cell>
          <cell r="I9459" t="str">
            <v>ＥＶ保守料</v>
          </cell>
          <cell r="J9459" t="str">
            <v>540000</v>
          </cell>
          <cell r="K9459" t="str">
            <v>2006-11-20</v>
          </cell>
          <cell r="L9459" t="str">
            <v>1</v>
          </cell>
          <cell r="M9459" t="str">
            <v>1</v>
          </cell>
          <cell r="N9459" t="str">
            <v>45000</v>
          </cell>
          <cell r="O9459" t="str">
            <v>2250</v>
          </cell>
          <cell r="P9459" t="str">
            <v>47250</v>
          </cell>
        </row>
        <row r="9460">
          <cell r="A9460" t="str">
            <v>020</v>
          </cell>
          <cell r="B9460" t="str">
            <v>201080</v>
          </cell>
          <cell r="C9460" t="str">
            <v>福陵ハイデンス管理組合</v>
          </cell>
          <cell r="D9460" t="str">
            <v>管理委託契約書</v>
          </cell>
          <cell r="E9460" t="str">
            <v>2006-04-01</v>
          </cell>
          <cell r="F9460" t="str">
            <v>2007-03-31</v>
          </cell>
          <cell r="G9460" t="str">
            <v>福陵ハイデンス</v>
          </cell>
          <cell r="H9460" t="str">
            <v>福陵ハイデンス</v>
          </cell>
          <cell r="I9460" t="str">
            <v>ＥＶ保守料</v>
          </cell>
          <cell r="J9460" t="str">
            <v>540000</v>
          </cell>
          <cell r="K9460" t="str">
            <v>2006-12-20</v>
          </cell>
          <cell r="L9460" t="str">
            <v>1</v>
          </cell>
          <cell r="M9460" t="str">
            <v>1</v>
          </cell>
          <cell r="N9460" t="str">
            <v>45000</v>
          </cell>
          <cell r="O9460" t="str">
            <v>2250</v>
          </cell>
          <cell r="P9460" t="str">
            <v>47250</v>
          </cell>
        </row>
        <row r="9461">
          <cell r="A9461" t="str">
            <v>020</v>
          </cell>
          <cell r="B9461" t="str">
            <v>201080</v>
          </cell>
          <cell r="C9461" t="str">
            <v>福陵ハイデンス管理組合</v>
          </cell>
          <cell r="D9461" t="str">
            <v>管理委託契約書</v>
          </cell>
          <cell r="E9461" t="str">
            <v>2006-04-01</v>
          </cell>
          <cell r="F9461" t="str">
            <v>2007-03-31</v>
          </cell>
          <cell r="G9461" t="str">
            <v>福陵ハイデンス</v>
          </cell>
          <cell r="H9461" t="str">
            <v>福陵ハイデンス</v>
          </cell>
          <cell r="I9461" t="str">
            <v>ＥＶ保守料</v>
          </cell>
          <cell r="J9461" t="str">
            <v>540000</v>
          </cell>
          <cell r="K9461" t="str">
            <v>2007-01-20</v>
          </cell>
          <cell r="L9461" t="str">
            <v>1</v>
          </cell>
          <cell r="M9461" t="str">
            <v>1</v>
          </cell>
          <cell r="N9461" t="str">
            <v>45000</v>
          </cell>
          <cell r="O9461" t="str">
            <v>2250</v>
          </cell>
          <cell r="P9461" t="str">
            <v>47250</v>
          </cell>
        </row>
        <row r="9462">
          <cell r="A9462" t="str">
            <v>020</v>
          </cell>
          <cell r="B9462" t="str">
            <v>201080</v>
          </cell>
          <cell r="C9462" t="str">
            <v>福陵ハイデンス管理組合</v>
          </cell>
          <cell r="D9462" t="str">
            <v>管理委託契約書</v>
          </cell>
          <cell r="E9462" t="str">
            <v>2006-04-01</v>
          </cell>
          <cell r="F9462" t="str">
            <v>2007-03-31</v>
          </cell>
          <cell r="G9462" t="str">
            <v>福陵ハイデンス</v>
          </cell>
          <cell r="H9462" t="str">
            <v>福陵ハイデンス</v>
          </cell>
          <cell r="I9462" t="str">
            <v>ＥＶ保守料</v>
          </cell>
          <cell r="J9462" t="str">
            <v>540000</v>
          </cell>
          <cell r="K9462" t="str">
            <v>2007-02-20</v>
          </cell>
          <cell r="L9462" t="str">
            <v>1</v>
          </cell>
          <cell r="M9462" t="str">
            <v>1</v>
          </cell>
          <cell r="N9462" t="str">
            <v>45000</v>
          </cell>
          <cell r="O9462" t="str">
            <v>2250</v>
          </cell>
          <cell r="P9462" t="str">
            <v>47250</v>
          </cell>
        </row>
        <row r="9463">
          <cell r="A9463" t="str">
            <v>020</v>
          </cell>
          <cell r="B9463" t="str">
            <v>201080</v>
          </cell>
          <cell r="C9463" t="str">
            <v>福陵ハイデンス管理組合</v>
          </cell>
          <cell r="D9463" t="str">
            <v>管理委託契約書</v>
          </cell>
          <cell r="E9463" t="str">
            <v>2006-04-01</v>
          </cell>
          <cell r="F9463" t="str">
            <v>2007-03-31</v>
          </cell>
          <cell r="G9463" t="str">
            <v>福陵ハイデンス</v>
          </cell>
          <cell r="H9463" t="str">
            <v>福陵ハイデンス</v>
          </cell>
          <cell r="I9463" t="str">
            <v>ＥＶ保守料</v>
          </cell>
          <cell r="J9463" t="str">
            <v>540000</v>
          </cell>
          <cell r="K9463" t="str">
            <v>2007-03-20</v>
          </cell>
          <cell r="L9463" t="str">
            <v>1</v>
          </cell>
          <cell r="M9463" t="str">
            <v>1</v>
          </cell>
          <cell r="N9463" t="str">
            <v>45000</v>
          </cell>
          <cell r="O9463" t="str">
            <v>2250</v>
          </cell>
          <cell r="P9463" t="str">
            <v>47250</v>
          </cell>
        </row>
        <row r="9464">
          <cell r="A9464" t="str">
            <v>020</v>
          </cell>
          <cell r="B9464" t="str">
            <v>201080</v>
          </cell>
          <cell r="C9464" t="str">
            <v>福陵ハイデンス管理組合</v>
          </cell>
          <cell r="D9464" t="str">
            <v>管理委託契約書</v>
          </cell>
          <cell r="E9464" t="str">
            <v>2006-04-01</v>
          </cell>
          <cell r="F9464" t="str">
            <v>2007-03-31</v>
          </cell>
          <cell r="G9464" t="str">
            <v>福陵ハイデンス</v>
          </cell>
          <cell r="H9464" t="str">
            <v>福陵ハイデンス</v>
          </cell>
          <cell r="I9464" t="str">
            <v>管理委託費</v>
          </cell>
          <cell r="J9464" t="str">
            <v>804000</v>
          </cell>
          <cell r="K9464" t="str">
            <v>2006-04-20</v>
          </cell>
          <cell r="L9464" t="str">
            <v>1</v>
          </cell>
          <cell r="M9464" t="str">
            <v>1</v>
          </cell>
          <cell r="N9464" t="str">
            <v>67000</v>
          </cell>
          <cell r="O9464" t="str">
            <v>3350</v>
          </cell>
          <cell r="P9464" t="str">
            <v>70350</v>
          </cell>
        </row>
        <row r="9465">
          <cell r="A9465" t="str">
            <v>020</v>
          </cell>
          <cell r="B9465" t="str">
            <v>201080</v>
          </cell>
          <cell r="C9465" t="str">
            <v>福陵ハイデンス管理組合</v>
          </cell>
          <cell r="D9465" t="str">
            <v>管理委託契約書</v>
          </cell>
          <cell r="E9465" t="str">
            <v>2006-04-01</v>
          </cell>
          <cell r="F9465" t="str">
            <v>2007-03-31</v>
          </cell>
          <cell r="G9465" t="str">
            <v>福陵ハイデンス</v>
          </cell>
          <cell r="H9465" t="str">
            <v>福陵ハイデンス</v>
          </cell>
          <cell r="I9465" t="str">
            <v>管理委託費</v>
          </cell>
          <cell r="J9465" t="str">
            <v>804000</v>
          </cell>
          <cell r="K9465" t="str">
            <v>2006-05-20</v>
          </cell>
          <cell r="L9465" t="str">
            <v>1</v>
          </cell>
          <cell r="M9465" t="str">
            <v>1</v>
          </cell>
          <cell r="N9465" t="str">
            <v>67000</v>
          </cell>
          <cell r="O9465" t="str">
            <v>3350</v>
          </cell>
          <cell r="P9465" t="str">
            <v>70350</v>
          </cell>
        </row>
        <row r="9466">
          <cell r="A9466" t="str">
            <v>020</v>
          </cell>
          <cell r="B9466" t="str">
            <v>201080</v>
          </cell>
          <cell r="C9466" t="str">
            <v>福陵ハイデンス管理組合</v>
          </cell>
          <cell r="D9466" t="str">
            <v>管理委託契約書</v>
          </cell>
          <cell r="E9466" t="str">
            <v>2006-04-01</v>
          </cell>
          <cell r="F9466" t="str">
            <v>2007-03-31</v>
          </cell>
          <cell r="G9466" t="str">
            <v>福陵ハイデンス</v>
          </cell>
          <cell r="H9466" t="str">
            <v>福陵ハイデンス</v>
          </cell>
          <cell r="I9466" t="str">
            <v>管理委託費</v>
          </cell>
          <cell r="J9466" t="str">
            <v>804000</v>
          </cell>
          <cell r="K9466" t="str">
            <v>2006-06-20</v>
          </cell>
          <cell r="L9466" t="str">
            <v>1</v>
          </cell>
          <cell r="M9466" t="str">
            <v>1</v>
          </cell>
          <cell r="N9466" t="str">
            <v>67000</v>
          </cell>
          <cell r="O9466" t="str">
            <v>3350</v>
          </cell>
          <cell r="P9466" t="str">
            <v>70350</v>
          </cell>
        </row>
        <row r="9467">
          <cell r="A9467" t="str">
            <v>020</v>
          </cell>
          <cell r="B9467" t="str">
            <v>201080</v>
          </cell>
          <cell r="C9467" t="str">
            <v>福陵ハイデンス管理組合</v>
          </cell>
          <cell r="D9467" t="str">
            <v>管理委託契約書</v>
          </cell>
          <cell r="E9467" t="str">
            <v>2006-04-01</v>
          </cell>
          <cell r="F9467" t="str">
            <v>2007-03-31</v>
          </cell>
          <cell r="G9467" t="str">
            <v>福陵ハイデンス</v>
          </cell>
          <cell r="H9467" t="str">
            <v>福陵ハイデンス</v>
          </cell>
          <cell r="I9467" t="str">
            <v>管理委託費</v>
          </cell>
          <cell r="J9467" t="str">
            <v>804000</v>
          </cell>
          <cell r="K9467" t="str">
            <v>2006-07-20</v>
          </cell>
          <cell r="L9467" t="str">
            <v>1</v>
          </cell>
          <cell r="M9467" t="str">
            <v>1</v>
          </cell>
          <cell r="N9467" t="str">
            <v>67000</v>
          </cell>
          <cell r="O9467" t="str">
            <v>3350</v>
          </cell>
          <cell r="P9467" t="str">
            <v>70350</v>
          </cell>
        </row>
        <row r="9468">
          <cell r="A9468" t="str">
            <v>020</v>
          </cell>
          <cell r="B9468" t="str">
            <v>201080</v>
          </cell>
          <cell r="C9468" t="str">
            <v>福陵ハイデンス管理組合</v>
          </cell>
          <cell r="D9468" t="str">
            <v>管理委託契約書</v>
          </cell>
          <cell r="E9468" t="str">
            <v>2006-04-01</v>
          </cell>
          <cell r="F9468" t="str">
            <v>2007-03-31</v>
          </cell>
          <cell r="G9468" t="str">
            <v>福陵ハイデンス</v>
          </cell>
          <cell r="H9468" t="str">
            <v>福陵ハイデンス</v>
          </cell>
          <cell r="I9468" t="str">
            <v>管理委託費</v>
          </cell>
          <cell r="J9468" t="str">
            <v>804000</v>
          </cell>
          <cell r="K9468" t="str">
            <v>2006-08-20</v>
          </cell>
          <cell r="L9468" t="str">
            <v>1</v>
          </cell>
          <cell r="M9468" t="str">
            <v>1</v>
          </cell>
          <cell r="N9468" t="str">
            <v>67000</v>
          </cell>
          <cell r="O9468" t="str">
            <v>3350</v>
          </cell>
          <cell r="P9468" t="str">
            <v>70350</v>
          </cell>
        </row>
        <row r="9469">
          <cell r="A9469" t="str">
            <v>020</v>
          </cell>
          <cell r="B9469" t="str">
            <v>201080</v>
          </cell>
          <cell r="C9469" t="str">
            <v>福陵ハイデンス管理組合</v>
          </cell>
          <cell r="D9469" t="str">
            <v>管理委託契約書</v>
          </cell>
          <cell r="E9469" t="str">
            <v>2006-04-01</v>
          </cell>
          <cell r="F9469" t="str">
            <v>2007-03-31</v>
          </cell>
          <cell r="G9469" t="str">
            <v>福陵ハイデンス</v>
          </cell>
          <cell r="H9469" t="str">
            <v>福陵ハイデンス</v>
          </cell>
          <cell r="I9469" t="str">
            <v>管理委託費</v>
          </cell>
          <cell r="J9469" t="str">
            <v>804000</v>
          </cell>
          <cell r="K9469" t="str">
            <v>2006-09-20</v>
          </cell>
          <cell r="L9469" t="str">
            <v>1</v>
          </cell>
          <cell r="M9469" t="str">
            <v>1</v>
          </cell>
          <cell r="N9469" t="str">
            <v>67000</v>
          </cell>
          <cell r="O9469" t="str">
            <v>3350</v>
          </cell>
          <cell r="P9469" t="str">
            <v>70350</v>
          </cell>
        </row>
        <row r="9470">
          <cell r="A9470" t="str">
            <v>020</v>
          </cell>
          <cell r="B9470" t="str">
            <v>201080</v>
          </cell>
          <cell r="C9470" t="str">
            <v>福陵ハイデンス管理組合</v>
          </cell>
          <cell r="D9470" t="str">
            <v>管理委託契約書</v>
          </cell>
          <cell r="E9470" t="str">
            <v>2006-04-01</v>
          </cell>
          <cell r="F9470" t="str">
            <v>2007-03-31</v>
          </cell>
          <cell r="G9470" t="str">
            <v>福陵ハイデンス</v>
          </cell>
          <cell r="H9470" t="str">
            <v>福陵ハイデンス</v>
          </cell>
          <cell r="I9470" t="str">
            <v>管理委託費</v>
          </cell>
          <cell r="J9470" t="str">
            <v>804000</v>
          </cell>
          <cell r="K9470" t="str">
            <v>2006-10-20</v>
          </cell>
          <cell r="L9470" t="str">
            <v>1</v>
          </cell>
          <cell r="M9470" t="str">
            <v>1</v>
          </cell>
          <cell r="N9470" t="str">
            <v>67000</v>
          </cell>
          <cell r="O9470" t="str">
            <v>3350</v>
          </cell>
          <cell r="P9470" t="str">
            <v>70350</v>
          </cell>
        </row>
        <row r="9471">
          <cell r="A9471" t="str">
            <v>020</v>
          </cell>
          <cell r="B9471" t="str">
            <v>201080</v>
          </cell>
          <cell r="C9471" t="str">
            <v>福陵ハイデンス管理組合</v>
          </cell>
          <cell r="D9471" t="str">
            <v>管理委託契約書</v>
          </cell>
          <cell r="E9471" t="str">
            <v>2006-04-01</v>
          </cell>
          <cell r="F9471" t="str">
            <v>2007-03-31</v>
          </cell>
          <cell r="G9471" t="str">
            <v>福陵ハイデンス</v>
          </cell>
          <cell r="H9471" t="str">
            <v>福陵ハイデンス</v>
          </cell>
          <cell r="I9471" t="str">
            <v>管理委託費</v>
          </cell>
          <cell r="J9471" t="str">
            <v>804000</v>
          </cell>
          <cell r="K9471" t="str">
            <v>2006-11-20</v>
          </cell>
          <cell r="L9471" t="str">
            <v>1</v>
          </cell>
          <cell r="M9471" t="str">
            <v>1</v>
          </cell>
          <cell r="N9471" t="str">
            <v>67000</v>
          </cell>
          <cell r="O9471" t="str">
            <v>3350</v>
          </cell>
          <cell r="P9471" t="str">
            <v>70350</v>
          </cell>
        </row>
        <row r="9472">
          <cell r="A9472" t="str">
            <v>020</v>
          </cell>
          <cell r="B9472" t="str">
            <v>201080</v>
          </cell>
          <cell r="C9472" t="str">
            <v>福陵ハイデンス管理組合</v>
          </cell>
          <cell r="D9472" t="str">
            <v>管理委託契約書</v>
          </cell>
          <cell r="E9472" t="str">
            <v>2006-04-01</v>
          </cell>
          <cell r="F9472" t="str">
            <v>2007-03-31</v>
          </cell>
          <cell r="G9472" t="str">
            <v>福陵ハイデンス</v>
          </cell>
          <cell r="H9472" t="str">
            <v>福陵ハイデンス</v>
          </cell>
          <cell r="I9472" t="str">
            <v>管理委託費</v>
          </cell>
          <cell r="J9472" t="str">
            <v>804000</v>
          </cell>
          <cell r="K9472" t="str">
            <v>2006-12-20</v>
          </cell>
          <cell r="L9472" t="str">
            <v>1</v>
          </cell>
          <cell r="M9472" t="str">
            <v>1</v>
          </cell>
          <cell r="N9472" t="str">
            <v>67000</v>
          </cell>
          <cell r="O9472" t="str">
            <v>3350</v>
          </cell>
          <cell r="P9472" t="str">
            <v>70350</v>
          </cell>
        </row>
        <row r="9473">
          <cell r="A9473" t="str">
            <v>020</v>
          </cell>
          <cell r="B9473" t="str">
            <v>201080</v>
          </cell>
          <cell r="C9473" t="str">
            <v>福陵ハイデンス管理組合</v>
          </cell>
          <cell r="D9473" t="str">
            <v>管理委託契約書</v>
          </cell>
          <cell r="E9473" t="str">
            <v>2006-04-01</v>
          </cell>
          <cell r="F9473" t="str">
            <v>2007-03-31</v>
          </cell>
          <cell r="G9473" t="str">
            <v>福陵ハイデンス</v>
          </cell>
          <cell r="H9473" t="str">
            <v>福陵ハイデンス</v>
          </cell>
          <cell r="I9473" t="str">
            <v>管理委託費</v>
          </cell>
          <cell r="J9473" t="str">
            <v>804000</v>
          </cell>
          <cell r="K9473" t="str">
            <v>2007-01-20</v>
          </cell>
          <cell r="L9473" t="str">
            <v>1</v>
          </cell>
          <cell r="M9473" t="str">
            <v>1</v>
          </cell>
          <cell r="N9473" t="str">
            <v>67000</v>
          </cell>
          <cell r="O9473" t="str">
            <v>3350</v>
          </cell>
          <cell r="P9473" t="str">
            <v>70350</v>
          </cell>
        </row>
        <row r="9474">
          <cell r="A9474" t="str">
            <v>020</v>
          </cell>
          <cell r="B9474" t="str">
            <v>201080</v>
          </cell>
          <cell r="C9474" t="str">
            <v>福陵ハイデンス管理組合</v>
          </cell>
          <cell r="D9474" t="str">
            <v>管理委託契約書</v>
          </cell>
          <cell r="E9474" t="str">
            <v>2006-04-01</v>
          </cell>
          <cell r="F9474" t="str">
            <v>2007-03-31</v>
          </cell>
          <cell r="G9474" t="str">
            <v>福陵ハイデンス</v>
          </cell>
          <cell r="H9474" t="str">
            <v>福陵ハイデンス</v>
          </cell>
          <cell r="I9474" t="str">
            <v>管理委託費</v>
          </cell>
          <cell r="J9474" t="str">
            <v>804000</v>
          </cell>
          <cell r="K9474" t="str">
            <v>2007-02-20</v>
          </cell>
          <cell r="L9474" t="str">
            <v>1</v>
          </cell>
          <cell r="M9474" t="str">
            <v>1</v>
          </cell>
          <cell r="N9474" t="str">
            <v>67000</v>
          </cell>
          <cell r="O9474" t="str">
            <v>3350</v>
          </cell>
          <cell r="P9474" t="str">
            <v>70350</v>
          </cell>
        </row>
        <row r="9475">
          <cell r="A9475" t="str">
            <v>020</v>
          </cell>
          <cell r="B9475" t="str">
            <v>201080</v>
          </cell>
          <cell r="C9475" t="str">
            <v>福陵ハイデンス管理組合</v>
          </cell>
          <cell r="D9475" t="str">
            <v>管理委託契約書</v>
          </cell>
          <cell r="E9475" t="str">
            <v>2006-04-01</v>
          </cell>
          <cell r="F9475" t="str">
            <v>2007-03-31</v>
          </cell>
          <cell r="G9475" t="str">
            <v>福陵ハイデンス</v>
          </cell>
          <cell r="H9475" t="str">
            <v>福陵ハイデンス</v>
          </cell>
          <cell r="I9475" t="str">
            <v>管理委託費</v>
          </cell>
          <cell r="J9475" t="str">
            <v>804000</v>
          </cell>
          <cell r="K9475" t="str">
            <v>2007-03-20</v>
          </cell>
          <cell r="L9475" t="str">
            <v>1</v>
          </cell>
          <cell r="M9475" t="str">
            <v>1</v>
          </cell>
          <cell r="N9475" t="str">
            <v>67000</v>
          </cell>
          <cell r="O9475" t="str">
            <v>3350</v>
          </cell>
          <cell r="P9475" t="str">
            <v>70350</v>
          </cell>
        </row>
        <row r="9476">
          <cell r="A9476" t="str">
            <v>020</v>
          </cell>
          <cell r="B9476" t="str">
            <v>201080</v>
          </cell>
          <cell r="C9476" t="str">
            <v>福陵ハイデンス管理組合</v>
          </cell>
          <cell r="D9476" t="str">
            <v>管理委託契約書</v>
          </cell>
          <cell r="E9476" t="str">
            <v>2006-04-01</v>
          </cell>
          <cell r="F9476" t="str">
            <v>2007-03-31</v>
          </cell>
          <cell r="G9476" t="str">
            <v>福陵ハイデンス</v>
          </cell>
          <cell r="H9476" t="str">
            <v>福陵ハイデンス</v>
          </cell>
          <cell r="I9476" t="str">
            <v>管理員業務</v>
          </cell>
          <cell r="J9476" t="str">
            <v>2196000</v>
          </cell>
          <cell r="K9476" t="str">
            <v>2006-04-20</v>
          </cell>
          <cell r="L9476" t="str">
            <v>1</v>
          </cell>
          <cell r="M9476" t="str">
            <v>1</v>
          </cell>
          <cell r="N9476" t="str">
            <v>183000</v>
          </cell>
          <cell r="O9476" t="str">
            <v>9150</v>
          </cell>
          <cell r="P9476" t="str">
            <v>192150</v>
          </cell>
        </row>
        <row r="9477">
          <cell r="A9477" t="str">
            <v>020</v>
          </cell>
          <cell r="B9477" t="str">
            <v>201080</v>
          </cell>
          <cell r="C9477" t="str">
            <v>福陵ハイデンス管理組合</v>
          </cell>
          <cell r="D9477" t="str">
            <v>管理委託契約書</v>
          </cell>
          <cell r="E9477" t="str">
            <v>2006-04-01</v>
          </cell>
          <cell r="F9477" t="str">
            <v>2007-03-31</v>
          </cell>
          <cell r="G9477" t="str">
            <v>福陵ハイデンス</v>
          </cell>
          <cell r="H9477" t="str">
            <v>福陵ハイデンス</v>
          </cell>
          <cell r="I9477" t="str">
            <v>管理員業務</v>
          </cell>
          <cell r="J9477" t="str">
            <v>2196000</v>
          </cell>
          <cell r="K9477" t="str">
            <v>2006-05-20</v>
          </cell>
          <cell r="L9477" t="str">
            <v>1</v>
          </cell>
          <cell r="M9477" t="str">
            <v>1</v>
          </cell>
          <cell r="N9477" t="str">
            <v>183000</v>
          </cell>
          <cell r="O9477" t="str">
            <v>9150</v>
          </cell>
          <cell r="P9477" t="str">
            <v>192150</v>
          </cell>
        </row>
        <row r="9478">
          <cell r="A9478" t="str">
            <v>020</v>
          </cell>
          <cell r="B9478" t="str">
            <v>201080</v>
          </cell>
          <cell r="C9478" t="str">
            <v>福陵ハイデンス管理組合</v>
          </cell>
          <cell r="D9478" t="str">
            <v>管理委託契約書</v>
          </cell>
          <cell r="E9478" t="str">
            <v>2006-04-01</v>
          </cell>
          <cell r="F9478" t="str">
            <v>2007-03-31</v>
          </cell>
          <cell r="G9478" t="str">
            <v>福陵ハイデンス</v>
          </cell>
          <cell r="H9478" t="str">
            <v>福陵ハイデンス</v>
          </cell>
          <cell r="I9478" t="str">
            <v>管理員業務</v>
          </cell>
          <cell r="J9478" t="str">
            <v>2196000</v>
          </cell>
          <cell r="K9478" t="str">
            <v>2006-06-20</v>
          </cell>
          <cell r="L9478" t="str">
            <v>1</v>
          </cell>
          <cell r="M9478" t="str">
            <v>1</v>
          </cell>
          <cell r="N9478" t="str">
            <v>183000</v>
          </cell>
          <cell r="O9478" t="str">
            <v>9150</v>
          </cell>
          <cell r="P9478" t="str">
            <v>192150</v>
          </cell>
        </row>
        <row r="9479">
          <cell r="A9479" t="str">
            <v>020</v>
          </cell>
          <cell r="B9479" t="str">
            <v>201080</v>
          </cell>
          <cell r="C9479" t="str">
            <v>福陵ハイデンス管理組合</v>
          </cell>
          <cell r="D9479" t="str">
            <v>管理委託契約書</v>
          </cell>
          <cell r="E9479" t="str">
            <v>2006-04-01</v>
          </cell>
          <cell r="F9479" t="str">
            <v>2007-03-31</v>
          </cell>
          <cell r="G9479" t="str">
            <v>福陵ハイデンス</v>
          </cell>
          <cell r="H9479" t="str">
            <v>福陵ハイデンス</v>
          </cell>
          <cell r="I9479" t="str">
            <v>管理員業務</v>
          </cell>
          <cell r="J9479" t="str">
            <v>2196000</v>
          </cell>
          <cell r="K9479" t="str">
            <v>2006-07-20</v>
          </cell>
          <cell r="L9479" t="str">
            <v>1</v>
          </cell>
          <cell r="M9479" t="str">
            <v>1</v>
          </cell>
          <cell r="N9479" t="str">
            <v>183000</v>
          </cell>
          <cell r="O9479" t="str">
            <v>9150</v>
          </cell>
          <cell r="P9479" t="str">
            <v>192150</v>
          </cell>
        </row>
        <row r="9480">
          <cell r="A9480" t="str">
            <v>020</v>
          </cell>
          <cell r="B9480" t="str">
            <v>201080</v>
          </cell>
          <cell r="C9480" t="str">
            <v>福陵ハイデンス管理組合</v>
          </cell>
          <cell r="D9480" t="str">
            <v>管理委託契約書</v>
          </cell>
          <cell r="E9480" t="str">
            <v>2006-04-01</v>
          </cell>
          <cell r="F9480" t="str">
            <v>2007-03-31</v>
          </cell>
          <cell r="G9480" t="str">
            <v>福陵ハイデンス</v>
          </cell>
          <cell r="H9480" t="str">
            <v>福陵ハイデンス</v>
          </cell>
          <cell r="I9480" t="str">
            <v>管理員業務</v>
          </cell>
          <cell r="J9480" t="str">
            <v>2196000</v>
          </cell>
          <cell r="K9480" t="str">
            <v>2006-08-20</v>
          </cell>
          <cell r="L9480" t="str">
            <v>1</v>
          </cell>
          <cell r="M9480" t="str">
            <v>1</v>
          </cell>
          <cell r="N9480" t="str">
            <v>183000</v>
          </cell>
          <cell r="O9480" t="str">
            <v>9150</v>
          </cell>
          <cell r="P9480" t="str">
            <v>192150</v>
          </cell>
        </row>
        <row r="9481">
          <cell r="A9481" t="str">
            <v>020</v>
          </cell>
          <cell r="B9481" t="str">
            <v>201080</v>
          </cell>
          <cell r="C9481" t="str">
            <v>福陵ハイデンス管理組合</v>
          </cell>
          <cell r="D9481" t="str">
            <v>管理委託契約書</v>
          </cell>
          <cell r="E9481" t="str">
            <v>2006-04-01</v>
          </cell>
          <cell r="F9481" t="str">
            <v>2007-03-31</v>
          </cell>
          <cell r="G9481" t="str">
            <v>福陵ハイデンス</v>
          </cell>
          <cell r="H9481" t="str">
            <v>福陵ハイデンス</v>
          </cell>
          <cell r="I9481" t="str">
            <v>管理員業務</v>
          </cell>
          <cell r="J9481" t="str">
            <v>2196000</v>
          </cell>
          <cell r="K9481" t="str">
            <v>2006-09-20</v>
          </cell>
          <cell r="L9481" t="str">
            <v>1</v>
          </cell>
          <cell r="M9481" t="str">
            <v>1</v>
          </cell>
          <cell r="N9481" t="str">
            <v>183000</v>
          </cell>
          <cell r="O9481" t="str">
            <v>9150</v>
          </cell>
          <cell r="P9481" t="str">
            <v>192150</v>
          </cell>
        </row>
        <row r="9482">
          <cell r="A9482" t="str">
            <v>020</v>
          </cell>
          <cell r="B9482" t="str">
            <v>201080</v>
          </cell>
          <cell r="C9482" t="str">
            <v>福陵ハイデンス管理組合</v>
          </cell>
          <cell r="D9482" t="str">
            <v>管理委託契約書</v>
          </cell>
          <cell r="E9482" t="str">
            <v>2006-04-01</v>
          </cell>
          <cell r="F9482" t="str">
            <v>2007-03-31</v>
          </cell>
          <cell r="G9482" t="str">
            <v>福陵ハイデンス</v>
          </cell>
          <cell r="H9482" t="str">
            <v>福陵ハイデンス</v>
          </cell>
          <cell r="I9482" t="str">
            <v>管理員業務</v>
          </cell>
          <cell r="J9482" t="str">
            <v>2196000</v>
          </cell>
          <cell r="K9482" t="str">
            <v>2006-10-20</v>
          </cell>
          <cell r="L9482" t="str">
            <v>1</v>
          </cell>
          <cell r="M9482" t="str">
            <v>1</v>
          </cell>
          <cell r="N9482" t="str">
            <v>183000</v>
          </cell>
          <cell r="O9482" t="str">
            <v>9150</v>
          </cell>
          <cell r="P9482" t="str">
            <v>192150</v>
          </cell>
        </row>
        <row r="9483">
          <cell r="A9483" t="str">
            <v>020</v>
          </cell>
          <cell r="B9483" t="str">
            <v>201080</v>
          </cell>
          <cell r="C9483" t="str">
            <v>福陵ハイデンス管理組合</v>
          </cell>
          <cell r="D9483" t="str">
            <v>管理委託契約書</v>
          </cell>
          <cell r="E9483" t="str">
            <v>2006-04-01</v>
          </cell>
          <cell r="F9483" t="str">
            <v>2007-03-31</v>
          </cell>
          <cell r="G9483" t="str">
            <v>福陵ハイデンス</v>
          </cell>
          <cell r="H9483" t="str">
            <v>福陵ハイデンス</v>
          </cell>
          <cell r="I9483" t="str">
            <v>管理員業務</v>
          </cell>
          <cell r="J9483" t="str">
            <v>2196000</v>
          </cell>
          <cell r="K9483" t="str">
            <v>2006-11-20</v>
          </cell>
          <cell r="L9483" t="str">
            <v>1</v>
          </cell>
          <cell r="M9483" t="str">
            <v>1</v>
          </cell>
          <cell r="N9483" t="str">
            <v>183000</v>
          </cell>
          <cell r="O9483" t="str">
            <v>9150</v>
          </cell>
          <cell r="P9483" t="str">
            <v>192150</v>
          </cell>
        </row>
        <row r="9484">
          <cell r="A9484" t="str">
            <v>020</v>
          </cell>
          <cell r="B9484" t="str">
            <v>201080</v>
          </cell>
          <cell r="C9484" t="str">
            <v>福陵ハイデンス管理組合</v>
          </cell>
          <cell r="D9484" t="str">
            <v>管理委託契約書</v>
          </cell>
          <cell r="E9484" t="str">
            <v>2006-04-01</v>
          </cell>
          <cell r="F9484" t="str">
            <v>2007-03-31</v>
          </cell>
          <cell r="G9484" t="str">
            <v>福陵ハイデンス</v>
          </cell>
          <cell r="H9484" t="str">
            <v>福陵ハイデンス</v>
          </cell>
          <cell r="I9484" t="str">
            <v>管理員業務</v>
          </cell>
          <cell r="J9484" t="str">
            <v>2196000</v>
          </cell>
          <cell r="K9484" t="str">
            <v>2006-12-20</v>
          </cell>
          <cell r="L9484" t="str">
            <v>1</v>
          </cell>
          <cell r="M9484" t="str">
            <v>1</v>
          </cell>
          <cell r="N9484" t="str">
            <v>183000</v>
          </cell>
          <cell r="O9484" t="str">
            <v>9150</v>
          </cell>
          <cell r="P9484" t="str">
            <v>192150</v>
          </cell>
        </row>
        <row r="9485">
          <cell r="A9485" t="str">
            <v>020</v>
          </cell>
          <cell r="B9485" t="str">
            <v>201080</v>
          </cell>
          <cell r="C9485" t="str">
            <v>福陵ハイデンス管理組合</v>
          </cell>
          <cell r="D9485" t="str">
            <v>管理委託契約書</v>
          </cell>
          <cell r="E9485" t="str">
            <v>2006-04-01</v>
          </cell>
          <cell r="F9485" t="str">
            <v>2007-03-31</v>
          </cell>
          <cell r="G9485" t="str">
            <v>福陵ハイデンス</v>
          </cell>
          <cell r="H9485" t="str">
            <v>福陵ハイデンス</v>
          </cell>
          <cell r="I9485" t="str">
            <v>管理員業務</v>
          </cell>
          <cell r="J9485" t="str">
            <v>2196000</v>
          </cell>
          <cell r="K9485" t="str">
            <v>2007-01-20</v>
          </cell>
          <cell r="L9485" t="str">
            <v>1</v>
          </cell>
          <cell r="M9485" t="str">
            <v>1</v>
          </cell>
          <cell r="N9485" t="str">
            <v>183000</v>
          </cell>
          <cell r="O9485" t="str">
            <v>9150</v>
          </cell>
          <cell r="P9485" t="str">
            <v>192150</v>
          </cell>
        </row>
        <row r="9486">
          <cell r="A9486" t="str">
            <v>020</v>
          </cell>
          <cell r="B9486" t="str">
            <v>201080</v>
          </cell>
          <cell r="C9486" t="str">
            <v>福陵ハイデンス管理組合</v>
          </cell>
          <cell r="D9486" t="str">
            <v>管理委託契約書</v>
          </cell>
          <cell r="E9486" t="str">
            <v>2006-04-01</v>
          </cell>
          <cell r="F9486" t="str">
            <v>2007-03-31</v>
          </cell>
          <cell r="G9486" t="str">
            <v>福陵ハイデンス</v>
          </cell>
          <cell r="H9486" t="str">
            <v>福陵ハイデンス</v>
          </cell>
          <cell r="I9486" t="str">
            <v>管理員業務</v>
          </cell>
          <cell r="J9486" t="str">
            <v>2196000</v>
          </cell>
          <cell r="K9486" t="str">
            <v>2007-02-20</v>
          </cell>
          <cell r="L9486" t="str">
            <v>1</v>
          </cell>
          <cell r="M9486" t="str">
            <v>1</v>
          </cell>
          <cell r="N9486" t="str">
            <v>183000</v>
          </cell>
          <cell r="O9486" t="str">
            <v>9150</v>
          </cell>
          <cell r="P9486" t="str">
            <v>192150</v>
          </cell>
        </row>
        <row r="9487">
          <cell r="A9487" t="str">
            <v>020</v>
          </cell>
          <cell r="B9487" t="str">
            <v>201080</v>
          </cell>
          <cell r="C9487" t="str">
            <v>福陵ハイデンス管理組合</v>
          </cell>
          <cell r="D9487" t="str">
            <v>管理委託契約書</v>
          </cell>
          <cell r="E9487" t="str">
            <v>2006-04-01</v>
          </cell>
          <cell r="F9487" t="str">
            <v>2007-03-31</v>
          </cell>
          <cell r="G9487" t="str">
            <v>福陵ハイデンス</v>
          </cell>
          <cell r="H9487" t="str">
            <v>福陵ハイデンス</v>
          </cell>
          <cell r="I9487" t="str">
            <v>管理員業務</v>
          </cell>
          <cell r="J9487" t="str">
            <v>2196000</v>
          </cell>
          <cell r="K9487" t="str">
            <v>2007-03-20</v>
          </cell>
          <cell r="L9487" t="str">
            <v>1</v>
          </cell>
          <cell r="M9487" t="str">
            <v>1</v>
          </cell>
          <cell r="N9487" t="str">
            <v>183000</v>
          </cell>
          <cell r="O9487" t="str">
            <v>9150</v>
          </cell>
          <cell r="P9487" t="str">
            <v>192150</v>
          </cell>
        </row>
        <row r="9488">
          <cell r="A9488" t="str">
            <v>020</v>
          </cell>
          <cell r="B9488" t="str">
            <v>201080</v>
          </cell>
          <cell r="C9488" t="str">
            <v>福陵ハイデンス管理組合</v>
          </cell>
          <cell r="D9488" t="str">
            <v>管理委託契約書</v>
          </cell>
          <cell r="E9488" t="str">
            <v>2006-04-01</v>
          </cell>
          <cell r="F9488" t="str">
            <v>2007-03-31</v>
          </cell>
          <cell r="G9488" t="str">
            <v>福陵ハイデンス</v>
          </cell>
          <cell r="H9488" t="str">
            <v>福陵ハイデンス</v>
          </cell>
          <cell r="I9488" t="str">
            <v>機械警備業務</v>
          </cell>
          <cell r="J9488" t="str">
            <v>300000</v>
          </cell>
          <cell r="K9488" t="str">
            <v>2006-04-20</v>
          </cell>
          <cell r="L9488" t="str">
            <v>1</v>
          </cell>
          <cell r="M9488" t="str">
            <v>1</v>
          </cell>
          <cell r="N9488" t="str">
            <v>25000</v>
          </cell>
          <cell r="O9488" t="str">
            <v>1250</v>
          </cell>
          <cell r="P9488" t="str">
            <v>26250</v>
          </cell>
        </row>
        <row r="9489">
          <cell r="A9489" t="str">
            <v>020</v>
          </cell>
          <cell r="B9489" t="str">
            <v>201080</v>
          </cell>
          <cell r="C9489" t="str">
            <v>福陵ハイデンス管理組合</v>
          </cell>
          <cell r="D9489" t="str">
            <v>管理委託契約書</v>
          </cell>
          <cell r="E9489" t="str">
            <v>2006-04-01</v>
          </cell>
          <cell r="F9489" t="str">
            <v>2007-03-31</v>
          </cell>
          <cell r="G9489" t="str">
            <v>福陵ハイデンス</v>
          </cell>
          <cell r="H9489" t="str">
            <v>福陵ハイデンス</v>
          </cell>
          <cell r="I9489" t="str">
            <v>機械警備業務</v>
          </cell>
          <cell r="J9489" t="str">
            <v>300000</v>
          </cell>
          <cell r="K9489" t="str">
            <v>2006-05-20</v>
          </cell>
          <cell r="L9489" t="str">
            <v>1</v>
          </cell>
          <cell r="M9489" t="str">
            <v>1</v>
          </cell>
          <cell r="N9489" t="str">
            <v>25000</v>
          </cell>
          <cell r="O9489" t="str">
            <v>1250</v>
          </cell>
          <cell r="P9489" t="str">
            <v>26250</v>
          </cell>
        </row>
        <row r="9490">
          <cell r="A9490" t="str">
            <v>020</v>
          </cell>
          <cell r="B9490" t="str">
            <v>201080</v>
          </cell>
          <cell r="C9490" t="str">
            <v>福陵ハイデンス管理組合</v>
          </cell>
          <cell r="D9490" t="str">
            <v>管理委託契約書</v>
          </cell>
          <cell r="E9490" t="str">
            <v>2006-04-01</v>
          </cell>
          <cell r="F9490" t="str">
            <v>2007-03-31</v>
          </cell>
          <cell r="G9490" t="str">
            <v>福陵ハイデンス</v>
          </cell>
          <cell r="H9490" t="str">
            <v>福陵ハイデンス</v>
          </cell>
          <cell r="I9490" t="str">
            <v>機械警備業務</v>
          </cell>
          <cell r="J9490" t="str">
            <v>300000</v>
          </cell>
          <cell r="K9490" t="str">
            <v>2006-06-20</v>
          </cell>
          <cell r="L9490" t="str">
            <v>1</v>
          </cell>
          <cell r="M9490" t="str">
            <v>1</v>
          </cell>
          <cell r="N9490" t="str">
            <v>25000</v>
          </cell>
          <cell r="O9490" t="str">
            <v>1250</v>
          </cell>
          <cell r="P9490" t="str">
            <v>26250</v>
          </cell>
        </row>
        <row r="9491">
          <cell r="A9491" t="str">
            <v>020</v>
          </cell>
          <cell r="B9491" t="str">
            <v>201080</v>
          </cell>
          <cell r="C9491" t="str">
            <v>福陵ハイデンス管理組合</v>
          </cell>
          <cell r="D9491" t="str">
            <v>管理委託契約書</v>
          </cell>
          <cell r="E9491" t="str">
            <v>2006-04-01</v>
          </cell>
          <cell r="F9491" t="str">
            <v>2007-03-31</v>
          </cell>
          <cell r="G9491" t="str">
            <v>福陵ハイデンス</v>
          </cell>
          <cell r="H9491" t="str">
            <v>福陵ハイデンス</v>
          </cell>
          <cell r="I9491" t="str">
            <v>機械警備業務</v>
          </cell>
          <cell r="J9491" t="str">
            <v>300000</v>
          </cell>
          <cell r="K9491" t="str">
            <v>2006-07-20</v>
          </cell>
          <cell r="L9491" t="str">
            <v>1</v>
          </cell>
          <cell r="M9491" t="str">
            <v>1</v>
          </cell>
          <cell r="N9491" t="str">
            <v>25000</v>
          </cell>
          <cell r="O9491" t="str">
            <v>1250</v>
          </cell>
          <cell r="P9491" t="str">
            <v>26250</v>
          </cell>
        </row>
        <row r="9492">
          <cell r="A9492" t="str">
            <v>020</v>
          </cell>
          <cell r="B9492" t="str">
            <v>201080</v>
          </cell>
          <cell r="C9492" t="str">
            <v>福陵ハイデンス管理組合</v>
          </cell>
          <cell r="D9492" t="str">
            <v>管理委託契約書</v>
          </cell>
          <cell r="E9492" t="str">
            <v>2006-04-01</v>
          </cell>
          <cell r="F9492" t="str">
            <v>2007-03-31</v>
          </cell>
          <cell r="G9492" t="str">
            <v>福陵ハイデンス</v>
          </cell>
          <cell r="H9492" t="str">
            <v>福陵ハイデンス</v>
          </cell>
          <cell r="I9492" t="str">
            <v>機械警備業務</v>
          </cell>
          <cell r="J9492" t="str">
            <v>300000</v>
          </cell>
          <cell r="K9492" t="str">
            <v>2006-08-20</v>
          </cell>
          <cell r="L9492" t="str">
            <v>1</v>
          </cell>
          <cell r="M9492" t="str">
            <v>1</v>
          </cell>
          <cell r="N9492" t="str">
            <v>25000</v>
          </cell>
          <cell r="O9492" t="str">
            <v>1250</v>
          </cell>
          <cell r="P9492" t="str">
            <v>26250</v>
          </cell>
        </row>
        <row r="9493">
          <cell r="A9493" t="str">
            <v>020</v>
          </cell>
          <cell r="B9493" t="str">
            <v>201080</v>
          </cell>
          <cell r="C9493" t="str">
            <v>福陵ハイデンス管理組合</v>
          </cell>
          <cell r="D9493" t="str">
            <v>管理委託契約書</v>
          </cell>
          <cell r="E9493" t="str">
            <v>2006-04-01</v>
          </cell>
          <cell r="F9493" t="str">
            <v>2007-03-31</v>
          </cell>
          <cell r="G9493" t="str">
            <v>福陵ハイデンス</v>
          </cell>
          <cell r="H9493" t="str">
            <v>福陵ハイデンス</v>
          </cell>
          <cell r="I9493" t="str">
            <v>機械警備業務</v>
          </cell>
          <cell r="J9493" t="str">
            <v>300000</v>
          </cell>
          <cell r="K9493" t="str">
            <v>2006-09-20</v>
          </cell>
          <cell r="L9493" t="str">
            <v>1</v>
          </cell>
          <cell r="M9493" t="str">
            <v>1</v>
          </cell>
          <cell r="N9493" t="str">
            <v>25000</v>
          </cell>
          <cell r="O9493" t="str">
            <v>1250</v>
          </cell>
          <cell r="P9493" t="str">
            <v>26250</v>
          </cell>
        </row>
        <row r="9494">
          <cell r="A9494" t="str">
            <v>020</v>
          </cell>
          <cell r="B9494" t="str">
            <v>201080</v>
          </cell>
          <cell r="C9494" t="str">
            <v>福陵ハイデンス管理組合</v>
          </cell>
          <cell r="D9494" t="str">
            <v>管理委託契約書</v>
          </cell>
          <cell r="E9494" t="str">
            <v>2006-04-01</v>
          </cell>
          <cell r="F9494" t="str">
            <v>2007-03-31</v>
          </cell>
          <cell r="G9494" t="str">
            <v>福陵ハイデンス</v>
          </cell>
          <cell r="H9494" t="str">
            <v>福陵ハイデンス</v>
          </cell>
          <cell r="I9494" t="str">
            <v>機械警備業務</v>
          </cell>
          <cell r="J9494" t="str">
            <v>300000</v>
          </cell>
          <cell r="K9494" t="str">
            <v>2006-10-20</v>
          </cell>
          <cell r="L9494" t="str">
            <v>1</v>
          </cell>
          <cell r="M9494" t="str">
            <v>1</v>
          </cell>
          <cell r="N9494" t="str">
            <v>25000</v>
          </cell>
          <cell r="O9494" t="str">
            <v>1250</v>
          </cell>
          <cell r="P9494" t="str">
            <v>26250</v>
          </cell>
        </row>
        <row r="9495">
          <cell r="A9495" t="str">
            <v>020</v>
          </cell>
          <cell r="B9495" t="str">
            <v>201080</v>
          </cell>
          <cell r="C9495" t="str">
            <v>福陵ハイデンス管理組合</v>
          </cell>
          <cell r="D9495" t="str">
            <v>管理委託契約書</v>
          </cell>
          <cell r="E9495" t="str">
            <v>2006-04-01</v>
          </cell>
          <cell r="F9495" t="str">
            <v>2007-03-31</v>
          </cell>
          <cell r="G9495" t="str">
            <v>福陵ハイデンス</v>
          </cell>
          <cell r="H9495" t="str">
            <v>福陵ハイデンス</v>
          </cell>
          <cell r="I9495" t="str">
            <v>機械警備業務</v>
          </cell>
          <cell r="J9495" t="str">
            <v>300000</v>
          </cell>
          <cell r="K9495" t="str">
            <v>2006-11-20</v>
          </cell>
          <cell r="L9495" t="str">
            <v>1</v>
          </cell>
          <cell r="M9495" t="str">
            <v>1</v>
          </cell>
          <cell r="N9495" t="str">
            <v>25000</v>
          </cell>
          <cell r="O9495" t="str">
            <v>1250</v>
          </cell>
          <cell r="P9495" t="str">
            <v>26250</v>
          </cell>
        </row>
        <row r="9496">
          <cell r="A9496" t="str">
            <v>020</v>
          </cell>
          <cell r="B9496" t="str">
            <v>201080</v>
          </cell>
          <cell r="C9496" t="str">
            <v>福陵ハイデンス管理組合</v>
          </cell>
          <cell r="D9496" t="str">
            <v>管理委託契約書</v>
          </cell>
          <cell r="E9496" t="str">
            <v>2006-04-01</v>
          </cell>
          <cell r="F9496" t="str">
            <v>2007-03-31</v>
          </cell>
          <cell r="G9496" t="str">
            <v>福陵ハイデンス</v>
          </cell>
          <cell r="H9496" t="str">
            <v>福陵ハイデンス</v>
          </cell>
          <cell r="I9496" t="str">
            <v>機械警備業務</v>
          </cell>
          <cell r="J9496" t="str">
            <v>300000</v>
          </cell>
          <cell r="K9496" t="str">
            <v>2006-12-20</v>
          </cell>
          <cell r="L9496" t="str">
            <v>1</v>
          </cell>
          <cell r="M9496" t="str">
            <v>1</v>
          </cell>
          <cell r="N9496" t="str">
            <v>25000</v>
          </cell>
          <cell r="O9496" t="str">
            <v>1250</v>
          </cell>
          <cell r="P9496" t="str">
            <v>26250</v>
          </cell>
        </row>
        <row r="9497">
          <cell r="A9497" t="str">
            <v>020</v>
          </cell>
          <cell r="B9497" t="str">
            <v>201080</v>
          </cell>
          <cell r="C9497" t="str">
            <v>福陵ハイデンス管理組合</v>
          </cell>
          <cell r="D9497" t="str">
            <v>管理委託契約書</v>
          </cell>
          <cell r="E9497" t="str">
            <v>2006-04-01</v>
          </cell>
          <cell r="F9497" t="str">
            <v>2007-03-31</v>
          </cell>
          <cell r="G9497" t="str">
            <v>福陵ハイデンス</v>
          </cell>
          <cell r="H9497" t="str">
            <v>福陵ハイデンス</v>
          </cell>
          <cell r="I9497" t="str">
            <v>機械警備業務</v>
          </cell>
          <cell r="J9497" t="str">
            <v>300000</v>
          </cell>
          <cell r="K9497" t="str">
            <v>2007-01-20</v>
          </cell>
          <cell r="L9497" t="str">
            <v>1</v>
          </cell>
          <cell r="M9497" t="str">
            <v>1</v>
          </cell>
          <cell r="N9497" t="str">
            <v>25000</v>
          </cell>
          <cell r="O9497" t="str">
            <v>1250</v>
          </cell>
          <cell r="P9497" t="str">
            <v>26250</v>
          </cell>
        </row>
        <row r="9498">
          <cell r="A9498" t="str">
            <v>020</v>
          </cell>
          <cell r="B9498" t="str">
            <v>201080</v>
          </cell>
          <cell r="C9498" t="str">
            <v>福陵ハイデンス管理組合</v>
          </cell>
          <cell r="D9498" t="str">
            <v>管理委託契約書</v>
          </cell>
          <cell r="E9498" t="str">
            <v>2006-04-01</v>
          </cell>
          <cell r="F9498" t="str">
            <v>2007-03-31</v>
          </cell>
          <cell r="G9498" t="str">
            <v>福陵ハイデンス</v>
          </cell>
          <cell r="H9498" t="str">
            <v>福陵ハイデンス</v>
          </cell>
          <cell r="I9498" t="str">
            <v>機械警備業務</v>
          </cell>
          <cell r="J9498" t="str">
            <v>300000</v>
          </cell>
          <cell r="K9498" t="str">
            <v>2007-02-20</v>
          </cell>
          <cell r="L9498" t="str">
            <v>1</v>
          </cell>
          <cell r="M9498" t="str">
            <v>1</v>
          </cell>
          <cell r="N9498" t="str">
            <v>25000</v>
          </cell>
          <cell r="O9498" t="str">
            <v>1250</v>
          </cell>
          <cell r="P9498" t="str">
            <v>26250</v>
          </cell>
        </row>
        <row r="9499">
          <cell r="A9499" t="str">
            <v>020</v>
          </cell>
          <cell r="B9499" t="str">
            <v>201080</v>
          </cell>
          <cell r="C9499" t="str">
            <v>福陵ハイデンス管理組合</v>
          </cell>
          <cell r="D9499" t="str">
            <v>管理委託契約書</v>
          </cell>
          <cell r="E9499" t="str">
            <v>2006-04-01</v>
          </cell>
          <cell r="F9499" t="str">
            <v>2007-03-31</v>
          </cell>
          <cell r="G9499" t="str">
            <v>福陵ハイデンス</v>
          </cell>
          <cell r="H9499" t="str">
            <v>福陵ハイデンス</v>
          </cell>
          <cell r="I9499" t="str">
            <v>機械警備業務</v>
          </cell>
          <cell r="J9499" t="str">
            <v>300000</v>
          </cell>
          <cell r="K9499" t="str">
            <v>2007-03-20</v>
          </cell>
          <cell r="L9499" t="str">
            <v>1</v>
          </cell>
          <cell r="M9499" t="str">
            <v>1</v>
          </cell>
          <cell r="N9499" t="str">
            <v>25000</v>
          </cell>
          <cell r="O9499" t="str">
            <v>1250</v>
          </cell>
          <cell r="P9499" t="str">
            <v>26250</v>
          </cell>
        </row>
        <row r="9500">
          <cell r="A9500" t="str">
            <v>020</v>
          </cell>
          <cell r="B9500" t="str">
            <v>201080</v>
          </cell>
          <cell r="C9500" t="str">
            <v>福陵ハイデンス管理組合</v>
          </cell>
          <cell r="D9500" t="str">
            <v>管理委託契約書</v>
          </cell>
          <cell r="E9500" t="str">
            <v>2006-04-01</v>
          </cell>
          <cell r="F9500" t="str">
            <v>2007-03-31</v>
          </cell>
          <cell r="G9500" t="str">
            <v>福陵ハイデンス</v>
          </cell>
          <cell r="H9500" t="str">
            <v>福陵ハイデンス</v>
          </cell>
          <cell r="I9500" t="str">
            <v>消防設備保守点検</v>
          </cell>
          <cell r="J9500" t="str">
            <v>0</v>
          </cell>
          <cell r="K9500" t="str">
            <v>2006-06-20</v>
          </cell>
          <cell r="L9500" t="str">
            <v>1</v>
          </cell>
          <cell r="N9500" t="str">
            <v>0</v>
          </cell>
          <cell r="O9500" t="str">
            <v>0</v>
          </cell>
          <cell r="P9500" t="str">
            <v>0</v>
          </cell>
        </row>
        <row r="9501">
          <cell r="A9501" t="str">
            <v>020</v>
          </cell>
          <cell r="B9501" t="str">
            <v>201080</v>
          </cell>
          <cell r="C9501" t="str">
            <v>福陵ハイデンス管理組合</v>
          </cell>
          <cell r="D9501" t="str">
            <v>管理委託契約書</v>
          </cell>
          <cell r="E9501" t="str">
            <v>2006-04-01</v>
          </cell>
          <cell r="F9501" t="str">
            <v>2007-03-31</v>
          </cell>
          <cell r="G9501" t="str">
            <v>福陵ハイデンス</v>
          </cell>
          <cell r="H9501" t="str">
            <v>福陵ハイデンス</v>
          </cell>
          <cell r="I9501" t="str">
            <v>消防設備保守点検</v>
          </cell>
          <cell r="J9501" t="str">
            <v>0</v>
          </cell>
          <cell r="K9501" t="str">
            <v>2006-07-20</v>
          </cell>
          <cell r="M9501" t="str">
            <v>1</v>
          </cell>
          <cell r="N9501" t="str">
            <v>100000</v>
          </cell>
          <cell r="O9501" t="str">
            <v>5000</v>
          </cell>
          <cell r="P9501" t="str">
            <v>105000</v>
          </cell>
        </row>
        <row r="9502">
          <cell r="A9502" t="str">
            <v>020</v>
          </cell>
          <cell r="B9502" t="str">
            <v>201080</v>
          </cell>
          <cell r="C9502" t="str">
            <v>福陵ハイデンス管理組合</v>
          </cell>
          <cell r="D9502" t="str">
            <v>管理委託契約書</v>
          </cell>
          <cell r="E9502" t="str">
            <v>2006-04-01</v>
          </cell>
          <cell r="F9502" t="str">
            <v>2007-03-31</v>
          </cell>
          <cell r="G9502" t="str">
            <v>福陵ハイデンス</v>
          </cell>
          <cell r="H9502" t="str">
            <v>福陵ハイデンス</v>
          </cell>
          <cell r="I9502" t="str">
            <v>消防設備保守点検</v>
          </cell>
          <cell r="J9502" t="str">
            <v>0</v>
          </cell>
          <cell r="K9502" t="str">
            <v>2006-12-20</v>
          </cell>
          <cell r="L9502" t="str">
            <v>1</v>
          </cell>
          <cell r="N9502" t="str">
            <v>100000</v>
          </cell>
          <cell r="O9502" t="str">
            <v>5000</v>
          </cell>
          <cell r="P9502" t="str">
            <v>105000</v>
          </cell>
        </row>
        <row r="9503">
          <cell r="A9503" t="str">
            <v>020</v>
          </cell>
          <cell r="B9503" t="str">
            <v>201080</v>
          </cell>
          <cell r="C9503" t="str">
            <v>福陵ハイデンス管理組合</v>
          </cell>
          <cell r="D9503" t="str">
            <v>管理委託契約書</v>
          </cell>
          <cell r="E9503" t="str">
            <v>2006-04-01</v>
          </cell>
          <cell r="F9503" t="str">
            <v>2007-03-31</v>
          </cell>
          <cell r="G9503" t="str">
            <v>福陵ハイデンス</v>
          </cell>
          <cell r="H9503" t="str">
            <v>福陵ハイデンス</v>
          </cell>
          <cell r="I9503" t="str">
            <v>消防設備保守点検</v>
          </cell>
          <cell r="J9503" t="str">
            <v>0</v>
          </cell>
          <cell r="K9503" t="str">
            <v>2007-01-20</v>
          </cell>
          <cell r="M9503" t="str">
            <v>1</v>
          </cell>
          <cell r="N9503" t="str">
            <v>0</v>
          </cell>
          <cell r="O9503" t="str">
            <v>0</v>
          </cell>
          <cell r="P9503" t="str">
            <v>0</v>
          </cell>
        </row>
        <row r="9504">
          <cell r="A9504" t="str">
            <v>020</v>
          </cell>
          <cell r="B9504" t="str">
            <v>201080</v>
          </cell>
          <cell r="C9504" t="str">
            <v>福陵ハイデンス管理組合</v>
          </cell>
          <cell r="D9504" t="str">
            <v>管理委託契約書</v>
          </cell>
          <cell r="E9504" t="str">
            <v>2006-04-01</v>
          </cell>
          <cell r="F9504" t="str">
            <v>2007-03-31</v>
          </cell>
          <cell r="G9504" t="str">
            <v>福陵ハイデンス</v>
          </cell>
          <cell r="H9504" t="str">
            <v>福陵ハイデンス</v>
          </cell>
          <cell r="I9504" t="str">
            <v>清掃管理業務</v>
          </cell>
          <cell r="J9504" t="str">
            <v>420000</v>
          </cell>
          <cell r="K9504" t="str">
            <v>2006-04-20</v>
          </cell>
          <cell r="L9504" t="str">
            <v>1</v>
          </cell>
          <cell r="M9504" t="str">
            <v>1</v>
          </cell>
          <cell r="N9504" t="str">
            <v>35000</v>
          </cell>
          <cell r="O9504" t="str">
            <v>1750</v>
          </cell>
          <cell r="P9504" t="str">
            <v>36750</v>
          </cell>
        </row>
        <row r="9505">
          <cell r="A9505" t="str">
            <v>020</v>
          </cell>
          <cell r="B9505" t="str">
            <v>201080</v>
          </cell>
          <cell r="C9505" t="str">
            <v>福陵ハイデンス管理組合</v>
          </cell>
          <cell r="D9505" t="str">
            <v>管理委託契約書</v>
          </cell>
          <cell r="E9505" t="str">
            <v>2006-04-01</v>
          </cell>
          <cell r="F9505" t="str">
            <v>2007-03-31</v>
          </cell>
          <cell r="G9505" t="str">
            <v>福陵ハイデンス</v>
          </cell>
          <cell r="H9505" t="str">
            <v>福陵ハイデンス</v>
          </cell>
          <cell r="I9505" t="str">
            <v>清掃管理業務</v>
          </cell>
          <cell r="J9505" t="str">
            <v>420000</v>
          </cell>
          <cell r="K9505" t="str">
            <v>2006-05-20</v>
          </cell>
          <cell r="L9505" t="str">
            <v>1</v>
          </cell>
          <cell r="M9505" t="str">
            <v>1</v>
          </cell>
          <cell r="N9505" t="str">
            <v>35000</v>
          </cell>
          <cell r="O9505" t="str">
            <v>1750</v>
          </cell>
          <cell r="P9505" t="str">
            <v>36750</v>
          </cell>
        </row>
        <row r="9506">
          <cell r="A9506" t="str">
            <v>020</v>
          </cell>
          <cell r="B9506" t="str">
            <v>201080</v>
          </cell>
          <cell r="C9506" t="str">
            <v>福陵ハイデンス管理組合</v>
          </cell>
          <cell r="D9506" t="str">
            <v>管理委託契約書</v>
          </cell>
          <cell r="E9506" t="str">
            <v>2006-04-01</v>
          </cell>
          <cell r="F9506" t="str">
            <v>2007-03-31</v>
          </cell>
          <cell r="G9506" t="str">
            <v>福陵ハイデンス</v>
          </cell>
          <cell r="H9506" t="str">
            <v>福陵ハイデンス</v>
          </cell>
          <cell r="I9506" t="str">
            <v>清掃管理業務</v>
          </cell>
          <cell r="J9506" t="str">
            <v>420000</v>
          </cell>
          <cell r="K9506" t="str">
            <v>2006-06-20</v>
          </cell>
          <cell r="L9506" t="str">
            <v>1</v>
          </cell>
          <cell r="M9506" t="str">
            <v>1</v>
          </cell>
          <cell r="N9506" t="str">
            <v>35000</v>
          </cell>
          <cell r="O9506" t="str">
            <v>1750</v>
          </cell>
          <cell r="P9506" t="str">
            <v>36750</v>
          </cell>
        </row>
        <row r="9507">
          <cell r="A9507" t="str">
            <v>020</v>
          </cell>
          <cell r="B9507" t="str">
            <v>201080</v>
          </cell>
          <cell r="C9507" t="str">
            <v>福陵ハイデンス管理組合</v>
          </cell>
          <cell r="D9507" t="str">
            <v>管理委託契約書</v>
          </cell>
          <cell r="E9507" t="str">
            <v>2006-04-01</v>
          </cell>
          <cell r="F9507" t="str">
            <v>2007-03-31</v>
          </cell>
          <cell r="G9507" t="str">
            <v>福陵ハイデンス</v>
          </cell>
          <cell r="H9507" t="str">
            <v>福陵ハイデンス</v>
          </cell>
          <cell r="I9507" t="str">
            <v>清掃管理業務</v>
          </cell>
          <cell r="J9507" t="str">
            <v>420000</v>
          </cell>
          <cell r="K9507" t="str">
            <v>2006-07-20</v>
          </cell>
          <cell r="L9507" t="str">
            <v>1</v>
          </cell>
          <cell r="M9507" t="str">
            <v>1</v>
          </cell>
          <cell r="N9507" t="str">
            <v>35000</v>
          </cell>
          <cell r="O9507" t="str">
            <v>1750</v>
          </cell>
          <cell r="P9507" t="str">
            <v>36750</v>
          </cell>
        </row>
        <row r="9508">
          <cell r="A9508" t="str">
            <v>020</v>
          </cell>
          <cell r="B9508" t="str">
            <v>201080</v>
          </cell>
          <cell r="C9508" t="str">
            <v>福陵ハイデンス管理組合</v>
          </cell>
          <cell r="D9508" t="str">
            <v>管理委託契約書</v>
          </cell>
          <cell r="E9508" t="str">
            <v>2006-04-01</v>
          </cell>
          <cell r="F9508" t="str">
            <v>2007-03-31</v>
          </cell>
          <cell r="G9508" t="str">
            <v>福陵ハイデンス</v>
          </cell>
          <cell r="H9508" t="str">
            <v>福陵ハイデンス</v>
          </cell>
          <cell r="I9508" t="str">
            <v>清掃管理業務</v>
          </cell>
          <cell r="J9508" t="str">
            <v>420000</v>
          </cell>
          <cell r="K9508" t="str">
            <v>2006-08-20</v>
          </cell>
          <cell r="L9508" t="str">
            <v>1</v>
          </cell>
          <cell r="M9508" t="str">
            <v>1</v>
          </cell>
          <cell r="N9508" t="str">
            <v>35000</v>
          </cell>
          <cell r="O9508" t="str">
            <v>1750</v>
          </cell>
          <cell r="P9508" t="str">
            <v>36750</v>
          </cell>
        </row>
        <row r="9509">
          <cell r="A9509" t="str">
            <v>020</v>
          </cell>
          <cell r="B9509" t="str">
            <v>201080</v>
          </cell>
          <cell r="C9509" t="str">
            <v>福陵ハイデンス管理組合</v>
          </cell>
          <cell r="D9509" t="str">
            <v>管理委託契約書</v>
          </cell>
          <cell r="E9509" t="str">
            <v>2006-04-01</v>
          </cell>
          <cell r="F9509" t="str">
            <v>2007-03-31</v>
          </cell>
          <cell r="G9509" t="str">
            <v>福陵ハイデンス</v>
          </cell>
          <cell r="H9509" t="str">
            <v>福陵ハイデンス</v>
          </cell>
          <cell r="I9509" t="str">
            <v>清掃管理業務</v>
          </cell>
          <cell r="J9509" t="str">
            <v>420000</v>
          </cell>
          <cell r="K9509" t="str">
            <v>2006-09-20</v>
          </cell>
          <cell r="L9509" t="str">
            <v>1</v>
          </cell>
          <cell r="M9509" t="str">
            <v>1</v>
          </cell>
          <cell r="N9509" t="str">
            <v>35000</v>
          </cell>
          <cell r="O9509" t="str">
            <v>1750</v>
          </cell>
          <cell r="P9509" t="str">
            <v>36750</v>
          </cell>
        </row>
        <row r="9510">
          <cell r="A9510" t="str">
            <v>020</v>
          </cell>
          <cell r="B9510" t="str">
            <v>201080</v>
          </cell>
          <cell r="C9510" t="str">
            <v>福陵ハイデンス管理組合</v>
          </cell>
          <cell r="D9510" t="str">
            <v>管理委託契約書</v>
          </cell>
          <cell r="E9510" t="str">
            <v>2006-04-01</v>
          </cell>
          <cell r="F9510" t="str">
            <v>2007-03-31</v>
          </cell>
          <cell r="G9510" t="str">
            <v>福陵ハイデンス</v>
          </cell>
          <cell r="H9510" t="str">
            <v>福陵ハイデンス</v>
          </cell>
          <cell r="I9510" t="str">
            <v>清掃管理業務</v>
          </cell>
          <cell r="J9510" t="str">
            <v>420000</v>
          </cell>
          <cell r="K9510" t="str">
            <v>2006-10-20</v>
          </cell>
          <cell r="L9510" t="str">
            <v>1</v>
          </cell>
          <cell r="M9510" t="str">
            <v>1</v>
          </cell>
          <cell r="N9510" t="str">
            <v>35000</v>
          </cell>
          <cell r="O9510" t="str">
            <v>1750</v>
          </cell>
          <cell r="P9510" t="str">
            <v>36750</v>
          </cell>
        </row>
        <row r="9511">
          <cell r="A9511" t="str">
            <v>020</v>
          </cell>
          <cell r="B9511" t="str">
            <v>201080</v>
          </cell>
          <cell r="C9511" t="str">
            <v>福陵ハイデンス管理組合</v>
          </cell>
          <cell r="D9511" t="str">
            <v>管理委託契約書</v>
          </cell>
          <cell r="E9511" t="str">
            <v>2006-04-01</v>
          </cell>
          <cell r="F9511" t="str">
            <v>2007-03-31</v>
          </cell>
          <cell r="G9511" t="str">
            <v>福陵ハイデンス</v>
          </cell>
          <cell r="H9511" t="str">
            <v>福陵ハイデンス</v>
          </cell>
          <cell r="I9511" t="str">
            <v>清掃管理業務</v>
          </cell>
          <cell r="J9511" t="str">
            <v>420000</v>
          </cell>
          <cell r="K9511" t="str">
            <v>2006-11-20</v>
          </cell>
          <cell r="L9511" t="str">
            <v>1</v>
          </cell>
          <cell r="M9511" t="str">
            <v>1</v>
          </cell>
          <cell r="N9511" t="str">
            <v>35000</v>
          </cell>
          <cell r="O9511" t="str">
            <v>1750</v>
          </cell>
          <cell r="P9511" t="str">
            <v>36750</v>
          </cell>
        </row>
        <row r="9512">
          <cell r="A9512" t="str">
            <v>020</v>
          </cell>
          <cell r="B9512" t="str">
            <v>201080</v>
          </cell>
          <cell r="C9512" t="str">
            <v>福陵ハイデンス管理組合</v>
          </cell>
          <cell r="D9512" t="str">
            <v>管理委託契約書</v>
          </cell>
          <cell r="E9512" t="str">
            <v>2006-04-01</v>
          </cell>
          <cell r="F9512" t="str">
            <v>2007-03-31</v>
          </cell>
          <cell r="G9512" t="str">
            <v>福陵ハイデンス</v>
          </cell>
          <cell r="H9512" t="str">
            <v>福陵ハイデンス</v>
          </cell>
          <cell r="I9512" t="str">
            <v>清掃管理業務</v>
          </cell>
          <cell r="J9512" t="str">
            <v>420000</v>
          </cell>
          <cell r="K9512" t="str">
            <v>2006-12-20</v>
          </cell>
          <cell r="L9512" t="str">
            <v>1</v>
          </cell>
          <cell r="M9512" t="str">
            <v>1</v>
          </cell>
          <cell r="N9512" t="str">
            <v>35000</v>
          </cell>
          <cell r="O9512" t="str">
            <v>1750</v>
          </cell>
          <cell r="P9512" t="str">
            <v>36750</v>
          </cell>
        </row>
        <row r="9513">
          <cell r="A9513" t="str">
            <v>020</v>
          </cell>
          <cell r="B9513" t="str">
            <v>201080</v>
          </cell>
          <cell r="C9513" t="str">
            <v>福陵ハイデンス管理組合</v>
          </cell>
          <cell r="D9513" t="str">
            <v>管理委託契約書</v>
          </cell>
          <cell r="E9513" t="str">
            <v>2006-04-01</v>
          </cell>
          <cell r="F9513" t="str">
            <v>2007-03-31</v>
          </cell>
          <cell r="G9513" t="str">
            <v>福陵ハイデンス</v>
          </cell>
          <cell r="H9513" t="str">
            <v>福陵ハイデンス</v>
          </cell>
          <cell r="I9513" t="str">
            <v>清掃管理業務</v>
          </cell>
          <cell r="J9513" t="str">
            <v>420000</v>
          </cell>
          <cell r="K9513" t="str">
            <v>2007-01-20</v>
          </cell>
          <cell r="L9513" t="str">
            <v>1</v>
          </cell>
          <cell r="M9513" t="str">
            <v>1</v>
          </cell>
          <cell r="N9513" t="str">
            <v>35000</v>
          </cell>
          <cell r="O9513" t="str">
            <v>1750</v>
          </cell>
          <cell r="P9513" t="str">
            <v>36750</v>
          </cell>
        </row>
        <row r="9514">
          <cell r="A9514" t="str">
            <v>020</v>
          </cell>
          <cell r="B9514" t="str">
            <v>201080</v>
          </cell>
          <cell r="C9514" t="str">
            <v>福陵ハイデンス管理組合</v>
          </cell>
          <cell r="D9514" t="str">
            <v>管理委託契約書</v>
          </cell>
          <cell r="E9514" t="str">
            <v>2006-04-01</v>
          </cell>
          <cell r="F9514" t="str">
            <v>2007-03-31</v>
          </cell>
          <cell r="G9514" t="str">
            <v>福陵ハイデンス</v>
          </cell>
          <cell r="H9514" t="str">
            <v>福陵ハイデンス</v>
          </cell>
          <cell r="I9514" t="str">
            <v>清掃管理業務</v>
          </cell>
          <cell r="J9514" t="str">
            <v>420000</v>
          </cell>
          <cell r="K9514" t="str">
            <v>2007-02-20</v>
          </cell>
          <cell r="L9514" t="str">
            <v>1</v>
          </cell>
          <cell r="M9514" t="str">
            <v>1</v>
          </cell>
          <cell r="N9514" t="str">
            <v>35000</v>
          </cell>
          <cell r="O9514" t="str">
            <v>1750</v>
          </cell>
          <cell r="P9514" t="str">
            <v>36750</v>
          </cell>
        </row>
        <row r="9515">
          <cell r="A9515" t="str">
            <v>020</v>
          </cell>
          <cell r="B9515" t="str">
            <v>201080</v>
          </cell>
          <cell r="C9515" t="str">
            <v>福陵ハイデンス管理組合</v>
          </cell>
          <cell r="D9515" t="str">
            <v>管理委託契約書</v>
          </cell>
          <cell r="E9515" t="str">
            <v>2006-04-01</v>
          </cell>
          <cell r="F9515" t="str">
            <v>2007-03-31</v>
          </cell>
          <cell r="G9515" t="str">
            <v>福陵ハイデンス</v>
          </cell>
          <cell r="H9515" t="str">
            <v>福陵ハイデンス</v>
          </cell>
          <cell r="I9515" t="str">
            <v>清掃管理業務</v>
          </cell>
          <cell r="J9515" t="str">
            <v>420000</v>
          </cell>
          <cell r="K9515" t="str">
            <v>2007-03-20</v>
          </cell>
          <cell r="L9515" t="str">
            <v>1</v>
          </cell>
          <cell r="M9515" t="str">
            <v>1</v>
          </cell>
          <cell r="N9515" t="str">
            <v>35000</v>
          </cell>
          <cell r="O9515" t="str">
            <v>1750</v>
          </cell>
          <cell r="P9515" t="str">
            <v>36750</v>
          </cell>
        </row>
        <row r="9516">
          <cell r="A9516" t="str">
            <v>020</v>
          </cell>
          <cell r="B9516" t="str">
            <v>201080</v>
          </cell>
          <cell r="C9516" t="str">
            <v>福陵ハイデンス管理組合</v>
          </cell>
          <cell r="D9516" t="str">
            <v>管理委託契約書</v>
          </cell>
          <cell r="E9516" t="str">
            <v>2006-04-01</v>
          </cell>
          <cell r="F9516" t="str">
            <v>2007-03-31</v>
          </cell>
          <cell r="G9516" t="str">
            <v>福陵ハイデンス</v>
          </cell>
          <cell r="H9516" t="str">
            <v>福陵ハイデンス</v>
          </cell>
          <cell r="I9516" t="str">
            <v>貯水槽清掃業務</v>
          </cell>
          <cell r="J9516" t="str">
            <v>0</v>
          </cell>
          <cell r="K9516" t="str">
            <v>2006-04-20</v>
          </cell>
          <cell r="L9516" t="str">
            <v>1</v>
          </cell>
          <cell r="N9516" t="str">
            <v>0</v>
          </cell>
          <cell r="O9516" t="str">
            <v>0</v>
          </cell>
          <cell r="P9516" t="str">
            <v>0</v>
          </cell>
        </row>
        <row r="9517">
          <cell r="A9517" t="str">
            <v>020</v>
          </cell>
          <cell r="B9517" t="str">
            <v>201080</v>
          </cell>
          <cell r="C9517" t="str">
            <v>福陵ハイデンス管理組合</v>
          </cell>
          <cell r="D9517" t="str">
            <v>管理委託契約書</v>
          </cell>
          <cell r="E9517" t="str">
            <v>2006-04-01</v>
          </cell>
          <cell r="F9517" t="str">
            <v>2007-03-31</v>
          </cell>
          <cell r="G9517" t="str">
            <v>福陵ハイデンス</v>
          </cell>
          <cell r="H9517" t="str">
            <v>福陵ハイデンス</v>
          </cell>
          <cell r="I9517" t="str">
            <v>貯水槽清掃業務</v>
          </cell>
          <cell r="J9517" t="str">
            <v>0</v>
          </cell>
          <cell r="K9517" t="str">
            <v>2006-05-20</v>
          </cell>
          <cell r="M9517" t="str">
            <v>1</v>
          </cell>
          <cell r="N9517" t="str">
            <v>76000</v>
          </cell>
          <cell r="O9517" t="str">
            <v>3800</v>
          </cell>
          <cell r="P9517" t="str">
            <v>79800</v>
          </cell>
        </row>
        <row r="9518">
          <cell r="A9518" t="str">
            <v>020</v>
          </cell>
          <cell r="B9518" t="str">
            <v>201080</v>
          </cell>
          <cell r="C9518" t="str">
            <v>福陵ハイデンス管理組合</v>
          </cell>
          <cell r="D9518" t="str">
            <v>管理委託契約書</v>
          </cell>
          <cell r="E9518" t="str">
            <v>2007-04-01</v>
          </cell>
          <cell r="F9518" t="str">
            <v>2008-03-31</v>
          </cell>
          <cell r="G9518" t="str">
            <v>福陵ハイデンス</v>
          </cell>
          <cell r="H9518" t="str">
            <v>福陵ハイデンス</v>
          </cell>
          <cell r="I9518" t="str">
            <v>ＥＶ保守料</v>
          </cell>
          <cell r="J9518" t="str">
            <v>540000</v>
          </cell>
          <cell r="K9518" t="str">
            <v>2007-04-20</v>
          </cell>
          <cell r="L9518" t="str">
            <v>1</v>
          </cell>
          <cell r="M9518" t="str">
            <v>1</v>
          </cell>
          <cell r="N9518" t="str">
            <v>45000</v>
          </cell>
          <cell r="O9518" t="str">
            <v>2250</v>
          </cell>
          <cell r="P9518" t="str">
            <v>47250</v>
          </cell>
        </row>
        <row r="9519">
          <cell r="A9519" t="str">
            <v>020</v>
          </cell>
          <cell r="B9519" t="str">
            <v>201080</v>
          </cell>
          <cell r="C9519" t="str">
            <v>福陵ハイデンス管理組合</v>
          </cell>
          <cell r="D9519" t="str">
            <v>管理委託契約書</v>
          </cell>
          <cell r="E9519" t="str">
            <v>2007-04-01</v>
          </cell>
          <cell r="F9519" t="str">
            <v>2008-03-31</v>
          </cell>
          <cell r="G9519" t="str">
            <v>福陵ハイデンス</v>
          </cell>
          <cell r="H9519" t="str">
            <v>福陵ハイデンス</v>
          </cell>
          <cell r="I9519" t="str">
            <v>ＥＶ保守料</v>
          </cell>
          <cell r="J9519" t="str">
            <v>540000</v>
          </cell>
          <cell r="K9519" t="str">
            <v>2007-05-20</v>
          </cell>
          <cell r="L9519" t="str">
            <v>1</v>
          </cell>
          <cell r="M9519" t="str">
            <v>1</v>
          </cell>
          <cell r="N9519" t="str">
            <v>45000</v>
          </cell>
          <cell r="O9519" t="str">
            <v>2250</v>
          </cell>
          <cell r="P9519" t="str">
            <v>47250</v>
          </cell>
        </row>
        <row r="9520">
          <cell r="A9520" t="str">
            <v>020</v>
          </cell>
          <cell r="B9520" t="str">
            <v>201080</v>
          </cell>
          <cell r="C9520" t="str">
            <v>福陵ハイデンス管理組合</v>
          </cell>
          <cell r="D9520" t="str">
            <v>管理委託契約書</v>
          </cell>
          <cell r="E9520" t="str">
            <v>2007-04-01</v>
          </cell>
          <cell r="F9520" t="str">
            <v>2008-03-31</v>
          </cell>
          <cell r="G9520" t="str">
            <v>福陵ハイデンス</v>
          </cell>
          <cell r="H9520" t="str">
            <v>福陵ハイデンス</v>
          </cell>
          <cell r="I9520" t="str">
            <v>ＥＶ保守料</v>
          </cell>
          <cell r="J9520" t="str">
            <v>540000</v>
          </cell>
          <cell r="K9520" t="str">
            <v>2007-06-20</v>
          </cell>
          <cell r="L9520" t="str">
            <v>1</v>
          </cell>
          <cell r="M9520" t="str">
            <v>1</v>
          </cell>
          <cell r="N9520" t="str">
            <v>45000</v>
          </cell>
          <cell r="O9520" t="str">
            <v>2250</v>
          </cell>
          <cell r="P9520" t="str">
            <v>47250</v>
          </cell>
        </row>
        <row r="9521">
          <cell r="A9521" t="str">
            <v>020</v>
          </cell>
          <cell r="B9521" t="str">
            <v>201080</v>
          </cell>
          <cell r="C9521" t="str">
            <v>福陵ハイデンス管理組合</v>
          </cell>
          <cell r="D9521" t="str">
            <v>管理委託契約書</v>
          </cell>
          <cell r="E9521" t="str">
            <v>2007-04-01</v>
          </cell>
          <cell r="F9521" t="str">
            <v>2008-03-31</v>
          </cell>
          <cell r="G9521" t="str">
            <v>福陵ハイデンス</v>
          </cell>
          <cell r="H9521" t="str">
            <v>福陵ハイデンス</v>
          </cell>
          <cell r="I9521" t="str">
            <v>ＥＶ保守料</v>
          </cell>
          <cell r="J9521" t="str">
            <v>540000</v>
          </cell>
          <cell r="K9521" t="str">
            <v>2007-07-20</v>
          </cell>
          <cell r="L9521" t="str">
            <v>1</v>
          </cell>
          <cell r="M9521" t="str">
            <v>1</v>
          </cell>
          <cell r="N9521" t="str">
            <v>45000</v>
          </cell>
          <cell r="O9521" t="str">
            <v>2250</v>
          </cell>
          <cell r="P9521" t="str">
            <v>47250</v>
          </cell>
        </row>
        <row r="9522">
          <cell r="A9522" t="str">
            <v>020</v>
          </cell>
          <cell r="B9522" t="str">
            <v>201080</v>
          </cell>
          <cell r="C9522" t="str">
            <v>福陵ハイデンス管理組合</v>
          </cell>
          <cell r="D9522" t="str">
            <v>管理委託契約書</v>
          </cell>
          <cell r="E9522" t="str">
            <v>2007-04-01</v>
          </cell>
          <cell r="F9522" t="str">
            <v>2008-03-31</v>
          </cell>
          <cell r="G9522" t="str">
            <v>福陵ハイデンス</v>
          </cell>
          <cell r="H9522" t="str">
            <v>福陵ハイデンス</v>
          </cell>
          <cell r="I9522" t="str">
            <v>ＥＶ保守料</v>
          </cell>
          <cell r="J9522" t="str">
            <v>540000</v>
          </cell>
          <cell r="K9522" t="str">
            <v>2007-08-20</v>
          </cell>
          <cell r="L9522" t="str">
            <v>1</v>
          </cell>
          <cell r="M9522" t="str">
            <v>1</v>
          </cell>
          <cell r="N9522" t="str">
            <v>45000</v>
          </cell>
          <cell r="O9522" t="str">
            <v>2250</v>
          </cell>
          <cell r="P9522" t="str">
            <v>47250</v>
          </cell>
        </row>
        <row r="9523">
          <cell r="A9523" t="str">
            <v>020</v>
          </cell>
          <cell r="B9523" t="str">
            <v>201080</v>
          </cell>
          <cell r="C9523" t="str">
            <v>福陵ハイデンス管理組合</v>
          </cell>
          <cell r="D9523" t="str">
            <v>管理委託契約書</v>
          </cell>
          <cell r="E9523" t="str">
            <v>2007-04-01</v>
          </cell>
          <cell r="F9523" t="str">
            <v>2008-03-31</v>
          </cell>
          <cell r="G9523" t="str">
            <v>福陵ハイデンス</v>
          </cell>
          <cell r="H9523" t="str">
            <v>福陵ハイデンス</v>
          </cell>
          <cell r="I9523" t="str">
            <v>ＥＶ保守料</v>
          </cell>
          <cell r="J9523" t="str">
            <v>540000</v>
          </cell>
          <cell r="K9523" t="str">
            <v>2007-09-20</v>
          </cell>
          <cell r="L9523" t="str">
            <v>1</v>
          </cell>
          <cell r="M9523" t="str">
            <v>1</v>
          </cell>
          <cell r="N9523" t="str">
            <v>45000</v>
          </cell>
          <cell r="O9523" t="str">
            <v>2250</v>
          </cell>
          <cell r="P9523" t="str">
            <v>47250</v>
          </cell>
        </row>
        <row r="9524">
          <cell r="A9524" t="str">
            <v>020</v>
          </cell>
          <cell r="B9524" t="str">
            <v>201080</v>
          </cell>
          <cell r="C9524" t="str">
            <v>福陵ハイデンス管理組合</v>
          </cell>
          <cell r="D9524" t="str">
            <v>管理委託契約書</v>
          </cell>
          <cell r="E9524" t="str">
            <v>2007-04-01</v>
          </cell>
          <cell r="F9524" t="str">
            <v>2008-03-31</v>
          </cell>
          <cell r="G9524" t="str">
            <v>福陵ハイデンス</v>
          </cell>
          <cell r="H9524" t="str">
            <v>福陵ハイデンス</v>
          </cell>
          <cell r="I9524" t="str">
            <v>ＥＶ保守料</v>
          </cell>
          <cell r="J9524" t="str">
            <v>540000</v>
          </cell>
          <cell r="K9524" t="str">
            <v>2007-10-20</v>
          </cell>
          <cell r="L9524" t="str">
            <v>1</v>
          </cell>
          <cell r="M9524" t="str">
            <v>1</v>
          </cell>
          <cell r="N9524" t="str">
            <v>45000</v>
          </cell>
          <cell r="O9524" t="str">
            <v>2250</v>
          </cell>
          <cell r="P9524" t="str">
            <v>47250</v>
          </cell>
        </row>
        <row r="9525">
          <cell r="A9525" t="str">
            <v>020</v>
          </cell>
          <cell r="B9525" t="str">
            <v>201080</v>
          </cell>
          <cell r="C9525" t="str">
            <v>福陵ハイデンス管理組合</v>
          </cell>
          <cell r="D9525" t="str">
            <v>管理委託契約書</v>
          </cell>
          <cell r="E9525" t="str">
            <v>2007-04-01</v>
          </cell>
          <cell r="F9525" t="str">
            <v>2008-03-31</v>
          </cell>
          <cell r="G9525" t="str">
            <v>福陵ハイデンス</v>
          </cell>
          <cell r="H9525" t="str">
            <v>福陵ハイデンス</v>
          </cell>
          <cell r="I9525" t="str">
            <v>ＥＶ保守料</v>
          </cell>
          <cell r="J9525" t="str">
            <v>540000</v>
          </cell>
          <cell r="K9525" t="str">
            <v>2007-11-20</v>
          </cell>
          <cell r="L9525" t="str">
            <v>1</v>
          </cell>
          <cell r="M9525" t="str">
            <v>1</v>
          </cell>
          <cell r="N9525" t="str">
            <v>45000</v>
          </cell>
          <cell r="O9525" t="str">
            <v>2250</v>
          </cell>
          <cell r="P9525" t="str">
            <v>47250</v>
          </cell>
        </row>
        <row r="9526">
          <cell r="A9526" t="str">
            <v>020</v>
          </cell>
          <cell r="B9526" t="str">
            <v>201080</v>
          </cell>
          <cell r="C9526" t="str">
            <v>福陵ハイデンス管理組合</v>
          </cell>
          <cell r="D9526" t="str">
            <v>管理委託契約書</v>
          </cell>
          <cell r="E9526" t="str">
            <v>2007-04-01</v>
          </cell>
          <cell r="F9526" t="str">
            <v>2008-03-31</v>
          </cell>
          <cell r="G9526" t="str">
            <v>福陵ハイデンス</v>
          </cell>
          <cell r="H9526" t="str">
            <v>福陵ハイデンス</v>
          </cell>
          <cell r="I9526" t="str">
            <v>ＥＶ保守料</v>
          </cell>
          <cell r="J9526" t="str">
            <v>540000</v>
          </cell>
          <cell r="K9526" t="str">
            <v>2007-12-20</v>
          </cell>
          <cell r="L9526" t="str">
            <v>1</v>
          </cell>
          <cell r="M9526" t="str">
            <v>1</v>
          </cell>
          <cell r="N9526" t="str">
            <v>45000</v>
          </cell>
          <cell r="O9526" t="str">
            <v>2250</v>
          </cell>
          <cell r="P9526" t="str">
            <v>47250</v>
          </cell>
        </row>
        <row r="9527">
          <cell r="A9527" t="str">
            <v>020</v>
          </cell>
          <cell r="B9527" t="str">
            <v>201080</v>
          </cell>
          <cell r="C9527" t="str">
            <v>福陵ハイデンス管理組合</v>
          </cell>
          <cell r="D9527" t="str">
            <v>管理委託契約書</v>
          </cell>
          <cell r="E9527" t="str">
            <v>2007-04-01</v>
          </cell>
          <cell r="F9527" t="str">
            <v>2008-03-31</v>
          </cell>
          <cell r="G9527" t="str">
            <v>福陵ハイデンス</v>
          </cell>
          <cell r="H9527" t="str">
            <v>福陵ハイデンス</v>
          </cell>
          <cell r="I9527" t="str">
            <v>ＥＶ保守料</v>
          </cell>
          <cell r="J9527" t="str">
            <v>540000</v>
          </cell>
          <cell r="K9527" t="str">
            <v>2008-01-20</v>
          </cell>
          <cell r="L9527" t="str">
            <v>1</v>
          </cell>
          <cell r="M9527" t="str">
            <v>1</v>
          </cell>
          <cell r="N9527" t="str">
            <v>45000</v>
          </cell>
          <cell r="O9527" t="str">
            <v>2250</v>
          </cell>
          <cell r="P9527" t="str">
            <v>47250</v>
          </cell>
        </row>
        <row r="9528">
          <cell r="A9528" t="str">
            <v>020</v>
          </cell>
          <cell r="B9528" t="str">
            <v>201080</v>
          </cell>
          <cell r="C9528" t="str">
            <v>福陵ハイデンス管理組合</v>
          </cell>
          <cell r="D9528" t="str">
            <v>管理委託契約書</v>
          </cell>
          <cell r="E9528" t="str">
            <v>2007-04-01</v>
          </cell>
          <cell r="F9528" t="str">
            <v>2008-03-31</v>
          </cell>
          <cell r="G9528" t="str">
            <v>福陵ハイデンス</v>
          </cell>
          <cell r="H9528" t="str">
            <v>福陵ハイデンス</v>
          </cell>
          <cell r="I9528" t="str">
            <v>ＥＶ保守料</v>
          </cell>
          <cell r="J9528" t="str">
            <v>540000</v>
          </cell>
          <cell r="K9528" t="str">
            <v>2008-02-20</v>
          </cell>
          <cell r="L9528" t="str">
            <v>1</v>
          </cell>
          <cell r="M9528" t="str">
            <v>1</v>
          </cell>
          <cell r="N9528" t="str">
            <v>45000</v>
          </cell>
          <cell r="O9528" t="str">
            <v>2250</v>
          </cell>
          <cell r="P9528" t="str">
            <v>47250</v>
          </cell>
        </row>
        <row r="9529">
          <cell r="A9529" t="str">
            <v>020</v>
          </cell>
          <cell r="B9529" t="str">
            <v>201080</v>
          </cell>
          <cell r="C9529" t="str">
            <v>福陵ハイデンス管理組合</v>
          </cell>
          <cell r="D9529" t="str">
            <v>管理委託契約書</v>
          </cell>
          <cell r="E9529" t="str">
            <v>2007-04-01</v>
          </cell>
          <cell r="F9529" t="str">
            <v>2008-03-31</v>
          </cell>
          <cell r="G9529" t="str">
            <v>福陵ハイデンス</v>
          </cell>
          <cell r="H9529" t="str">
            <v>福陵ハイデンス</v>
          </cell>
          <cell r="I9529" t="str">
            <v>ＥＶ保守料</v>
          </cell>
          <cell r="J9529" t="str">
            <v>540000</v>
          </cell>
          <cell r="K9529" t="str">
            <v>2008-03-20</v>
          </cell>
          <cell r="L9529" t="str">
            <v>1</v>
          </cell>
          <cell r="M9529" t="str">
            <v>1</v>
          </cell>
          <cell r="N9529" t="str">
            <v>45000</v>
          </cell>
          <cell r="O9529" t="str">
            <v>2250</v>
          </cell>
          <cell r="P9529" t="str">
            <v>47250</v>
          </cell>
        </row>
        <row r="9530">
          <cell r="A9530" t="str">
            <v>020</v>
          </cell>
          <cell r="B9530" t="str">
            <v>201080</v>
          </cell>
          <cell r="C9530" t="str">
            <v>福陵ハイデンス管理組合</v>
          </cell>
          <cell r="D9530" t="str">
            <v>管理委託契約書</v>
          </cell>
          <cell r="E9530" t="str">
            <v>2007-04-01</v>
          </cell>
          <cell r="F9530" t="str">
            <v>2008-03-31</v>
          </cell>
          <cell r="G9530" t="str">
            <v>福陵ハイデンス</v>
          </cell>
          <cell r="H9530" t="str">
            <v>福陵ハイデンス</v>
          </cell>
          <cell r="I9530" t="str">
            <v>管理委託費</v>
          </cell>
          <cell r="J9530" t="str">
            <v>804000</v>
          </cell>
          <cell r="K9530" t="str">
            <v>2007-04-20</v>
          </cell>
          <cell r="L9530" t="str">
            <v>1</v>
          </cell>
          <cell r="M9530" t="str">
            <v>1</v>
          </cell>
          <cell r="N9530" t="str">
            <v>67000</v>
          </cell>
          <cell r="O9530" t="str">
            <v>3350</v>
          </cell>
          <cell r="P9530" t="str">
            <v>70350</v>
          </cell>
        </row>
        <row r="9531">
          <cell r="A9531" t="str">
            <v>020</v>
          </cell>
          <cell r="B9531" t="str">
            <v>201080</v>
          </cell>
          <cell r="C9531" t="str">
            <v>福陵ハイデンス管理組合</v>
          </cell>
          <cell r="D9531" t="str">
            <v>管理委託契約書</v>
          </cell>
          <cell r="E9531" t="str">
            <v>2007-04-01</v>
          </cell>
          <cell r="F9531" t="str">
            <v>2008-03-31</v>
          </cell>
          <cell r="G9531" t="str">
            <v>福陵ハイデンス</v>
          </cell>
          <cell r="H9531" t="str">
            <v>福陵ハイデンス</v>
          </cell>
          <cell r="I9531" t="str">
            <v>管理委託費</v>
          </cell>
          <cell r="J9531" t="str">
            <v>804000</v>
          </cell>
          <cell r="K9531" t="str">
            <v>2007-05-20</v>
          </cell>
          <cell r="L9531" t="str">
            <v>1</v>
          </cell>
          <cell r="M9531" t="str">
            <v>1</v>
          </cell>
          <cell r="N9531" t="str">
            <v>67000</v>
          </cell>
          <cell r="O9531" t="str">
            <v>3350</v>
          </cell>
          <cell r="P9531" t="str">
            <v>70350</v>
          </cell>
        </row>
        <row r="9532">
          <cell r="A9532" t="str">
            <v>020</v>
          </cell>
          <cell r="B9532" t="str">
            <v>201080</v>
          </cell>
          <cell r="C9532" t="str">
            <v>福陵ハイデンス管理組合</v>
          </cell>
          <cell r="D9532" t="str">
            <v>管理委託契約書</v>
          </cell>
          <cell r="E9532" t="str">
            <v>2007-04-01</v>
          </cell>
          <cell r="F9532" t="str">
            <v>2008-03-31</v>
          </cell>
          <cell r="G9532" t="str">
            <v>福陵ハイデンス</v>
          </cell>
          <cell r="H9532" t="str">
            <v>福陵ハイデンス</v>
          </cell>
          <cell r="I9532" t="str">
            <v>管理委託費</v>
          </cell>
          <cell r="J9532" t="str">
            <v>804000</v>
          </cell>
          <cell r="K9532" t="str">
            <v>2007-06-20</v>
          </cell>
          <cell r="L9532" t="str">
            <v>1</v>
          </cell>
          <cell r="M9532" t="str">
            <v>1</v>
          </cell>
          <cell r="N9532" t="str">
            <v>67000</v>
          </cell>
          <cell r="O9532" t="str">
            <v>3350</v>
          </cell>
          <cell r="P9532" t="str">
            <v>70350</v>
          </cell>
        </row>
        <row r="9533">
          <cell r="A9533" t="str">
            <v>020</v>
          </cell>
          <cell r="B9533" t="str">
            <v>201080</v>
          </cell>
          <cell r="C9533" t="str">
            <v>福陵ハイデンス管理組合</v>
          </cell>
          <cell r="D9533" t="str">
            <v>管理委託契約書</v>
          </cell>
          <cell r="E9533" t="str">
            <v>2007-04-01</v>
          </cell>
          <cell r="F9533" t="str">
            <v>2008-03-31</v>
          </cell>
          <cell r="G9533" t="str">
            <v>福陵ハイデンス</v>
          </cell>
          <cell r="H9533" t="str">
            <v>福陵ハイデンス</v>
          </cell>
          <cell r="I9533" t="str">
            <v>管理委託費</v>
          </cell>
          <cell r="J9533" t="str">
            <v>804000</v>
          </cell>
          <cell r="K9533" t="str">
            <v>2007-07-20</v>
          </cell>
          <cell r="L9533" t="str">
            <v>1</v>
          </cell>
          <cell r="M9533" t="str">
            <v>1</v>
          </cell>
          <cell r="N9533" t="str">
            <v>67000</v>
          </cell>
          <cell r="O9533" t="str">
            <v>3350</v>
          </cell>
          <cell r="P9533" t="str">
            <v>70350</v>
          </cell>
        </row>
        <row r="9534">
          <cell r="A9534" t="str">
            <v>020</v>
          </cell>
          <cell r="B9534" t="str">
            <v>201080</v>
          </cell>
          <cell r="C9534" t="str">
            <v>福陵ハイデンス管理組合</v>
          </cell>
          <cell r="D9534" t="str">
            <v>管理委託契約書</v>
          </cell>
          <cell r="E9534" t="str">
            <v>2007-04-01</v>
          </cell>
          <cell r="F9534" t="str">
            <v>2008-03-31</v>
          </cell>
          <cell r="G9534" t="str">
            <v>福陵ハイデンス</v>
          </cell>
          <cell r="H9534" t="str">
            <v>福陵ハイデンス</v>
          </cell>
          <cell r="I9534" t="str">
            <v>管理委託費</v>
          </cell>
          <cell r="J9534" t="str">
            <v>804000</v>
          </cell>
          <cell r="K9534" t="str">
            <v>2007-08-20</v>
          </cell>
          <cell r="L9534" t="str">
            <v>1</v>
          </cell>
          <cell r="M9534" t="str">
            <v>1</v>
          </cell>
          <cell r="N9534" t="str">
            <v>67000</v>
          </cell>
          <cell r="O9534" t="str">
            <v>3350</v>
          </cell>
          <cell r="P9534" t="str">
            <v>70350</v>
          </cell>
        </row>
        <row r="9535">
          <cell r="A9535" t="str">
            <v>020</v>
          </cell>
          <cell r="B9535" t="str">
            <v>201080</v>
          </cell>
          <cell r="C9535" t="str">
            <v>福陵ハイデンス管理組合</v>
          </cell>
          <cell r="D9535" t="str">
            <v>管理委託契約書</v>
          </cell>
          <cell r="E9535" t="str">
            <v>2007-04-01</v>
          </cell>
          <cell r="F9535" t="str">
            <v>2008-03-31</v>
          </cell>
          <cell r="G9535" t="str">
            <v>福陵ハイデンス</v>
          </cell>
          <cell r="H9535" t="str">
            <v>福陵ハイデンス</v>
          </cell>
          <cell r="I9535" t="str">
            <v>管理委託費</v>
          </cell>
          <cell r="J9535" t="str">
            <v>804000</v>
          </cell>
          <cell r="K9535" t="str">
            <v>2007-09-20</v>
          </cell>
          <cell r="L9535" t="str">
            <v>1</v>
          </cell>
          <cell r="M9535" t="str">
            <v>1</v>
          </cell>
          <cell r="N9535" t="str">
            <v>67000</v>
          </cell>
          <cell r="O9535" t="str">
            <v>3350</v>
          </cell>
          <cell r="P9535" t="str">
            <v>70350</v>
          </cell>
        </row>
        <row r="9536">
          <cell r="A9536" t="str">
            <v>020</v>
          </cell>
          <cell r="B9536" t="str">
            <v>201080</v>
          </cell>
          <cell r="C9536" t="str">
            <v>福陵ハイデンス管理組合</v>
          </cell>
          <cell r="D9536" t="str">
            <v>管理委託契約書</v>
          </cell>
          <cell r="E9536" t="str">
            <v>2007-04-01</v>
          </cell>
          <cell r="F9536" t="str">
            <v>2008-03-31</v>
          </cell>
          <cell r="G9536" t="str">
            <v>福陵ハイデンス</v>
          </cell>
          <cell r="H9536" t="str">
            <v>福陵ハイデンス</v>
          </cell>
          <cell r="I9536" t="str">
            <v>管理委託費</v>
          </cell>
          <cell r="J9536" t="str">
            <v>804000</v>
          </cell>
          <cell r="K9536" t="str">
            <v>2007-10-20</v>
          </cell>
          <cell r="L9536" t="str">
            <v>1</v>
          </cell>
          <cell r="M9536" t="str">
            <v>1</v>
          </cell>
          <cell r="N9536" t="str">
            <v>67000</v>
          </cell>
          <cell r="O9536" t="str">
            <v>3350</v>
          </cell>
          <cell r="P9536" t="str">
            <v>70350</v>
          </cell>
        </row>
        <row r="9537">
          <cell r="A9537" t="str">
            <v>020</v>
          </cell>
          <cell r="B9537" t="str">
            <v>201080</v>
          </cell>
          <cell r="C9537" t="str">
            <v>福陵ハイデンス管理組合</v>
          </cell>
          <cell r="D9537" t="str">
            <v>管理委託契約書</v>
          </cell>
          <cell r="E9537" t="str">
            <v>2007-04-01</v>
          </cell>
          <cell r="F9537" t="str">
            <v>2008-03-31</v>
          </cell>
          <cell r="G9537" t="str">
            <v>福陵ハイデンス</v>
          </cell>
          <cell r="H9537" t="str">
            <v>福陵ハイデンス</v>
          </cell>
          <cell r="I9537" t="str">
            <v>管理委託費</v>
          </cell>
          <cell r="J9537" t="str">
            <v>804000</v>
          </cell>
          <cell r="K9537" t="str">
            <v>2007-11-20</v>
          </cell>
          <cell r="L9537" t="str">
            <v>1</v>
          </cell>
          <cell r="M9537" t="str">
            <v>1</v>
          </cell>
          <cell r="N9537" t="str">
            <v>67000</v>
          </cell>
          <cell r="O9537" t="str">
            <v>3350</v>
          </cell>
          <cell r="P9537" t="str">
            <v>70350</v>
          </cell>
        </row>
        <row r="9538">
          <cell r="A9538" t="str">
            <v>020</v>
          </cell>
          <cell r="B9538" t="str">
            <v>201080</v>
          </cell>
          <cell r="C9538" t="str">
            <v>福陵ハイデンス管理組合</v>
          </cell>
          <cell r="D9538" t="str">
            <v>管理委託契約書</v>
          </cell>
          <cell r="E9538" t="str">
            <v>2007-04-01</v>
          </cell>
          <cell r="F9538" t="str">
            <v>2008-03-31</v>
          </cell>
          <cell r="G9538" t="str">
            <v>福陵ハイデンス</v>
          </cell>
          <cell r="H9538" t="str">
            <v>福陵ハイデンス</v>
          </cell>
          <cell r="I9538" t="str">
            <v>管理委託費</v>
          </cell>
          <cell r="J9538" t="str">
            <v>804000</v>
          </cell>
          <cell r="K9538" t="str">
            <v>2007-12-20</v>
          </cell>
          <cell r="L9538" t="str">
            <v>1</v>
          </cell>
          <cell r="M9538" t="str">
            <v>1</v>
          </cell>
          <cell r="N9538" t="str">
            <v>67000</v>
          </cell>
          <cell r="O9538" t="str">
            <v>3350</v>
          </cell>
          <cell r="P9538" t="str">
            <v>70350</v>
          </cell>
        </row>
        <row r="9539">
          <cell r="A9539" t="str">
            <v>020</v>
          </cell>
          <cell r="B9539" t="str">
            <v>201080</v>
          </cell>
          <cell r="C9539" t="str">
            <v>福陵ハイデンス管理組合</v>
          </cell>
          <cell r="D9539" t="str">
            <v>管理委託契約書</v>
          </cell>
          <cell r="E9539" t="str">
            <v>2007-04-01</v>
          </cell>
          <cell r="F9539" t="str">
            <v>2008-03-31</v>
          </cell>
          <cell r="G9539" t="str">
            <v>福陵ハイデンス</v>
          </cell>
          <cell r="H9539" t="str">
            <v>福陵ハイデンス</v>
          </cell>
          <cell r="I9539" t="str">
            <v>管理委託費</v>
          </cell>
          <cell r="J9539" t="str">
            <v>804000</v>
          </cell>
          <cell r="K9539" t="str">
            <v>2008-01-20</v>
          </cell>
          <cell r="L9539" t="str">
            <v>1</v>
          </cell>
          <cell r="M9539" t="str">
            <v>1</v>
          </cell>
          <cell r="N9539" t="str">
            <v>67000</v>
          </cell>
          <cell r="O9539" t="str">
            <v>3350</v>
          </cell>
          <cell r="P9539" t="str">
            <v>70350</v>
          </cell>
        </row>
        <row r="9540">
          <cell r="A9540" t="str">
            <v>020</v>
          </cell>
          <cell r="B9540" t="str">
            <v>201080</v>
          </cell>
          <cell r="C9540" t="str">
            <v>福陵ハイデンス管理組合</v>
          </cell>
          <cell r="D9540" t="str">
            <v>管理委託契約書</v>
          </cell>
          <cell r="E9540" t="str">
            <v>2007-04-01</v>
          </cell>
          <cell r="F9540" t="str">
            <v>2008-03-31</v>
          </cell>
          <cell r="G9540" t="str">
            <v>福陵ハイデンス</v>
          </cell>
          <cell r="H9540" t="str">
            <v>福陵ハイデンス</v>
          </cell>
          <cell r="I9540" t="str">
            <v>管理委託費</v>
          </cell>
          <cell r="J9540" t="str">
            <v>804000</v>
          </cell>
          <cell r="K9540" t="str">
            <v>2008-02-20</v>
          </cell>
          <cell r="L9540" t="str">
            <v>1</v>
          </cell>
          <cell r="M9540" t="str">
            <v>1</v>
          </cell>
          <cell r="N9540" t="str">
            <v>67000</v>
          </cell>
          <cell r="O9540" t="str">
            <v>3350</v>
          </cell>
          <cell r="P9540" t="str">
            <v>70350</v>
          </cell>
        </row>
        <row r="9541">
          <cell r="A9541" t="str">
            <v>020</v>
          </cell>
          <cell r="B9541" t="str">
            <v>201080</v>
          </cell>
          <cell r="C9541" t="str">
            <v>福陵ハイデンス管理組合</v>
          </cell>
          <cell r="D9541" t="str">
            <v>管理委託契約書</v>
          </cell>
          <cell r="E9541" t="str">
            <v>2007-04-01</v>
          </cell>
          <cell r="F9541" t="str">
            <v>2008-03-31</v>
          </cell>
          <cell r="G9541" t="str">
            <v>福陵ハイデンス</v>
          </cell>
          <cell r="H9541" t="str">
            <v>福陵ハイデンス</v>
          </cell>
          <cell r="I9541" t="str">
            <v>管理委託費</v>
          </cell>
          <cell r="J9541" t="str">
            <v>804000</v>
          </cell>
          <cell r="K9541" t="str">
            <v>2008-03-20</v>
          </cell>
          <cell r="L9541" t="str">
            <v>1</v>
          </cell>
          <cell r="M9541" t="str">
            <v>1</v>
          </cell>
          <cell r="N9541" t="str">
            <v>67000</v>
          </cell>
          <cell r="O9541" t="str">
            <v>3350</v>
          </cell>
          <cell r="P9541" t="str">
            <v>70350</v>
          </cell>
        </row>
        <row r="9542">
          <cell r="A9542" t="str">
            <v>020</v>
          </cell>
          <cell r="B9542" t="str">
            <v>201080</v>
          </cell>
          <cell r="C9542" t="str">
            <v>福陵ハイデンス管理組合</v>
          </cell>
          <cell r="D9542" t="str">
            <v>管理委託契約書</v>
          </cell>
          <cell r="E9542" t="str">
            <v>2007-04-01</v>
          </cell>
          <cell r="F9542" t="str">
            <v>2008-03-31</v>
          </cell>
          <cell r="G9542" t="str">
            <v>福陵ハイデンス</v>
          </cell>
          <cell r="H9542" t="str">
            <v>福陵ハイデンス</v>
          </cell>
          <cell r="I9542" t="str">
            <v>管理員業務</v>
          </cell>
          <cell r="J9542" t="str">
            <v>2196000</v>
          </cell>
          <cell r="K9542" t="str">
            <v>2007-04-20</v>
          </cell>
          <cell r="L9542" t="str">
            <v>1</v>
          </cell>
          <cell r="M9542" t="str">
            <v>1</v>
          </cell>
          <cell r="N9542" t="str">
            <v>183000</v>
          </cell>
          <cell r="O9542" t="str">
            <v>9150</v>
          </cell>
          <cell r="P9542" t="str">
            <v>192150</v>
          </cell>
        </row>
        <row r="9543">
          <cell r="A9543" t="str">
            <v>020</v>
          </cell>
          <cell r="B9543" t="str">
            <v>201080</v>
          </cell>
          <cell r="C9543" t="str">
            <v>福陵ハイデンス管理組合</v>
          </cell>
          <cell r="D9543" t="str">
            <v>管理委託契約書</v>
          </cell>
          <cell r="E9543" t="str">
            <v>2007-04-01</v>
          </cell>
          <cell r="F9543" t="str">
            <v>2008-03-31</v>
          </cell>
          <cell r="G9543" t="str">
            <v>福陵ハイデンス</v>
          </cell>
          <cell r="H9543" t="str">
            <v>福陵ハイデンス</v>
          </cell>
          <cell r="I9543" t="str">
            <v>管理員業務</v>
          </cell>
          <cell r="J9543" t="str">
            <v>2196000</v>
          </cell>
          <cell r="K9543" t="str">
            <v>2007-05-20</v>
          </cell>
          <cell r="L9543" t="str">
            <v>1</v>
          </cell>
          <cell r="M9543" t="str">
            <v>1</v>
          </cell>
          <cell r="N9543" t="str">
            <v>183000</v>
          </cell>
          <cell r="O9543" t="str">
            <v>9150</v>
          </cell>
          <cell r="P9543" t="str">
            <v>192150</v>
          </cell>
        </row>
        <row r="9544">
          <cell r="A9544" t="str">
            <v>020</v>
          </cell>
          <cell r="B9544" t="str">
            <v>201080</v>
          </cell>
          <cell r="C9544" t="str">
            <v>福陵ハイデンス管理組合</v>
          </cell>
          <cell r="D9544" t="str">
            <v>管理委託契約書</v>
          </cell>
          <cell r="E9544" t="str">
            <v>2007-04-01</v>
          </cell>
          <cell r="F9544" t="str">
            <v>2008-03-31</v>
          </cell>
          <cell r="G9544" t="str">
            <v>福陵ハイデンス</v>
          </cell>
          <cell r="H9544" t="str">
            <v>福陵ハイデンス</v>
          </cell>
          <cell r="I9544" t="str">
            <v>管理員業務</v>
          </cell>
          <cell r="J9544" t="str">
            <v>2196000</v>
          </cell>
          <cell r="K9544" t="str">
            <v>2007-06-20</v>
          </cell>
          <cell r="L9544" t="str">
            <v>1</v>
          </cell>
          <cell r="M9544" t="str">
            <v>1</v>
          </cell>
          <cell r="N9544" t="str">
            <v>183000</v>
          </cell>
          <cell r="O9544" t="str">
            <v>9150</v>
          </cell>
          <cell r="P9544" t="str">
            <v>192150</v>
          </cell>
        </row>
        <row r="9545">
          <cell r="A9545" t="str">
            <v>020</v>
          </cell>
          <cell r="B9545" t="str">
            <v>201080</v>
          </cell>
          <cell r="C9545" t="str">
            <v>福陵ハイデンス管理組合</v>
          </cell>
          <cell r="D9545" t="str">
            <v>管理委託契約書</v>
          </cell>
          <cell r="E9545" t="str">
            <v>2007-04-01</v>
          </cell>
          <cell r="F9545" t="str">
            <v>2008-03-31</v>
          </cell>
          <cell r="G9545" t="str">
            <v>福陵ハイデンス</v>
          </cell>
          <cell r="H9545" t="str">
            <v>福陵ハイデンス</v>
          </cell>
          <cell r="I9545" t="str">
            <v>管理員業務</v>
          </cell>
          <cell r="J9545" t="str">
            <v>2196000</v>
          </cell>
          <cell r="K9545" t="str">
            <v>2007-07-20</v>
          </cell>
          <cell r="L9545" t="str">
            <v>1</v>
          </cell>
          <cell r="M9545" t="str">
            <v>1</v>
          </cell>
          <cell r="N9545" t="str">
            <v>183000</v>
          </cell>
          <cell r="O9545" t="str">
            <v>9150</v>
          </cell>
          <cell r="P9545" t="str">
            <v>192150</v>
          </cell>
        </row>
        <row r="9546">
          <cell r="A9546" t="str">
            <v>020</v>
          </cell>
          <cell r="B9546" t="str">
            <v>201080</v>
          </cell>
          <cell r="C9546" t="str">
            <v>福陵ハイデンス管理組合</v>
          </cell>
          <cell r="D9546" t="str">
            <v>管理委託契約書</v>
          </cell>
          <cell r="E9546" t="str">
            <v>2007-04-01</v>
          </cell>
          <cell r="F9546" t="str">
            <v>2008-03-31</v>
          </cell>
          <cell r="G9546" t="str">
            <v>福陵ハイデンス</v>
          </cell>
          <cell r="H9546" t="str">
            <v>福陵ハイデンス</v>
          </cell>
          <cell r="I9546" t="str">
            <v>管理員業務</v>
          </cell>
          <cell r="J9546" t="str">
            <v>2196000</v>
          </cell>
          <cell r="K9546" t="str">
            <v>2007-08-20</v>
          </cell>
          <cell r="L9546" t="str">
            <v>1</v>
          </cell>
          <cell r="M9546" t="str">
            <v>1</v>
          </cell>
          <cell r="N9546" t="str">
            <v>183000</v>
          </cell>
          <cell r="O9546" t="str">
            <v>9150</v>
          </cell>
          <cell r="P9546" t="str">
            <v>192150</v>
          </cell>
        </row>
        <row r="9547">
          <cell r="A9547" t="str">
            <v>020</v>
          </cell>
          <cell r="B9547" t="str">
            <v>201080</v>
          </cell>
          <cell r="C9547" t="str">
            <v>福陵ハイデンス管理組合</v>
          </cell>
          <cell r="D9547" t="str">
            <v>管理委託契約書</v>
          </cell>
          <cell r="E9547" t="str">
            <v>2007-04-01</v>
          </cell>
          <cell r="F9547" t="str">
            <v>2008-03-31</v>
          </cell>
          <cell r="G9547" t="str">
            <v>福陵ハイデンス</v>
          </cell>
          <cell r="H9547" t="str">
            <v>福陵ハイデンス</v>
          </cell>
          <cell r="I9547" t="str">
            <v>管理員業務</v>
          </cell>
          <cell r="J9547" t="str">
            <v>2196000</v>
          </cell>
          <cell r="K9547" t="str">
            <v>2007-09-20</v>
          </cell>
          <cell r="L9547" t="str">
            <v>1</v>
          </cell>
          <cell r="M9547" t="str">
            <v>1</v>
          </cell>
          <cell r="N9547" t="str">
            <v>183000</v>
          </cell>
          <cell r="O9547" t="str">
            <v>9150</v>
          </cell>
          <cell r="P9547" t="str">
            <v>192150</v>
          </cell>
        </row>
        <row r="9548">
          <cell r="A9548" t="str">
            <v>020</v>
          </cell>
          <cell r="B9548" t="str">
            <v>201080</v>
          </cell>
          <cell r="C9548" t="str">
            <v>福陵ハイデンス管理組合</v>
          </cell>
          <cell r="D9548" t="str">
            <v>管理委託契約書</v>
          </cell>
          <cell r="E9548" t="str">
            <v>2007-04-01</v>
          </cell>
          <cell r="F9548" t="str">
            <v>2008-03-31</v>
          </cell>
          <cell r="G9548" t="str">
            <v>福陵ハイデンス</v>
          </cell>
          <cell r="H9548" t="str">
            <v>福陵ハイデンス</v>
          </cell>
          <cell r="I9548" t="str">
            <v>管理員業務</v>
          </cell>
          <cell r="J9548" t="str">
            <v>2196000</v>
          </cell>
          <cell r="K9548" t="str">
            <v>2007-10-20</v>
          </cell>
          <cell r="L9548" t="str">
            <v>1</v>
          </cell>
          <cell r="M9548" t="str">
            <v>1</v>
          </cell>
          <cell r="N9548" t="str">
            <v>183000</v>
          </cell>
          <cell r="O9548" t="str">
            <v>9150</v>
          </cell>
          <cell r="P9548" t="str">
            <v>192150</v>
          </cell>
        </row>
        <row r="9549">
          <cell r="A9549" t="str">
            <v>020</v>
          </cell>
          <cell r="B9549" t="str">
            <v>201080</v>
          </cell>
          <cell r="C9549" t="str">
            <v>福陵ハイデンス管理組合</v>
          </cell>
          <cell r="D9549" t="str">
            <v>管理委託契約書</v>
          </cell>
          <cell r="E9549" t="str">
            <v>2007-04-01</v>
          </cell>
          <cell r="F9549" t="str">
            <v>2008-03-31</v>
          </cell>
          <cell r="G9549" t="str">
            <v>福陵ハイデンス</v>
          </cell>
          <cell r="H9549" t="str">
            <v>福陵ハイデンス</v>
          </cell>
          <cell r="I9549" t="str">
            <v>管理員業務</v>
          </cell>
          <cell r="J9549" t="str">
            <v>2196000</v>
          </cell>
          <cell r="K9549" t="str">
            <v>2007-11-20</v>
          </cell>
          <cell r="L9549" t="str">
            <v>1</v>
          </cell>
          <cell r="M9549" t="str">
            <v>1</v>
          </cell>
          <cell r="N9549" t="str">
            <v>183000</v>
          </cell>
          <cell r="O9549" t="str">
            <v>9150</v>
          </cell>
          <cell r="P9549" t="str">
            <v>192150</v>
          </cell>
        </row>
        <row r="9550">
          <cell r="A9550" t="str">
            <v>020</v>
          </cell>
          <cell r="B9550" t="str">
            <v>201080</v>
          </cell>
          <cell r="C9550" t="str">
            <v>福陵ハイデンス管理組合</v>
          </cell>
          <cell r="D9550" t="str">
            <v>管理委託契約書</v>
          </cell>
          <cell r="E9550" t="str">
            <v>2007-04-01</v>
          </cell>
          <cell r="F9550" t="str">
            <v>2008-03-31</v>
          </cell>
          <cell r="G9550" t="str">
            <v>福陵ハイデンス</v>
          </cell>
          <cell r="H9550" t="str">
            <v>福陵ハイデンス</v>
          </cell>
          <cell r="I9550" t="str">
            <v>管理員業務</v>
          </cell>
          <cell r="J9550" t="str">
            <v>2196000</v>
          </cell>
          <cell r="K9550" t="str">
            <v>2007-12-20</v>
          </cell>
          <cell r="L9550" t="str">
            <v>1</v>
          </cell>
          <cell r="M9550" t="str">
            <v>1</v>
          </cell>
          <cell r="N9550" t="str">
            <v>183000</v>
          </cell>
          <cell r="O9550" t="str">
            <v>9150</v>
          </cell>
          <cell r="P9550" t="str">
            <v>192150</v>
          </cell>
        </row>
        <row r="9551">
          <cell r="A9551" t="str">
            <v>020</v>
          </cell>
          <cell r="B9551" t="str">
            <v>201080</v>
          </cell>
          <cell r="C9551" t="str">
            <v>福陵ハイデンス管理組合</v>
          </cell>
          <cell r="D9551" t="str">
            <v>管理委託契約書</v>
          </cell>
          <cell r="E9551" t="str">
            <v>2007-04-01</v>
          </cell>
          <cell r="F9551" t="str">
            <v>2008-03-31</v>
          </cell>
          <cell r="G9551" t="str">
            <v>福陵ハイデンス</v>
          </cell>
          <cell r="H9551" t="str">
            <v>福陵ハイデンス</v>
          </cell>
          <cell r="I9551" t="str">
            <v>管理員業務</v>
          </cell>
          <cell r="J9551" t="str">
            <v>2196000</v>
          </cell>
          <cell r="K9551" t="str">
            <v>2008-01-20</v>
          </cell>
          <cell r="L9551" t="str">
            <v>1</v>
          </cell>
          <cell r="M9551" t="str">
            <v>1</v>
          </cell>
          <cell r="N9551" t="str">
            <v>183000</v>
          </cell>
          <cell r="O9551" t="str">
            <v>9150</v>
          </cell>
          <cell r="P9551" t="str">
            <v>192150</v>
          </cell>
        </row>
        <row r="9552">
          <cell r="A9552" t="str">
            <v>020</v>
          </cell>
          <cell r="B9552" t="str">
            <v>201080</v>
          </cell>
          <cell r="C9552" t="str">
            <v>福陵ハイデンス管理組合</v>
          </cell>
          <cell r="D9552" t="str">
            <v>管理委託契約書</v>
          </cell>
          <cell r="E9552" t="str">
            <v>2007-04-01</v>
          </cell>
          <cell r="F9552" t="str">
            <v>2008-03-31</v>
          </cell>
          <cell r="G9552" t="str">
            <v>福陵ハイデンス</v>
          </cell>
          <cell r="H9552" t="str">
            <v>福陵ハイデンス</v>
          </cell>
          <cell r="I9552" t="str">
            <v>管理員業務</v>
          </cell>
          <cell r="J9552" t="str">
            <v>2196000</v>
          </cell>
          <cell r="K9552" t="str">
            <v>2008-02-20</v>
          </cell>
          <cell r="L9552" t="str">
            <v>1</v>
          </cell>
          <cell r="M9552" t="str">
            <v>1</v>
          </cell>
          <cell r="N9552" t="str">
            <v>183000</v>
          </cell>
          <cell r="O9552" t="str">
            <v>9150</v>
          </cell>
          <cell r="P9552" t="str">
            <v>192150</v>
          </cell>
        </row>
        <row r="9553">
          <cell r="A9553" t="str">
            <v>020</v>
          </cell>
          <cell r="B9553" t="str">
            <v>201080</v>
          </cell>
          <cell r="C9553" t="str">
            <v>福陵ハイデンス管理組合</v>
          </cell>
          <cell r="D9553" t="str">
            <v>管理委託契約書</v>
          </cell>
          <cell r="E9553" t="str">
            <v>2007-04-01</v>
          </cell>
          <cell r="F9553" t="str">
            <v>2008-03-31</v>
          </cell>
          <cell r="G9553" t="str">
            <v>福陵ハイデンス</v>
          </cell>
          <cell r="H9553" t="str">
            <v>福陵ハイデンス</v>
          </cell>
          <cell r="I9553" t="str">
            <v>管理員業務</v>
          </cell>
          <cell r="J9553" t="str">
            <v>2196000</v>
          </cell>
          <cell r="K9553" t="str">
            <v>2008-03-20</v>
          </cell>
          <cell r="L9553" t="str">
            <v>1</v>
          </cell>
          <cell r="M9553" t="str">
            <v>1</v>
          </cell>
          <cell r="N9553" t="str">
            <v>183000</v>
          </cell>
          <cell r="O9553" t="str">
            <v>9150</v>
          </cell>
          <cell r="P9553" t="str">
            <v>192150</v>
          </cell>
        </row>
        <row r="9554">
          <cell r="A9554" t="str">
            <v>020</v>
          </cell>
          <cell r="B9554" t="str">
            <v>201080</v>
          </cell>
          <cell r="C9554" t="str">
            <v>福陵ハイデンス管理組合</v>
          </cell>
          <cell r="D9554" t="str">
            <v>管理委託契約書</v>
          </cell>
          <cell r="E9554" t="str">
            <v>2007-04-01</v>
          </cell>
          <cell r="F9554" t="str">
            <v>2008-03-31</v>
          </cell>
          <cell r="G9554" t="str">
            <v>福陵ハイデンス</v>
          </cell>
          <cell r="H9554" t="str">
            <v>福陵ハイデンス</v>
          </cell>
          <cell r="I9554" t="str">
            <v>機械警備業務</v>
          </cell>
          <cell r="J9554" t="str">
            <v>300000</v>
          </cell>
          <cell r="K9554" t="str">
            <v>2007-04-20</v>
          </cell>
          <cell r="L9554" t="str">
            <v>1</v>
          </cell>
          <cell r="M9554" t="str">
            <v>1</v>
          </cell>
          <cell r="N9554" t="str">
            <v>25000</v>
          </cell>
          <cell r="O9554" t="str">
            <v>1250</v>
          </cell>
          <cell r="P9554" t="str">
            <v>26250</v>
          </cell>
        </row>
        <row r="9555">
          <cell r="A9555" t="str">
            <v>020</v>
          </cell>
          <cell r="B9555" t="str">
            <v>201080</v>
          </cell>
          <cell r="C9555" t="str">
            <v>福陵ハイデンス管理組合</v>
          </cell>
          <cell r="D9555" t="str">
            <v>管理委託契約書</v>
          </cell>
          <cell r="E9555" t="str">
            <v>2007-04-01</v>
          </cell>
          <cell r="F9555" t="str">
            <v>2008-03-31</v>
          </cell>
          <cell r="G9555" t="str">
            <v>福陵ハイデンス</v>
          </cell>
          <cell r="H9555" t="str">
            <v>福陵ハイデンス</v>
          </cell>
          <cell r="I9555" t="str">
            <v>機械警備業務</v>
          </cell>
          <cell r="J9555" t="str">
            <v>300000</v>
          </cell>
          <cell r="K9555" t="str">
            <v>2007-05-20</v>
          </cell>
          <cell r="L9555" t="str">
            <v>1</v>
          </cell>
          <cell r="M9555" t="str">
            <v>1</v>
          </cell>
          <cell r="N9555" t="str">
            <v>25000</v>
          </cell>
          <cell r="O9555" t="str">
            <v>1250</v>
          </cell>
          <cell r="P9555" t="str">
            <v>26250</v>
          </cell>
        </row>
        <row r="9556">
          <cell r="A9556" t="str">
            <v>020</v>
          </cell>
          <cell r="B9556" t="str">
            <v>201080</v>
          </cell>
          <cell r="C9556" t="str">
            <v>福陵ハイデンス管理組合</v>
          </cell>
          <cell r="D9556" t="str">
            <v>管理委託契約書</v>
          </cell>
          <cell r="E9556" t="str">
            <v>2007-04-01</v>
          </cell>
          <cell r="F9556" t="str">
            <v>2008-03-31</v>
          </cell>
          <cell r="G9556" t="str">
            <v>福陵ハイデンス</v>
          </cell>
          <cell r="H9556" t="str">
            <v>福陵ハイデンス</v>
          </cell>
          <cell r="I9556" t="str">
            <v>機械警備業務</v>
          </cell>
          <cell r="J9556" t="str">
            <v>300000</v>
          </cell>
          <cell r="K9556" t="str">
            <v>2007-06-20</v>
          </cell>
          <cell r="L9556" t="str">
            <v>1</v>
          </cell>
          <cell r="M9556" t="str">
            <v>1</v>
          </cell>
          <cell r="N9556" t="str">
            <v>25000</v>
          </cell>
          <cell r="O9556" t="str">
            <v>1250</v>
          </cell>
          <cell r="P9556" t="str">
            <v>26250</v>
          </cell>
        </row>
        <row r="9557">
          <cell r="A9557" t="str">
            <v>020</v>
          </cell>
          <cell r="B9557" t="str">
            <v>201080</v>
          </cell>
          <cell r="C9557" t="str">
            <v>福陵ハイデンス管理組合</v>
          </cell>
          <cell r="D9557" t="str">
            <v>管理委託契約書</v>
          </cell>
          <cell r="E9557" t="str">
            <v>2007-04-01</v>
          </cell>
          <cell r="F9557" t="str">
            <v>2008-03-31</v>
          </cell>
          <cell r="G9557" t="str">
            <v>福陵ハイデンス</v>
          </cell>
          <cell r="H9557" t="str">
            <v>福陵ハイデンス</v>
          </cell>
          <cell r="I9557" t="str">
            <v>機械警備業務</v>
          </cell>
          <cell r="J9557" t="str">
            <v>300000</v>
          </cell>
          <cell r="K9557" t="str">
            <v>2007-07-20</v>
          </cell>
          <cell r="L9557" t="str">
            <v>1</v>
          </cell>
          <cell r="M9557" t="str">
            <v>1</v>
          </cell>
          <cell r="N9557" t="str">
            <v>25000</v>
          </cell>
          <cell r="O9557" t="str">
            <v>1250</v>
          </cell>
          <cell r="P9557" t="str">
            <v>26250</v>
          </cell>
        </row>
        <row r="9558">
          <cell r="A9558" t="str">
            <v>020</v>
          </cell>
          <cell r="B9558" t="str">
            <v>201080</v>
          </cell>
          <cell r="C9558" t="str">
            <v>福陵ハイデンス管理組合</v>
          </cell>
          <cell r="D9558" t="str">
            <v>管理委託契約書</v>
          </cell>
          <cell r="E9558" t="str">
            <v>2007-04-01</v>
          </cell>
          <cell r="F9558" t="str">
            <v>2008-03-31</v>
          </cell>
          <cell r="G9558" t="str">
            <v>福陵ハイデンス</v>
          </cell>
          <cell r="H9558" t="str">
            <v>福陵ハイデンス</v>
          </cell>
          <cell r="I9558" t="str">
            <v>機械警備業務</v>
          </cell>
          <cell r="J9558" t="str">
            <v>300000</v>
          </cell>
          <cell r="K9558" t="str">
            <v>2007-08-20</v>
          </cell>
          <cell r="L9558" t="str">
            <v>1</v>
          </cell>
          <cell r="M9558" t="str">
            <v>1</v>
          </cell>
          <cell r="N9558" t="str">
            <v>25000</v>
          </cell>
          <cell r="O9558" t="str">
            <v>1250</v>
          </cell>
          <cell r="P9558" t="str">
            <v>26250</v>
          </cell>
        </row>
        <row r="9559">
          <cell r="A9559" t="str">
            <v>020</v>
          </cell>
          <cell r="B9559" t="str">
            <v>201080</v>
          </cell>
          <cell r="C9559" t="str">
            <v>福陵ハイデンス管理組合</v>
          </cell>
          <cell r="D9559" t="str">
            <v>管理委託契約書</v>
          </cell>
          <cell r="E9559" t="str">
            <v>2007-04-01</v>
          </cell>
          <cell r="F9559" t="str">
            <v>2008-03-31</v>
          </cell>
          <cell r="G9559" t="str">
            <v>福陵ハイデンス</v>
          </cell>
          <cell r="H9559" t="str">
            <v>福陵ハイデンス</v>
          </cell>
          <cell r="I9559" t="str">
            <v>機械警備業務</v>
          </cell>
          <cell r="J9559" t="str">
            <v>300000</v>
          </cell>
          <cell r="K9559" t="str">
            <v>2007-09-20</v>
          </cell>
          <cell r="L9559" t="str">
            <v>1</v>
          </cell>
          <cell r="M9559" t="str">
            <v>1</v>
          </cell>
          <cell r="N9559" t="str">
            <v>25000</v>
          </cell>
          <cell r="O9559" t="str">
            <v>1250</v>
          </cell>
          <cell r="P9559" t="str">
            <v>26250</v>
          </cell>
        </row>
        <row r="9560">
          <cell r="A9560" t="str">
            <v>020</v>
          </cell>
          <cell r="B9560" t="str">
            <v>201080</v>
          </cell>
          <cell r="C9560" t="str">
            <v>福陵ハイデンス管理組合</v>
          </cell>
          <cell r="D9560" t="str">
            <v>管理委託契約書</v>
          </cell>
          <cell r="E9560" t="str">
            <v>2007-04-01</v>
          </cell>
          <cell r="F9560" t="str">
            <v>2008-03-31</v>
          </cell>
          <cell r="G9560" t="str">
            <v>福陵ハイデンス</v>
          </cell>
          <cell r="H9560" t="str">
            <v>福陵ハイデンス</v>
          </cell>
          <cell r="I9560" t="str">
            <v>機械警備業務</v>
          </cell>
          <cell r="J9560" t="str">
            <v>300000</v>
          </cell>
          <cell r="K9560" t="str">
            <v>2007-10-20</v>
          </cell>
          <cell r="L9560" t="str">
            <v>1</v>
          </cell>
          <cell r="M9560" t="str">
            <v>1</v>
          </cell>
          <cell r="N9560" t="str">
            <v>25000</v>
          </cell>
          <cell r="O9560" t="str">
            <v>1250</v>
          </cell>
          <cell r="P9560" t="str">
            <v>26250</v>
          </cell>
        </row>
        <row r="9561">
          <cell r="A9561" t="str">
            <v>020</v>
          </cell>
          <cell r="B9561" t="str">
            <v>201080</v>
          </cell>
          <cell r="C9561" t="str">
            <v>福陵ハイデンス管理組合</v>
          </cell>
          <cell r="D9561" t="str">
            <v>管理委託契約書</v>
          </cell>
          <cell r="E9561" t="str">
            <v>2007-04-01</v>
          </cell>
          <cell r="F9561" t="str">
            <v>2008-03-31</v>
          </cell>
          <cell r="G9561" t="str">
            <v>福陵ハイデンス</v>
          </cell>
          <cell r="H9561" t="str">
            <v>福陵ハイデンス</v>
          </cell>
          <cell r="I9561" t="str">
            <v>機械警備業務</v>
          </cell>
          <cell r="J9561" t="str">
            <v>300000</v>
          </cell>
          <cell r="K9561" t="str">
            <v>2007-11-20</v>
          </cell>
          <cell r="L9561" t="str">
            <v>1</v>
          </cell>
          <cell r="M9561" t="str">
            <v>1</v>
          </cell>
          <cell r="N9561" t="str">
            <v>25000</v>
          </cell>
          <cell r="O9561" t="str">
            <v>1250</v>
          </cell>
          <cell r="P9561" t="str">
            <v>26250</v>
          </cell>
        </row>
        <row r="9562">
          <cell r="A9562" t="str">
            <v>020</v>
          </cell>
          <cell r="B9562" t="str">
            <v>201080</v>
          </cell>
          <cell r="C9562" t="str">
            <v>福陵ハイデンス管理組合</v>
          </cell>
          <cell r="D9562" t="str">
            <v>管理委託契約書</v>
          </cell>
          <cell r="E9562" t="str">
            <v>2007-04-01</v>
          </cell>
          <cell r="F9562" t="str">
            <v>2008-03-31</v>
          </cell>
          <cell r="G9562" t="str">
            <v>福陵ハイデンス</v>
          </cell>
          <cell r="H9562" t="str">
            <v>福陵ハイデンス</v>
          </cell>
          <cell r="I9562" t="str">
            <v>機械警備業務</v>
          </cell>
          <cell r="J9562" t="str">
            <v>300000</v>
          </cell>
          <cell r="K9562" t="str">
            <v>2007-12-20</v>
          </cell>
          <cell r="L9562" t="str">
            <v>1</v>
          </cell>
          <cell r="M9562" t="str">
            <v>1</v>
          </cell>
          <cell r="N9562" t="str">
            <v>25000</v>
          </cell>
          <cell r="O9562" t="str">
            <v>1250</v>
          </cell>
          <cell r="P9562" t="str">
            <v>26250</v>
          </cell>
        </row>
        <row r="9563">
          <cell r="A9563" t="str">
            <v>020</v>
          </cell>
          <cell r="B9563" t="str">
            <v>201080</v>
          </cell>
          <cell r="C9563" t="str">
            <v>福陵ハイデンス管理組合</v>
          </cell>
          <cell r="D9563" t="str">
            <v>管理委託契約書</v>
          </cell>
          <cell r="E9563" t="str">
            <v>2007-04-01</v>
          </cell>
          <cell r="F9563" t="str">
            <v>2008-03-31</v>
          </cell>
          <cell r="G9563" t="str">
            <v>福陵ハイデンス</v>
          </cell>
          <cell r="H9563" t="str">
            <v>福陵ハイデンス</v>
          </cell>
          <cell r="I9563" t="str">
            <v>機械警備業務</v>
          </cell>
          <cell r="J9563" t="str">
            <v>300000</v>
          </cell>
          <cell r="K9563" t="str">
            <v>2008-01-20</v>
          </cell>
          <cell r="L9563" t="str">
            <v>1</v>
          </cell>
          <cell r="M9563" t="str">
            <v>1</v>
          </cell>
          <cell r="N9563" t="str">
            <v>25000</v>
          </cell>
          <cell r="O9563" t="str">
            <v>1250</v>
          </cell>
          <cell r="P9563" t="str">
            <v>26250</v>
          </cell>
        </row>
        <row r="9564">
          <cell r="A9564" t="str">
            <v>020</v>
          </cell>
          <cell r="B9564" t="str">
            <v>201080</v>
          </cell>
          <cell r="C9564" t="str">
            <v>福陵ハイデンス管理組合</v>
          </cell>
          <cell r="D9564" t="str">
            <v>管理委託契約書</v>
          </cell>
          <cell r="E9564" t="str">
            <v>2007-04-01</v>
          </cell>
          <cell r="F9564" t="str">
            <v>2008-03-31</v>
          </cell>
          <cell r="G9564" t="str">
            <v>福陵ハイデンス</v>
          </cell>
          <cell r="H9564" t="str">
            <v>福陵ハイデンス</v>
          </cell>
          <cell r="I9564" t="str">
            <v>機械警備業務</v>
          </cell>
          <cell r="J9564" t="str">
            <v>300000</v>
          </cell>
          <cell r="K9564" t="str">
            <v>2008-02-20</v>
          </cell>
          <cell r="L9564" t="str">
            <v>1</v>
          </cell>
          <cell r="M9564" t="str">
            <v>1</v>
          </cell>
          <cell r="N9564" t="str">
            <v>25000</v>
          </cell>
          <cell r="O9564" t="str">
            <v>1250</v>
          </cell>
          <cell r="P9564" t="str">
            <v>26250</v>
          </cell>
        </row>
        <row r="9565">
          <cell r="A9565" t="str">
            <v>020</v>
          </cell>
          <cell r="B9565" t="str">
            <v>201080</v>
          </cell>
          <cell r="C9565" t="str">
            <v>福陵ハイデンス管理組合</v>
          </cell>
          <cell r="D9565" t="str">
            <v>管理委託契約書</v>
          </cell>
          <cell r="E9565" t="str">
            <v>2007-04-01</v>
          </cell>
          <cell r="F9565" t="str">
            <v>2008-03-31</v>
          </cell>
          <cell r="G9565" t="str">
            <v>福陵ハイデンス</v>
          </cell>
          <cell r="H9565" t="str">
            <v>福陵ハイデンス</v>
          </cell>
          <cell r="I9565" t="str">
            <v>機械警備業務</v>
          </cell>
          <cell r="J9565" t="str">
            <v>300000</v>
          </cell>
          <cell r="K9565" t="str">
            <v>2008-03-20</v>
          </cell>
          <cell r="L9565" t="str">
            <v>1</v>
          </cell>
          <cell r="M9565" t="str">
            <v>1</v>
          </cell>
          <cell r="N9565" t="str">
            <v>25000</v>
          </cell>
          <cell r="O9565" t="str">
            <v>1250</v>
          </cell>
          <cell r="P9565" t="str">
            <v>26250</v>
          </cell>
        </row>
        <row r="9566">
          <cell r="A9566" t="str">
            <v>020</v>
          </cell>
          <cell r="B9566" t="str">
            <v>201080</v>
          </cell>
          <cell r="C9566" t="str">
            <v>福陵ハイデンス管理組合</v>
          </cell>
          <cell r="D9566" t="str">
            <v>管理委託契約書</v>
          </cell>
          <cell r="E9566" t="str">
            <v>2007-04-01</v>
          </cell>
          <cell r="F9566" t="str">
            <v>2008-03-31</v>
          </cell>
          <cell r="G9566" t="str">
            <v>福陵ハイデンス</v>
          </cell>
          <cell r="H9566" t="str">
            <v>福陵ハイデンス</v>
          </cell>
          <cell r="I9566" t="str">
            <v>消防設備保守点検</v>
          </cell>
          <cell r="J9566" t="str">
            <v>200000</v>
          </cell>
          <cell r="K9566" t="str">
            <v>2007-06-20</v>
          </cell>
          <cell r="L9566" t="str">
            <v>1</v>
          </cell>
          <cell r="N9566" t="str">
            <v>0</v>
          </cell>
          <cell r="O9566" t="str">
            <v>0</v>
          </cell>
          <cell r="P9566" t="str">
            <v>0</v>
          </cell>
        </row>
        <row r="9567">
          <cell r="A9567" t="str">
            <v>020</v>
          </cell>
          <cell r="B9567" t="str">
            <v>201080</v>
          </cell>
          <cell r="C9567" t="str">
            <v>福陵ハイデンス管理組合</v>
          </cell>
          <cell r="D9567" t="str">
            <v>管理委託契約書</v>
          </cell>
          <cell r="E9567" t="str">
            <v>2007-04-01</v>
          </cell>
          <cell r="F9567" t="str">
            <v>2008-03-31</v>
          </cell>
          <cell r="G9567" t="str">
            <v>福陵ハイデンス</v>
          </cell>
          <cell r="H9567" t="str">
            <v>福陵ハイデンス</v>
          </cell>
          <cell r="I9567" t="str">
            <v>消防設備保守点検</v>
          </cell>
          <cell r="J9567" t="str">
            <v>200000</v>
          </cell>
          <cell r="K9567" t="str">
            <v>2007-07-20</v>
          </cell>
          <cell r="M9567" t="str">
            <v>1</v>
          </cell>
          <cell r="N9567" t="str">
            <v>100000</v>
          </cell>
          <cell r="O9567" t="str">
            <v>5000</v>
          </cell>
          <cell r="P9567" t="str">
            <v>105000</v>
          </cell>
        </row>
        <row r="9568">
          <cell r="A9568" t="str">
            <v>020</v>
          </cell>
          <cell r="B9568" t="str">
            <v>201080</v>
          </cell>
          <cell r="C9568" t="str">
            <v>福陵ハイデンス管理組合</v>
          </cell>
          <cell r="D9568" t="str">
            <v>管理委託契約書</v>
          </cell>
          <cell r="E9568" t="str">
            <v>2007-04-01</v>
          </cell>
          <cell r="F9568" t="str">
            <v>2008-03-31</v>
          </cell>
          <cell r="G9568" t="str">
            <v>福陵ハイデンス</v>
          </cell>
          <cell r="H9568" t="str">
            <v>福陵ハイデンス</v>
          </cell>
          <cell r="I9568" t="str">
            <v>消防設備保守点検</v>
          </cell>
          <cell r="J9568" t="str">
            <v>200000</v>
          </cell>
          <cell r="K9568" t="str">
            <v>2007-12-20</v>
          </cell>
          <cell r="L9568" t="str">
            <v>1</v>
          </cell>
          <cell r="N9568" t="str">
            <v>100000</v>
          </cell>
          <cell r="O9568" t="str">
            <v>5000</v>
          </cell>
          <cell r="P9568" t="str">
            <v>105000</v>
          </cell>
        </row>
        <row r="9569">
          <cell r="A9569" t="str">
            <v>020</v>
          </cell>
          <cell r="B9569" t="str">
            <v>201080</v>
          </cell>
          <cell r="C9569" t="str">
            <v>福陵ハイデンス管理組合</v>
          </cell>
          <cell r="D9569" t="str">
            <v>管理委託契約書</v>
          </cell>
          <cell r="E9569" t="str">
            <v>2007-04-01</v>
          </cell>
          <cell r="F9569" t="str">
            <v>2008-03-31</v>
          </cell>
          <cell r="G9569" t="str">
            <v>福陵ハイデンス</v>
          </cell>
          <cell r="H9569" t="str">
            <v>福陵ハイデンス</v>
          </cell>
          <cell r="I9569" t="str">
            <v>消防設備保守点検</v>
          </cell>
          <cell r="J9569" t="str">
            <v>200000</v>
          </cell>
          <cell r="K9569" t="str">
            <v>2008-01-20</v>
          </cell>
          <cell r="M9569" t="str">
            <v>1</v>
          </cell>
          <cell r="N9569" t="str">
            <v>0</v>
          </cell>
          <cell r="O9569" t="str">
            <v>0</v>
          </cell>
          <cell r="P9569" t="str">
            <v>0</v>
          </cell>
        </row>
        <row r="9570">
          <cell r="A9570" t="str">
            <v>020</v>
          </cell>
          <cell r="B9570" t="str">
            <v>201080</v>
          </cell>
          <cell r="C9570" t="str">
            <v>福陵ハイデンス管理組合</v>
          </cell>
          <cell r="D9570" t="str">
            <v>管理委託契約書</v>
          </cell>
          <cell r="E9570" t="str">
            <v>2007-04-01</v>
          </cell>
          <cell r="F9570" t="str">
            <v>2008-03-31</v>
          </cell>
          <cell r="G9570" t="str">
            <v>福陵ハイデンス</v>
          </cell>
          <cell r="H9570" t="str">
            <v>福陵ハイデンス</v>
          </cell>
          <cell r="I9570" t="str">
            <v>清掃管理業務</v>
          </cell>
          <cell r="J9570" t="str">
            <v>420000</v>
          </cell>
          <cell r="K9570" t="str">
            <v>2007-04-20</v>
          </cell>
          <cell r="L9570" t="str">
            <v>1</v>
          </cell>
          <cell r="M9570" t="str">
            <v>1</v>
          </cell>
          <cell r="N9570" t="str">
            <v>35000</v>
          </cell>
          <cell r="O9570" t="str">
            <v>1750</v>
          </cell>
          <cell r="P9570" t="str">
            <v>36750</v>
          </cell>
        </row>
        <row r="9571">
          <cell r="A9571" t="str">
            <v>020</v>
          </cell>
          <cell r="B9571" t="str">
            <v>201080</v>
          </cell>
          <cell r="C9571" t="str">
            <v>福陵ハイデンス管理組合</v>
          </cell>
          <cell r="D9571" t="str">
            <v>管理委託契約書</v>
          </cell>
          <cell r="E9571" t="str">
            <v>2007-04-01</v>
          </cell>
          <cell r="F9571" t="str">
            <v>2008-03-31</v>
          </cell>
          <cell r="G9571" t="str">
            <v>福陵ハイデンス</v>
          </cell>
          <cell r="H9571" t="str">
            <v>福陵ハイデンス</v>
          </cell>
          <cell r="I9571" t="str">
            <v>清掃管理業務</v>
          </cell>
          <cell r="J9571" t="str">
            <v>420000</v>
          </cell>
          <cell r="K9571" t="str">
            <v>2007-05-20</v>
          </cell>
          <cell r="L9571" t="str">
            <v>1</v>
          </cell>
          <cell r="M9571" t="str">
            <v>1</v>
          </cell>
          <cell r="N9571" t="str">
            <v>35000</v>
          </cell>
          <cell r="O9571" t="str">
            <v>1750</v>
          </cell>
          <cell r="P9571" t="str">
            <v>36750</v>
          </cell>
        </row>
        <row r="9572">
          <cell r="A9572" t="str">
            <v>020</v>
          </cell>
          <cell r="B9572" t="str">
            <v>201080</v>
          </cell>
          <cell r="C9572" t="str">
            <v>福陵ハイデンス管理組合</v>
          </cell>
          <cell r="D9572" t="str">
            <v>管理委託契約書</v>
          </cell>
          <cell r="E9572" t="str">
            <v>2007-04-01</v>
          </cell>
          <cell r="F9572" t="str">
            <v>2008-03-31</v>
          </cell>
          <cell r="G9572" t="str">
            <v>福陵ハイデンス</v>
          </cell>
          <cell r="H9572" t="str">
            <v>福陵ハイデンス</v>
          </cell>
          <cell r="I9572" t="str">
            <v>清掃管理業務</v>
          </cell>
          <cell r="J9572" t="str">
            <v>420000</v>
          </cell>
          <cell r="K9572" t="str">
            <v>2007-06-20</v>
          </cell>
          <cell r="L9572" t="str">
            <v>1</v>
          </cell>
          <cell r="M9572" t="str">
            <v>1</v>
          </cell>
          <cell r="N9572" t="str">
            <v>35000</v>
          </cell>
          <cell r="O9572" t="str">
            <v>1750</v>
          </cell>
          <cell r="P9572" t="str">
            <v>36750</v>
          </cell>
        </row>
        <row r="9573">
          <cell r="A9573" t="str">
            <v>020</v>
          </cell>
          <cell r="B9573" t="str">
            <v>201080</v>
          </cell>
          <cell r="C9573" t="str">
            <v>福陵ハイデンス管理組合</v>
          </cell>
          <cell r="D9573" t="str">
            <v>管理委託契約書</v>
          </cell>
          <cell r="E9573" t="str">
            <v>2007-04-01</v>
          </cell>
          <cell r="F9573" t="str">
            <v>2008-03-31</v>
          </cell>
          <cell r="G9573" t="str">
            <v>福陵ハイデンス</v>
          </cell>
          <cell r="H9573" t="str">
            <v>福陵ハイデンス</v>
          </cell>
          <cell r="I9573" t="str">
            <v>清掃管理業務</v>
          </cell>
          <cell r="J9573" t="str">
            <v>420000</v>
          </cell>
          <cell r="K9573" t="str">
            <v>2007-07-20</v>
          </cell>
          <cell r="L9573" t="str">
            <v>1</v>
          </cell>
          <cell r="M9573" t="str">
            <v>1</v>
          </cell>
          <cell r="N9573" t="str">
            <v>35000</v>
          </cell>
          <cell r="O9573" t="str">
            <v>1750</v>
          </cell>
          <cell r="P9573" t="str">
            <v>36750</v>
          </cell>
        </row>
        <row r="9574">
          <cell r="A9574" t="str">
            <v>020</v>
          </cell>
          <cell r="B9574" t="str">
            <v>201080</v>
          </cell>
          <cell r="C9574" t="str">
            <v>福陵ハイデンス管理組合</v>
          </cell>
          <cell r="D9574" t="str">
            <v>管理委託契約書</v>
          </cell>
          <cell r="E9574" t="str">
            <v>2007-04-01</v>
          </cell>
          <cell r="F9574" t="str">
            <v>2008-03-31</v>
          </cell>
          <cell r="G9574" t="str">
            <v>福陵ハイデンス</v>
          </cell>
          <cell r="H9574" t="str">
            <v>福陵ハイデンス</v>
          </cell>
          <cell r="I9574" t="str">
            <v>清掃管理業務</v>
          </cell>
          <cell r="J9574" t="str">
            <v>420000</v>
          </cell>
          <cell r="K9574" t="str">
            <v>2007-08-20</v>
          </cell>
          <cell r="L9574" t="str">
            <v>1</v>
          </cell>
          <cell r="M9574" t="str">
            <v>1</v>
          </cell>
          <cell r="N9574" t="str">
            <v>35000</v>
          </cell>
          <cell r="O9574" t="str">
            <v>1750</v>
          </cell>
          <cell r="P9574" t="str">
            <v>36750</v>
          </cell>
        </row>
        <row r="9575">
          <cell r="A9575" t="str">
            <v>020</v>
          </cell>
          <cell r="B9575" t="str">
            <v>201080</v>
          </cell>
          <cell r="C9575" t="str">
            <v>福陵ハイデンス管理組合</v>
          </cell>
          <cell r="D9575" t="str">
            <v>管理委託契約書</v>
          </cell>
          <cell r="E9575" t="str">
            <v>2007-04-01</v>
          </cell>
          <cell r="F9575" t="str">
            <v>2008-03-31</v>
          </cell>
          <cell r="G9575" t="str">
            <v>福陵ハイデンス</v>
          </cell>
          <cell r="H9575" t="str">
            <v>福陵ハイデンス</v>
          </cell>
          <cell r="I9575" t="str">
            <v>清掃管理業務</v>
          </cell>
          <cell r="J9575" t="str">
            <v>420000</v>
          </cell>
          <cell r="K9575" t="str">
            <v>2007-09-20</v>
          </cell>
          <cell r="L9575" t="str">
            <v>1</v>
          </cell>
          <cell r="M9575" t="str">
            <v>1</v>
          </cell>
          <cell r="N9575" t="str">
            <v>35000</v>
          </cell>
          <cell r="O9575" t="str">
            <v>1750</v>
          </cell>
          <cell r="P9575" t="str">
            <v>36750</v>
          </cell>
        </row>
        <row r="9576">
          <cell r="A9576" t="str">
            <v>020</v>
          </cell>
          <cell r="B9576" t="str">
            <v>201080</v>
          </cell>
          <cell r="C9576" t="str">
            <v>福陵ハイデンス管理組合</v>
          </cell>
          <cell r="D9576" t="str">
            <v>管理委託契約書</v>
          </cell>
          <cell r="E9576" t="str">
            <v>2007-04-01</v>
          </cell>
          <cell r="F9576" t="str">
            <v>2008-03-31</v>
          </cell>
          <cell r="G9576" t="str">
            <v>福陵ハイデンス</v>
          </cell>
          <cell r="H9576" t="str">
            <v>福陵ハイデンス</v>
          </cell>
          <cell r="I9576" t="str">
            <v>清掃管理業務</v>
          </cell>
          <cell r="J9576" t="str">
            <v>420000</v>
          </cell>
          <cell r="K9576" t="str">
            <v>2007-10-20</v>
          </cell>
          <cell r="L9576" t="str">
            <v>1</v>
          </cell>
          <cell r="M9576" t="str">
            <v>1</v>
          </cell>
          <cell r="N9576" t="str">
            <v>35000</v>
          </cell>
          <cell r="O9576" t="str">
            <v>1750</v>
          </cell>
          <cell r="P9576" t="str">
            <v>36750</v>
          </cell>
        </row>
        <row r="9577">
          <cell r="A9577" t="str">
            <v>020</v>
          </cell>
          <cell r="B9577" t="str">
            <v>201080</v>
          </cell>
          <cell r="C9577" t="str">
            <v>福陵ハイデンス管理組合</v>
          </cell>
          <cell r="D9577" t="str">
            <v>管理委託契約書</v>
          </cell>
          <cell r="E9577" t="str">
            <v>2007-04-01</v>
          </cell>
          <cell r="F9577" t="str">
            <v>2008-03-31</v>
          </cell>
          <cell r="G9577" t="str">
            <v>福陵ハイデンス</v>
          </cell>
          <cell r="H9577" t="str">
            <v>福陵ハイデンス</v>
          </cell>
          <cell r="I9577" t="str">
            <v>清掃管理業務</v>
          </cell>
          <cell r="J9577" t="str">
            <v>420000</v>
          </cell>
          <cell r="K9577" t="str">
            <v>2007-11-20</v>
          </cell>
          <cell r="L9577" t="str">
            <v>1</v>
          </cell>
          <cell r="M9577" t="str">
            <v>1</v>
          </cell>
          <cell r="N9577" t="str">
            <v>35000</v>
          </cell>
          <cell r="O9577" t="str">
            <v>1750</v>
          </cell>
          <cell r="P9577" t="str">
            <v>36750</v>
          </cell>
        </row>
        <row r="9578">
          <cell r="A9578" t="str">
            <v>020</v>
          </cell>
          <cell r="B9578" t="str">
            <v>201080</v>
          </cell>
          <cell r="C9578" t="str">
            <v>福陵ハイデンス管理組合</v>
          </cell>
          <cell r="D9578" t="str">
            <v>管理委託契約書</v>
          </cell>
          <cell r="E9578" t="str">
            <v>2007-04-01</v>
          </cell>
          <cell r="F9578" t="str">
            <v>2008-03-31</v>
          </cell>
          <cell r="G9578" t="str">
            <v>福陵ハイデンス</v>
          </cell>
          <cell r="H9578" t="str">
            <v>福陵ハイデンス</v>
          </cell>
          <cell r="I9578" t="str">
            <v>清掃管理業務</v>
          </cell>
          <cell r="J9578" t="str">
            <v>420000</v>
          </cell>
          <cell r="K9578" t="str">
            <v>2007-12-20</v>
          </cell>
          <cell r="L9578" t="str">
            <v>1</v>
          </cell>
          <cell r="M9578" t="str">
            <v>1</v>
          </cell>
          <cell r="N9578" t="str">
            <v>35000</v>
          </cell>
          <cell r="O9578" t="str">
            <v>1750</v>
          </cell>
          <cell r="P9578" t="str">
            <v>36750</v>
          </cell>
        </row>
        <row r="9579">
          <cell r="A9579" t="str">
            <v>020</v>
          </cell>
          <cell r="B9579" t="str">
            <v>201080</v>
          </cell>
          <cell r="C9579" t="str">
            <v>福陵ハイデンス管理組合</v>
          </cell>
          <cell r="D9579" t="str">
            <v>管理委託契約書</v>
          </cell>
          <cell r="E9579" t="str">
            <v>2007-04-01</v>
          </cell>
          <cell r="F9579" t="str">
            <v>2008-03-31</v>
          </cell>
          <cell r="G9579" t="str">
            <v>福陵ハイデンス</v>
          </cell>
          <cell r="H9579" t="str">
            <v>福陵ハイデンス</v>
          </cell>
          <cell r="I9579" t="str">
            <v>清掃管理業務</v>
          </cell>
          <cell r="J9579" t="str">
            <v>420000</v>
          </cell>
          <cell r="K9579" t="str">
            <v>2008-01-20</v>
          </cell>
          <cell r="L9579" t="str">
            <v>1</v>
          </cell>
          <cell r="M9579" t="str">
            <v>1</v>
          </cell>
          <cell r="N9579" t="str">
            <v>35000</v>
          </cell>
          <cell r="O9579" t="str">
            <v>1750</v>
          </cell>
          <cell r="P9579" t="str">
            <v>36750</v>
          </cell>
        </row>
        <row r="9580">
          <cell r="A9580" t="str">
            <v>020</v>
          </cell>
          <cell r="B9580" t="str">
            <v>201080</v>
          </cell>
          <cell r="C9580" t="str">
            <v>福陵ハイデンス管理組合</v>
          </cell>
          <cell r="D9580" t="str">
            <v>管理委託契約書</v>
          </cell>
          <cell r="E9580" t="str">
            <v>2007-04-01</v>
          </cell>
          <cell r="F9580" t="str">
            <v>2008-03-31</v>
          </cell>
          <cell r="G9580" t="str">
            <v>福陵ハイデンス</v>
          </cell>
          <cell r="H9580" t="str">
            <v>福陵ハイデンス</v>
          </cell>
          <cell r="I9580" t="str">
            <v>清掃管理業務</v>
          </cell>
          <cell r="J9580" t="str">
            <v>420000</v>
          </cell>
          <cell r="K9580" t="str">
            <v>2008-02-20</v>
          </cell>
          <cell r="L9580" t="str">
            <v>1</v>
          </cell>
          <cell r="M9580" t="str">
            <v>1</v>
          </cell>
          <cell r="N9580" t="str">
            <v>35000</v>
          </cell>
          <cell r="O9580" t="str">
            <v>1750</v>
          </cell>
          <cell r="P9580" t="str">
            <v>36750</v>
          </cell>
        </row>
        <row r="9581">
          <cell r="A9581" t="str">
            <v>020</v>
          </cell>
          <cell r="B9581" t="str">
            <v>201080</v>
          </cell>
          <cell r="C9581" t="str">
            <v>福陵ハイデンス管理組合</v>
          </cell>
          <cell r="D9581" t="str">
            <v>管理委託契約書</v>
          </cell>
          <cell r="E9581" t="str">
            <v>2007-04-01</v>
          </cell>
          <cell r="F9581" t="str">
            <v>2008-03-31</v>
          </cell>
          <cell r="G9581" t="str">
            <v>福陵ハイデンス</v>
          </cell>
          <cell r="H9581" t="str">
            <v>福陵ハイデンス</v>
          </cell>
          <cell r="I9581" t="str">
            <v>清掃管理業務</v>
          </cell>
          <cell r="J9581" t="str">
            <v>420000</v>
          </cell>
          <cell r="K9581" t="str">
            <v>2008-03-20</v>
          </cell>
          <cell r="L9581" t="str">
            <v>1</v>
          </cell>
          <cell r="M9581" t="str">
            <v>1</v>
          </cell>
          <cell r="N9581" t="str">
            <v>35000</v>
          </cell>
          <cell r="O9581" t="str">
            <v>1750</v>
          </cell>
          <cell r="P9581" t="str">
            <v>36750</v>
          </cell>
        </row>
        <row r="9582">
          <cell r="A9582" t="str">
            <v>020</v>
          </cell>
          <cell r="B9582" t="str">
            <v>201080</v>
          </cell>
          <cell r="C9582" t="str">
            <v>福陵ハイデンス管理組合</v>
          </cell>
          <cell r="D9582" t="str">
            <v>管理委託契約書</v>
          </cell>
          <cell r="E9582" t="str">
            <v>2007-04-01</v>
          </cell>
          <cell r="F9582" t="str">
            <v>2008-03-31</v>
          </cell>
          <cell r="G9582" t="str">
            <v>福陵ハイデンス</v>
          </cell>
          <cell r="H9582" t="str">
            <v>福陵ハイデンス</v>
          </cell>
          <cell r="I9582" t="str">
            <v>貯水槽清掃業務</v>
          </cell>
          <cell r="J9582" t="str">
            <v>76000</v>
          </cell>
          <cell r="K9582" t="str">
            <v>2007-04-20</v>
          </cell>
          <cell r="L9582" t="str">
            <v>1</v>
          </cell>
          <cell r="N9582" t="str">
            <v>0</v>
          </cell>
          <cell r="O9582" t="str">
            <v>0</v>
          </cell>
          <cell r="P9582" t="str">
            <v>0</v>
          </cell>
        </row>
        <row r="9583">
          <cell r="A9583" t="str">
            <v>020</v>
          </cell>
          <cell r="B9583" t="str">
            <v>201080</v>
          </cell>
          <cell r="C9583" t="str">
            <v>福陵ハイデンス管理組合</v>
          </cell>
          <cell r="D9583" t="str">
            <v>管理委託契約書</v>
          </cell>
          <cell r="E9583" t="str">
            <v>2007-04-01</v>
          </cell>
          <cell r="F9583" t="str">
            <v>2008-03-31</v>
          </cell>
          <cell r="G9583" t="str">
            <v>福陵ハイデンス</v>
          </cell>
          <cell r="H9583" t="str">
            <v>福陵ハイデンス</v>
          </cell>
          <cell r="I9583" t="str">
            <v>貯水槽清掃業務</v>
          </cell>
          <cell r="J9583" t="str">
            <v>76000</v>
          </cell>
          <cell r="K9583" t="str">
            <v>2007-05-20</v>
          </cell>
          <cell r="M9583" t="str">
            <v>1</v>
          </cell>
          <cell r="N9583" t="str">
            <v>76000</v>
          </cell>
          <cell r="O9583" t="str">
            <v>3800</v>
          </cell>
          <cell r="P9583" t="str">
            <v>79800</v>
          </cell>
        </row>
        <row r="9584">
          <cell r="A9584" t="str">
            <v>020</v>
          </cell>
          <cell r="B9584" t="str">
            <v>201100</v>
          </cell>
          <cell r="C9584" t="str">
            <v>第３１プリンスマンション寺塚管理組合</v>
          </cell>
          <cell r="D9584" t="str">
            <v>管理委託契約書</v>
          </cell>
          <cell r="E9584" t="str">
            <v>2006-09-01</v>
          </cell>
          <cell r="F9584" t="str">
            <v>2007-08-31</v>
          </cell>
          <cell r="G9584" t="str">
            <v>プリンス寺塚</v>
          </cell>
          <cell r="H9584" t="str">
            <v>プリンス寺塚</v>
          </cell>
          <cell r="I9584" t="str">
            <v>管理委託費</v>
          </cell>
          <cell r="J9584" t="str">
            <v>546000</v>
          </cell>
          <cell r="K9584" t="str">
            <v>2006-09-20</v>
          </cell>
          <cell r="L9584" t="str">
            <v>1</v>
          </cell>
          <cell r="M9584" t="str">
            <v>1</v>
          </cell>
          <cell r="N9584" t="str">
            <v>45500</v>
          </cell>
          <cell r="O9584" t="str">
            <v>2275</v>
          </cell>
          <cell r="P9584" t="str">
            <v>47775</v>
          </cell>
        </row>
        <row r="9585">
          <cell r="A9585" t="str">
            <v>020</v>
          </cell>
          <cell r="B9585" t="str">
            <v>201100</v>
          </cell>
          <cell r="C9585" t="str">
            <v>第３１プリンスマンション寺塚管理組合</v>
          </cell>
          <cell r="D9585" t="str">
            <v>管理委託契約書</v>
          </cell>
          <cell r="E9585" t="str">
            <v>2006-09-01</v>
          </cell>
          <cell r="F9585" t="str">
            <v>2007-08-31</v>
          </cell>
          <cell r="G9585" t="str">
            <v>プリンス寺塚</v>
          </cell>
          <cell r="H9585" t="str">
            <v>プリンス寺塚</v>
          </cell>
          <cell r="I9585" t="str">
            <v>管理委託費</v>
          </cell>
          <cell r="J9585" t="str">
            <v>546000</v>
          </cell>
          <cell r="K9585" t="str">
            <v>2006-10-20</v>
          </cell>
          <cell r="L9585" t="str">
            <v>1</v>
          </cell>
          <cell r="M9585" t="str">
            <v>1</v>
          </cell>
          <cell r="N9585" t="str">
            <v>45500</v>
          </cell>
          <cell r="O9585" t="str">
            <v>2275</v>
          </cell>
          <cell r="P9585" t="str">
            <v>47775</v>
          </cell>
        </row>
        <row r="9586">
          <cell r="A9586" t="str">
            <v>020</v>
          </cell>
          <cell r="B9586" t="str">
            <v>201100</v>
          </cell>
          <cell r="C9586" t="str">
            <v>第３１プリンスマンション寺塚管理組合</v>
          </cell>
          <cell r="D9586" t="str">
            <v>管理委託契約書</v>
          </cell>
          <cell r="E9586" t="str">
            <v>2006-09-01</v>
          </cell>
          <cell r="F9586" t="str">
            <v>2007-08-31</v>
          </cell>
          <cell r="G9586" t="str">
            <v>プリンス寺塚</v>
          </cell>
          <cell r="H9586" t="str">
            <v>プリンス寺塚</v>
          </cell>
          <cell r="I9586" t="str">
            <v>管理委託費</v>
          </cell>
          <cell r="J9586" t="str">
            <v>546000</v>
          </cell>
          <cell r="K9586" t="str">
            <v>2006-11-20</v>
          </cell>
          <cell r="L9586" t="str">
            <v>1</v>
          </cell>
          <cell r="M9586" t="str">
            <v>1</v>
          </cell>
          <cell r="N9586" t="str">
            <v>45500</v>
          </cell>
          <cell r="O9586" t="str">
            <v>2275</v>
          </cell>
          <cell r="P9586" t="str">
            <v>47775</v>
          </cell>
        </row>
        <row r="9587">
          <cell r="A9587" t="str">
            <v>020</v>
          </cell>
          <cell r="B9587" t="str">
            <v>201100</v>
          </cell>
          <cell r="C9587" t="str">
            <v>第３１プリンスマンション寺塚管理組合</v>
          </cell>
          <cell r="D9587" t="str">
            <v>管理委託契約書</v>
          </cell>
          <cell r="E9587" t="str">
            <v>2006-09-01</v>
          </cell>
          <cell r="F9587" t="str">
            <v>2007-08-31</v>
          </cell>
          <cell r="G9587" t="str">
            <v>プリンス寺塚</v>
          </cell>
          <cell r="H9587" t="str">
            <v>プリンス寺塚</v>
          </cell>
          <cell r="I9587" t="str">
            <v>管理委託費</v>
          </cell>
          <cell r="J9587" t="str">
            <v>546000</v>
          </cell>
          <cell r="K9587" t="str">
            <v>2006-12-20</v>
          </cell>
          <cell r="L9587" t="str">
            <v>1</v>
          </cell>
          <cell r="M9587" t="str">
            <v>1</v>
          </cell>
          <cell r="N9587" t="str">
            <v>45500</v>
          </cell>
          <cell r="O9587" t="str">
            <v>2275</v>
          </cell>
          <cell r="P9587" t="str">
            <v>47775</v>
          </cell>
        </row>
        <row r="9588">
          <cell r="A9588" t="str">
            <v>020</v>
          </cell>
          <cell r="B9588" t="str">
            <v>201100</v>
          </cell>
          <cell r="C9588" t="str">
            <v>第３１プリンスマンション寺塚管理組合</v>
          </cell>
          <cell r="D9588" t="str">
            <v>管理委託契約書</v>
          </cell>
          <cell r="E9588" t="str">
            <v>2006-09-01</v>
          </cell>
          <cell r="F9588" t="str">
            <v>2007-08-31</v>
          </cell>
          <cell r="G9588" t="str">
            <v>プリンス寺塚</v>
          </cell>
          <cell r="H9588" t="str">
            <v>プリンス寺塚</v>
          </cell>
          <cell r="I9588" t="str">
            <v>管理委託費</v>
          </cell>
          <cell r="J9588" t="str">
            <v>546000</v>
          </cell>
          <cell r="K9588" t="str">
            <v>2007-01-20</v>
          </cell>
          <cell r="L9588" t="str">
            <v>1</v>
          </cell>
          <cell r="M9588" t="str">
            <v>1</v>
          </cell>
          <cell r="N9588" t="str">
            <v>45500</v>
          </cell>
          <cell r="O9588" t="str">
            <v>2275</v>
          </cell>
          <cell r="P9588" t="str">
            <v>47775</v>
          </cell>
        </row>
        <row r="9589">
          <cell r="A9589" t="str">
            <v>020</v>
          </cell>
          <cell r="B9589" t="str">
            <v>201100</v>
          </cell>
          <cell r="C9589" t="str">
            <v>第３１プリンスマンション寺塚管理組合</v>
          </cell>
          <cell r="D9589" t="str">
            <v>管理委託契約書</v>
          </cell>
          <cell r="E9589" t="str">
            <v>2006-09-01</v>
          </cell>
          <cell r="F9589" t="str">
            <v>2007-08-31</v>
          </cell>
          <cell r="G9589" t="str">
            <v>プリンス寺塚</v>
          </cell>
          <cell r="H9589" t="str">
            <v>プリンス寺塚</v>
          </cell>
          <cell r="I9589" t="str">
            <v>管理委託費</v>
          </cell>
          <cell r="J9589" t="str">
            <v>546000</v>
          </cell>
          <cell r="K9589" t="str">
            <v>2007-02-20</v>
          </cell>
          <cell r="L9589" t="str">
            <v>1</v>
          </cell>
          <cell r="M9589" t="str">
            <v>1</v>
          </cell>
          <cell r="N9589" t="str">
            <v>45500</v>
          </cell>
          <cell r="O9589" t="str">
            <v>2275</v>
          </cell>
          <cell r="P9589" t="str">
            <v>47775</v>
          </cell>
        </row>
        <row r="9590">
          <cell r="A9590" t="str">
            <v>020</v>
          </cell>
          <cell r="B9590" t="str">
            <v>201100</v>
          </cell>
          <cell r="C9590" t="str">
            <v>第３１プリンスマンション寺塚管理組合</v>
          </cell>
          <cell r="D9590" t="str">
            <v>管理委託契約書</v>
          </cell>
          <cell r="E9590" t="str">
            <v>2006-09-01</v>
          </cell>
          <cell r="F9590" t="str">
            <v>2007-08-31</v>
          </cell>
          <cell r="G9590" t="str">
            <v>プリンス寺塚</v>
          </cell>
          <cell r="H9590" t="str">
            <v>プリンス寺塚</v>
          </cell>
          <cell r="I9590" t="str">
            <v>管理委託費</v>
          </cell>
          <cell r="J9590" t="str">
            <v>546000</v>
          </cell>
          <cell r="K9590" t="str">
            <v>2007-03-20</v>
          </cell>
          <cell r="L9590" t="str">
            <v>1</v>
          </cell>
          <cell r="M9590" t="str">
            <v>1</v>
          </cell>
          <cell r="N9590" t="str">
            <v>52000</v>
          </cell>
          <cell r="O9590" t="str">
            <v>2600</v>
          </cell>
          <cell r="P9590" t="str">
            <v>54600</v>
          </cell>
        </row>
        <row r="9591">
          <cell r="A9591" t="str">
            <v>020</v>
          </cell>
          <cell r="B9591" t="str">
            <v>201100</v>
          </cell>
          <cell r="C9591" t="str">
            <v>第３１プリンスマンション寺塚管理組合</v>
          </cell>
          <cell r="D9591" t="str">
            <v>管理委託契約書</v>
          </cell>
          <cell r="E9591" t="str">
            <v>2006-09-01</v>
          </cell>
          <cell r="F9591" t="str">
            <v>2007-08-31</v>
          </cell>
          <cell r="G9591" t="str">
            <v>プリンス寺塚</v>
          </cell>
          <cell r="H9591" t="str">
            <v>プリンス寺塚</v>
          </cell>
          <cell r="I9591" t="str">
            <v>管理委託費</v>
          </cell>
          <cell r="J9591" t="str">
            <v>546000</v>
          </cell>
          <cell r="K9591" t="str">
            <v>2007-04-20</v>
          </cell>
          <cell r="L9591" t="str">
            <v>1</v>
          </cell>
          <cell r="M9591" t="str">
            <v>1</v>
          </cell>
          <cell r="N9591" t="str">
            <v>52000</v>
          </cell>
          <cell r="O9591" t="str">
            <v>2600</v>
          </cell>
          <cell r="P9591" t="str">
            <v>54600</v>
          </cell>
        </row>
        <row r="9592">
          <cell r="A9592" t="str">
            <v>020</v>
          </cell>
          <cell r="B9592" t="str">
            <v>201100</v>
          </cell>
          <cell r="C9592" t="str">
            <v>第３１プリンスマンション寺塚管理組合</v>
          </cell>
          <cell r="D9592" t="str">
            <v>管理委託契約書</v>
          </cell>
          <cell r="E9592" t="str">
            <v>2006-09-01</v>
          </cell>
          <cell r="F9592" t="str">
            <v>2007-08-31</v>
          </cell>
          <cell r="G9592" t="str">
            <v>プリンス寺塚</v>
          </cell>
          <cell r="H9592" t="str">
            <v>プリンス寺塚</v>
          </cell>
          <cell r="I9592" t="str">
            <v>管理委託費</v>
          </cell>
          <cell r="J9592" t="str">
            <v>546000</v>
          </cell>
          <cell r="K9592" t="str">
            <v>2007-05-20</v>
          </cell>
          <cell r="L9592" t="str">
            <v>1</v>
          </cell>
          <cell r="M9592" t="str">
            <v>1</v>
          </cell>
          <cell r="N9592" t="str">
            <v>52000</v>
          </cell>
          <cell r="O9592" t="str">
            <v>2600</v>
          </cell>
          <cell r="P9592" t="str">
            <v>54600</v>
          </cell>
        </row>
        <row r="9593">
          <cell r="A9593" t="str">
            <v>020</v>
          </cell>
          <cell r="B9593" t="str">
            <v>201100</v>
          </cell>
          <cell r="C9593" t="str">
            <v>第３１プリンスマンション寺塚管理組合</v>
          </cell>
          <cell r="D9593" t="str">
            <v>管理委託契約書</v>
          </cell>
          <cell r="E9593" t="str">
            <v>2006-09-01</v>
          </cell>
          <cell r="F9593" t="str">
            <v>2007-08-31</v>
          </cell>
          <cell r="G9593" t="str">
            <v>プリンス寺塚</v>
          </cell>
          <cell r="H9593" t="str">
            <v>プリンス寺塚</v>
          </cell>
          <cell r="I9593" t="str">
            <v>管理委託費</v>
          </cell>
          <cell r="J9593" t="str">
            <v>546000</v>
          </cell>
          <cell r="K9593" t="str">
            <v>2007-06-20</v>
          </cell>
          <cell r="L9593" t="str">
            <v>1</v>
          </cell>
          <cell r="M9593" t="str">
            <v>1</v>
          </cell>
          <cell r="N9593" t="str">
            <v>52000</v>
          </cell>
          <cell r="O9593" t="str">
            <v>2600</v>
          </cell>
          <cell r="P9593" t="str">
            <v>54600</v>
          </cell>
        </row>
        <row r="9594">
          <cell r="A9594" t="str">
            <v>020</v>
          </cell>
          <cell r="B9594" t="str">
            <v>201100</v>
          </cell>
          <cell r="C9594" t="str">
            <v>第３１プリンスマンション寺塚管理組合</v>
          </cell>
          <cell r="D9594" t="str">
            <v>管理委託契約書</v>
          </cell>
          <cell r="E9594" t="str">
            <v>2006-09-01</v>
          </cell>
          <cell r="F9594" t="str">
            <v>2007-08-31</v>
          </cell>
          <cell r="G9594" t="str">
            <v>プリンス寺塚</v>
          </cell>
          <cell r="H9594" t="str">
            <v>プリンス寺塚</v>
          </cell>
          <cell r="I9594" t="str">
            <v>管理委託費</v>
          </cell>
          <cell r="J9594" t="str">
            <v>546000</v>
          </cell>
          <cell r="K9594" t="str">
            <v>2007-07-20</v>
          </cell>
          <cell r="L9594" t="str">
            <v>1</v>
          </cell>
          <cell r="M9594" t="str">
            <v>1</v>
          </cell>
          <cell r="N9594" t="str">
            <v>52000</v>
          </cell>
          <cell r="O9594" t="str">
            <v>2600</v>
          </cell>
          <cell r="P9594" t="str">
            <v>54600</v>
          </cell>
        </row>
        <row r="9595">
          <cell r="A9595" t="str">
            <v>020</v>
          </cell>
          <cell r="B9595" t="str">
            <v>201100</v>
          </cell>
          <cell r="C9595" t="str">
            <v>第３１プリンスマンション寺塚管理組合</v>
          </cell>
          <cell r="D9595" t="str">
            <v>管理委託契約書</v>
          </cell>
          <cell r="E9595" t="str">
            <v>2006-09-01</v>
          </cell>
          <cell r="F9595" t="str">
            <v>2007-08-31</v>
          </cell>
          <cell r="G9595" t="str">
            <v>プリンス寺塚</v>
          </cell>
          <cell r="H9595" t="str">
            <v>プリンス寺塚</v>
          </cell>
          <cell r="I9595" t="str">
            <v>管理委託費</v>
          </cell>
          <cell r="J9595" t="str">
            <v>546000</v>
          </cell>
          <cell r="K9595" t="str">
            <v>2007-08-20</v>
          </cell>
          <cell r="L9595" t="str">
            <v>1</v>
          </cell>
          <cell r="M9595" t="str">
            <v>1</v>
          </cell>
          <cell r="N9595" t="str">
            <v>52000</v>
          </cell>
          <cell r="O9595" t="str">
            <v>2600</v>
          </cell>
          <cell r="P9595" t="str">
            <v>54600</v>
          </cell>
        </row>
        <row r="9596">
          <cell r="A9596" t="str">
            <v>020</v>
          </cell>
          <cell r="B9596" t="str">
            <v>201100</v>
          </cell>
          <cell r="C9596" t="str">
            <v>第３１プリンスマンション寺塚管理組合</v>
          </cell>
          <cell r="D9596" t="str">
            <v>管理委託契約書</v>
          </cell>
          <cell r="E9596" t="str">
            <v>2006-09-01</v>
          </cell>
          <cell r="F9596" t="str">
            <v>2007-08-31</v>
          </cell>
          <cell r="G9596" t="str">
            <v>プリンス寺塚</v>
          </cell>
          <cell r="H9596" t="str">
            <v>プリンス寺塚</v>
          </cell>
          <cell r="I9596" t="str">
            <v>機械警備業務</v>
          </cell>
          <cell r="J9596" t="str">
            <v>555000</v>
          </cell>
          <cell r="K9596" t="str">
            <v>2006-09-20</v>
          </cell>
          <cell r="L9596" t="str">
            <v>1</v>
          </cell>
          <cell r="M9596" t="str">
            <v>1</v>
          </cell>
          <cell r="N9596" t="str">
            <v>46250</v>
          </cell>
          <cell r="O9596" t="str">
            <v>2313</v>
          </cell>
          <cell r="P9596" t="str">
            <v>48563</v>
          </cell>
        </row>
        <row r="9597">
          <cell r="A9597" t="str">
            <v>020</v>
          </cell>
          <cell r="B9597" t="str">
            <v>201100</v>
          </cell>
          <cell r="C9597" t="str">
            <v>第３１プリンスマンション寺塚管理組合</v>
          </cell>
          <cell r="D9597" t="str">
            <v>管理委託契約書</v>
          </cell>
          <cell r="E9597" t="str">
            <v>2006-09-01</v>
          </cell>
          <cell r="F9597" t="str">
            <v>2007-08-31</v>
          </cell>
          <cell r="G9597" t="str">
            <v>プリンス寺塚</v>
          </cell>
          <cell r="H9597" t="str">
            <v>プリンス寺塚</v>
          </cell>
          <cell r="I9597" t="str">
            <v>機械警備業務</v>
          </cell>
          <cell r="J9597" t="str">
            <v>555000</v>
          </cell>
          <cell r="K9597" t="str">
            <v>2006-10-20</v>
          </cell>
          <cell r="L9597" t="str">
            <v>1</v>
          </cell>
          <cell r="M9597" t="str">
            <v>1</v>
          </cell>
          <cell r="N9597" t="str">
            <v>46250</v>
          </cell>
          <cell r="O9597" t="str">
            <v>2313</v>
          </cell>
          <cell r="P9597" t="str">
            <v>48563</v>
          </cell>
        </row>
        <row r="9598">
          <cell r="A9598" t="str">
            <v>020</v>
          </cell>
          <cell r="B9598" t="str">
            <v>201100</v>
          </cell>
          <cell r="C9598" t="str">
            <v>第３１プリンスマンション寺塚管理組合</v>
          </cell>
          <cell r="D9598" t="str">
            <v>管理委託契約書</v>
          </cell>
          <cell r="E9598" t="str">
            <v>2006-09-01</v>
          </cell>
          <cell r="F9598" t="str">
            <v>2007-08-31</v>
          </cell>
          <cell r="G9598" t="str">
            <v>プリンス寺塚</v>
          </cell>
          <cell r="H9598" t="str">
            <v>プリンス寺塚</v>
          </cell>
          <cell r="I9598" t="str">
            <v>機械警備業務</v>
          </cell>
          <cell r="J9598" t="str">
            <v>555000</v>
          </cell>
          <cell r="K9598" t="str">
            <v>2006-11-20</v>
          </cell>
          <cell r="L9598" t="str">
            <v>1</v>
          </cell>
          <cell r="M9598" t="str">
            <v>1</v>
          </cell>
          <cell r="N9598" t="str">
            <v>46250</v>
          </cell>
          <cell r="O9598" t="str">
            <v>2313</v>
          </cell>
          <cell r="P9598" t="str">
            <v>48563</v>
          </cell>
        </row>
        <row r="9599">
          <cell r="A9599" t="str">
            <v>020</v>
          </cell>
          <cell r="B9599" t="str">
            <v>201100</v>
          </cell>
          <cell r="C9599" t="str">
            <v>第３１プリンスマンション寺塚管理組合</v>
          </cell>
          <cell r="D9599" t="str">
            <v>管理委託契約書</v>
          </cell>
          <cell r="E9599" t="str">
            <v>2006-09-01</v>
          </cell>
          <cell r="F9599" t="str">
            <v>2007-08-31</v>
          </cell>
          <cell r="G9599" t="str">
            <v>プリンス寺塚</v>
          </cell>
          <cell r="H9599" t="str">
            <v>プリンス寺塚</v>
          </cell>
          <cell r="I9599" t="str">
            <v>機械警備業務</v>
          </cell>
          <cell r="J9599" t="str">
            <v>555000</v>
          </cell>
          <cell r="K9599" t="str">
            <v>2006-12-20</v>
          </cell>
          <cell r="L9599" t="str">
            <v>1</v>
          </cell>
          <cell r="M9599" t="str">
            <v>1</v>
          </cell>
          <cell r="N9599" t="str">
            <v>46250</v>
          </cell>
          <cell r="O9599" t="str">
            <v>2313</v>
          </cell>
          <cell r="P9599" t="str">
            <v>48563</v>
          </cell>
        </row>
        <row r="9600">
          <cell r="A9600" t="str">
            <v>020</v>
          </cell>
          <cell r="B9600" t="str">
            <v>201100</v>
          </cell>
          <cell r="C9600" t="str">
            <v>第３１プリンスマンション寺塚管理組合</v>
          </cell>
          <cell r="D9600" t="str">
            <v>管理委託契約書</v>
          </cell>
          <cell r="E9600" t="str">
            <v>2006-09-01</v>
          </cell>
          <cell r="F9600" t="str">
            <v>2007-08-31</v>
          </cell>
          <cell r="G9600" t="str">
            <v>プリンス寺塚</v>
          </cell>
          <cell r="H9600" t="str">
            <v>プリンス寺塚</v>
          </cell>
          <cell r="I9600" t="str">
            <v>機械警備業務</v>
          </cell>
          <cell r="J9600" t="str">
            <v>555000</v>
          </cell>
          <cell r="K9600" t="str">
            <v>2007-01-20</v>
          </cell>
          <cell r="L9600" t="str">
            <v>1</v>
          </cell>
          <cell r="M9600" t="str">
            <v>1</v>
          </cell>
          <cell r="N9600" t="str">
            <v>46250</v>
          </cell>
          <cell r="O9600" t="str">
            <v>2313</v>
          </cell>
          <cell r="P9600" t="str">
            <v>48563</v>
          </cell>
        </row>
        <row r="9601">
          <cell r="A9601" t="str">
            <v>020</v>
          </cell>
          <cell r="B9601" t="str">
            <v>201100</v>
          </cell>
          <cell r="C9601" t="str">
            <v>第３１プリンスマンション寺塚管理組合</v>
          </cell>
          <cell r="D9601" t="str">
            <v>管理委託契約書</v>
          </cell>
          <cell r="E9601" t="str">
            <v>2006-09-01</v>
          </cell>
          <cell r="F9601" t="str">
            <v>2007-08-31</v>
          </cell>
          <cell r="G9601" t="str">
            <v>プリンス寺塚</v>
          </cell>
          <cell r="H9601" t="str">
            <v>プリンス寺塚</v>
          </cell>
          <cell r="I9601" t="str">
            <v>機械警備業務</v>
          </cell>
          <cell r="J9601" t="str">
            <v>555000</v>
          </cell>
          <cell r="K9601" t="str">
            <v>2007-02-20</v>
          </cell>
          <cell r="L9601" t="str">
            <v>1</v>
          </cell>
          <cell r="M9601" t="str">
            <v>1</v>
          </cell>
          <cell r="N9601" t="str">
            <v>46250</v>
          </cell>
          <cell r="O9601" t="str">
            <v>2313</v>
          </cell>
          <cell r="P9601" t="str">
            <v>48563</v>
          </cell>
        </row>
        <row r="9602">
          <cell r="A9602" t="str">
            <v>020</v>
          </cell>
          <cell r="B9602" t="str">
            <v>201100</v>
          </cell>
          <cell r="C9602" t="str">
            <v>第３１プリンスマンション寺塚管理組合</v>
          </cell>
          <cell r="D9602" t="str">
            <v>管理委託契約書</v>
          </cell>
          <cell r="E9602" t="str">
            <v>2006-09-01</v>
          </cell>
          <cell r="F9602" t="str">
            <v>2007-08-31</v>
          </cell>
          <cell r="G9602" t="str">
            <v>プリンス寺塚</v>
          </cell>
          <cell r="H9602" t="str">
            <v>プリンス寺塚</v>
          </cell>
          <cell r="I9602" t="str">
            <v>機械警備業務</v>
          </cell>
          <cell r="J9602" t="str">
            <v>555000</v>
          </cell>
          <cell r="K9602" t="str">
            <v>2007-03-20</v>
          </cell>
          <cell r="L9602" t="str">
            <v>1</v>
          </cell>
          <cell r="M9602" t="str">
            <v>1</v>
          </cell>
          <cell r="N9602" t="str">
            <v>25000</v>
          </cell>
          <cell r="O9602" t="str">
            <v>1250</v>
          </cell>
          <cell r="P9602" t="str">
            <v>26250</v>
          </cell>
        </row>
        <row r="9603">
          <cell r="A9603" t="str">
            <v>020</v>
          </cell>
          <cell r="B9603" t="str">
            <v>201100</v>
          </cell>
          <cell r="C9603" t="str">
            <v>第３１プリンスマンション寺塚管理組合</v>
          </cell>
          <cell r="D9603" t="str">
            <v>管理委託契約書</v>
          </cell>
          <cell r="E9603" t="str">
            <v>2006-09-01</v>
          </cell>
          <cell r="F9603" t="str">
            <v>2007-08-31</v>
          </cell>
          <cell r="G9603" t="str">
            <v>プリンス寺塚</v>
          </cell>
          <cell r="H9603" t="str">
            <v>プリンス寺塚</v>
          </cell>
          <cell r="I9603" t="str">
            <v>機械警備業務</v>
          </cell>
          <cell r="J9603" t="str">
            <v>555000</v>
          </cell>
          <cell r="K9603" t="str">
            <v>2007-04-20</v>
          </cell>
          <cell r="L9603" t="str">
            <v>1</v>
          </cell>
          <cell r="M9603" t="str">
            <v>1</v>
          </cell>
          <cell r="N9603" t="str">
            <v>25000</v>
          </cell>
          <cell r="O9603" t="str">
            <v>1250</v>
          </cell>
          <cell r="P9603" t="str">
            <v>26250</v>
          </cell>
        </row>
        <row r="9604">
          <cell r="A9604" t="str">
            <v>020</v>
          </cell>
          <cell r="B9604" t="str">
            <v>201100</v>
          </cell>
          <cell r="C9604" t="str">
            <v>第３１プリンスマンション寺塚管理組合</v>
          </cell>
          <cell r="D9604" t="str">
            <v>管理委託契約書</v>
          </cell>
          <cell r="E9604" t="str">
            <v>2006-09-01</v>
          </cell>
          <cell r="F9604" t="str">
            <v>2007-08-31</v>
          </cell>
          <cell r="G9604" t="str">
            <v>プリンス寺塚</v>
          </cell>
          <cell r="H9604" t="str">
            <v>プリンス寺塚</v>
          </cell>
          <cell r="I9604" t="str">
            <v>機械警備業務</v>
          </cell>
          <cell r="J9604" t="str">
            <v>555000</v>
          </cell>
          <cell r="K9604" t="str">
            <v>2007-05-20</v>
          </cell>
          <cell r="L9604" t="str">
            <v>1</v>
          </cell>
          <cell r="M9604" t="str">
            <v>1</v>
          </cell>
          <cell r="N9604" t="str">
            <v>25000</v>
          </cell>
          <cell r="O9604" t="str">
            <v>1250</v>
          </cell>
          <cell r="P9604" t="str">
            <v>26250</v>
          </cell>
        </row>
        <row r="9605">
          <cell r="A9605" t="str">
            <v>020</v>
          </cell>
          <cell r="B9605" t="str">
            <v>201100</v>
          </cell>
          <cell r="C9605" t="str">
            <v>第３１プリンスマンション寺塚管理組合</v>
          </cell>
          <cell r="D9605" t="str">
            <v>管理委託契約書</v>
          </cell>
          <cell r="E9605" t="str">
            <v>2006-09-01</v>
          </cell>
          <cell r="F9605" t="str">
            <v>2007-08-31</v>
          </cell>
          <cell r="G9605" t="str">
            <v>プリンス寺塚</v>
          </cell>
          <cell r="H9605" t="str">
            <v>プリンス寺塚</v>
          </cell>
          <cell r="I9605" t="str">
            <v>機械警備業務</v>
          </cell>
          <cell r="J9605" t="str">
            <v>555000</v>
          </cell>
          <cell r="K9605" t="str">
            <v>2007-06-20</v>
          </cell>
          <cell r="L9605" t="str">
            <v>1</v>
          </cell>
          <cell r="M9605" t="str">
            <v>1</v>
          </cell>
          <cell r="N9605" t="str">
            <v>25000</v>
          </cell>
          <cell r="O9605" t="str">
            <v>1250</v>
          </cell>
          <cell r="P9605" t="str">
            <v>26250</v>
          </cell>
        </row>
        <row r="9606">
          <cell r="A9606" t="str">
            <v>020</v>
          </cell>
          <cell r="B9606" t="str">
            <v>201100</v>
          </cell>
          <cell r="C9606" t="str">
            <v>第３１プリンスマンション寺塚管理組合</v>
          </cell>
          <cell r="D9606" t="str">
            <v>管理委託契約書</v>
          </cell>
          <cell r="E9606" t="str">
            <v>2006-09-01</v>
          </cell>
          <cell r="F9606" t="str">
            <v>2007-08-31</v>
          </cell>
          <cell r="G9606" t="str">
            <v>プリンス寺塚</v>
          </cell>
          <cell r="H9606" t="str">
            <v>プリンス寺塚</v>
          </cell>
          <cell r="I9606" t="str">
            <v>機械警備業務</v>
          </cell>
          <cell r="J9606" t="str">
            <v>555000</v>
          </cell>
          <cell r="K9606" t="str">
            <v>2007-07-20</v>
          </cell>
          <cell r="L9606" t="str">
            <v>1</v>
          </cell>
          <cell r="M9606" t="str">
            <v>1</v>
          </cell>
          <cell r="N9606" t="str">
            <v>25000</v>
          </cell>
          <cell r="O9606" t="str">
            <v>1250</v>
          </cell>
          <cell r="P9606" t="str">
            <v>26250</v>
          </cell>
        </row>
        <row r="9607">
          <cell r="A9607" t="str">
            <v>020</v>
          </cell>
          <cell r="B9607" t="str">
            <v>201100</v>
          </cell>
          <cell r="C9607" t="str">
            <v>第３１プリンスマンション寺塚管理組合</v>
          </cell>
          <cell r="D9607" t="str">
            <v>管理委託契約書</v>
          </cell>
          <cell r="E9607" t="str">
            <v>2006-09-01</v>
          </cell>
          <cell r="F9607" t="str">
            <v>2007-08-31</v>
          </cell>
          <cell r="G9607" t="str">
            <v>プリンス寺塚</v>
          </cell>
          <cell r="H9607" t="str">
            <v>プリンス寺塚</v>
          </cell>
          <cell r="I9607" t="str">
            <v>機械警備業務</v>
          </cell>
          <cell r="J9607" t="str">
            <v>555000</v>
          </cell>
          <cell r="K9607" t="str">
            <v>2007-08-20</v>
          </cell>
          <cell r="L9607" t="str">
            <v>1</v>
          </cell>
          <cell r="M9607" t="str">
            <v>1</v>
          </cell>
          <cell r="N9607" t="str">
            <v>25000</v>
          </cell>
          <cell r="O9607" t="str">
            <v>1250</v>
          </cell>
          <cell r="P9607" t="str">
            <v>26250</v>
          </cell>
        </row>
        <row r="9608">
          <cell r="A9608" t="str">
            <v>020</v>
          </cell>
          <cell r="B9608" t="str">
            <v>201100</v>
          </cell>
          <cell r="C9608" t="str">
            <v>第３１プリンスマンション寺塚管理組合</v>
          </cell>
          <cell r="D9608" t="str">
            <v>管理委託契約書</v>
          </cell>
          <cell r="E9608" t="str">
            <v>2006-09-01</v>
          </cell>
          <cell r="F9608" t="str">
            <v>2007-08-31</v>
          </cell>
          <cell r="G9608" t="str">
            <v>プリンス寺塚</v>
          </cell>
          <cell r="H9608" t="str">
            <v>プリンス寺塚</v>
          </cell>
          <cell r="I9608" t="str">
            <v>消防設備保守点検</v>
          </cell>
          <cell r="J9608" t="str">
            <v>70000</v>
          </cell>
          <cell r="K9608" t="str">
            <v>2006-11-20</v>
          </cell>
          <cell r="L9608" t="str">
            <v>1</v>
          </cell>
          <cell r="M9608" t="str">
            <v>1</v>
          </cell>
          <cell r="N9608" t="str">
            <v>35000</v>
          </cell>
          <cell r="O9608" t="str">
            <v>1750</v>
          </cell>
          <cell r="P9608" t="str">
            <v>36750</v>
          </cell>
        </row>
        <row r="9609">
          <cell r="A9609" t="str">
            <v>020</v>
          </cell>
          <cell r="B9609" t="str">
            <v>201100</v>
          </cell>
          <cell r="C9609" t="str">
            <v>第３１プリンスマンション寺塚管理組合</v>
          </cell>
          <cell r="D9609" t="str">
            <v>管理委託契約書</v>
          </cell>
          <cell r="E9609" t="str">
            <v>2006-09-01</v>
          </cell>
          <cell r="F9609" t="str">
            <v>2007-08-31</v>
          </cell>
          <cell r="G9609" t="str">
            <v>プリンス寺塚</v>
          </cell>
          <cell r="H9609" t="str">
            <v>プリンス寺塚</v>
          </cell>
          <cell r="I9609" t="str">
            <v>消防設備保守点検</v>
          </cell>
          <cell r="J9609" t="str">
            <v>70000</v>
          </cell>
          <cell r="K9609" t="str">
            <v>2007-05-20</v>
          </cell>
          <cell r="L9609" t="str">
            <v>1</v>
          </cell>
          <cell r="N9609" t="str">
            <v>0</v>
          </cell>
          <cell r="O9609" t="str">
            <v>0</v>
          </cell>
          <cell r="P9609" t="str">
            <v>0</v>
          </cell>
        </row>
        <row r="9610">
          <cell r="A9610" t="str">
            <v>020</v>
          </cell>
          <cell r="B9610" t="str">
            <v>201100</v>
          </cell>
          <cell r="C9610" t="str">
            <v>第３１プリンスマンション寺塚管理組合</v>
          </cell>
          <cell r="D9610" t="str">
            <v>管理委託契約書</v>
          </cell>
          <cell r="E9610" t="str">
            <v>2006-09-01</v>
          </cell>
          <cell r="F9610" t="str">
            <v>2007-08-31</v>
          </cell>
          <cell r="G9610" t="str">
            <v>プリンス寺塚</v>
          </cell>
          <cell r="H9610" t="str">
            <v>プリンス寺塚</v>
          </cell>
          <cell r="I9610" t="str">
            <v>消防設備保守点検</v>
          </cell>
          <cell r="J9610" t="str">
            <v>70000</v>
          </cell>
          <cell r="K9610" t="str">
            <v>2007-06-20</v>
          </cell>
          <cell r="M9610" t="str">
            <v>1</v>
          </cell>
          <cell r="N9610" t="str">
            <v>35000</v>
          </cell>
          <cell r="O9610" t="str">
            <v>1750</v>
          </cell>
          <cell r="P9610" t="str">
            <v>36750</v>
          </cell>
        </row>
        <row r="9611">
          <cell r="A9611" t="str">
            <v>020</v>
          </cell>
          <cell r="B9611" t="str">
            <v>201100</v>
          </cell>
          <cell r="C9611" t="str">
            <v>第３１プリンスマンション寺塚管理組合</v>
          </cell>
          <cell r="D9611" t="str">
            <v>管理委託契約書</v>
          </cell>
          <cell r="E9611" t="str">
            <v>2006-09-01</v>
          </cell>
          <cell r="F9611" t="str">
            <v>2007-08-31</v>
          </cell>
          <cell r="G9611" t="str">
            <v>プリンス寺塚</v>
          </cell>
          <cell r="H9611" t="str">
            <v>プリンス寺塚</v>
          </cell>
          <cell r="I9611" t="str">
            <v>清掃管理業務</v>
          </cell>
          <cell r="J9611" t="str">
            <v>651480</v>
          </cell>
          <cell r="K9611" t="str">
            <v>2006-09-20</v>
          </cell>
          <cell r="L9611" t="str">
            <v>1</v>
          </cell>
          <cell r="M9611" t="str">
            <v>1</v>
          </cell>
          <cell r="N9611" t="str">
            <v>54290</v>
          </cell>
          <cell r="O9611" t="str">
            <v>2714</v>
          </cell>
          <cell r="P9611" t="str">
            <v>57004</v>
          </cell>
        </row>
        <row r="9612">
          <cell r="A9612" t="str">
            <v>020</v>
          </cell>
          <cell r="B9612" t="str">
            <v>201100</v>
          </cell>
          <cell r="C9612" t="str">
            <v>第３１プリンスマンション寺塚管理組合</v>
          </cell>
          <cell r="D9612" t="str">
            <v>管理委託契約書</v>
          </cell>
          <cell r="E9612" t="str">
            <v>2006-09-01</v>
          </cell>
          <cell r="F9612" t="str">
            <v>2007-08-31</v>
          </cell>
          <cell r="G9612" t="str">
            <v>プリンス寺塚</v>
          </cell>
          <cell r="H9612" t="str">
            <v>プリンス寺塚</v>
          </cell>
          <cell r="I9612" t="str">
            <v>清掃管理業務</v>
          </cell>
          <cell r="J9612" t="str">
            <v>651480</v>
          </cell>
          <cell r="K9612" t="str">
            <v>2006-10-20</v>
          </cell>
          <cell r="L9612" t="str">
            <v>1</v>
          </cell>
          <cell r="M9612" t="str">
            <v>1</v>
          </cell>
          <cell r="N9612" t="str">
            <v>54290</v>
          </cell>
          <cell r="O9612" t="str">
            <v>2714</v>
          </cell>
          <cell r="P9612" t="str">
            <v>57004</v>
          </cell>
        </row>
        <row r="9613">
          <cell r="A9613" t="str">
            <v>020</v>
          </cell>
          <cell r="B9613" t="str">
            <v>201100</v>
          </cell>
          <cell r="C9613" t="str">
            <v>第３１プリンスマンション寺塚管理組合</v>
          </cell>
          <cell r="D9613" t="str">
            <v>管理委託契約書</v>
          </cell>
          <cell r="E9613" t="str">
            <v>2006-09-01</v>
          </cell>
          <cell r="F9613" t="str">
            <v>2007-08-31</v>
          </cell>
          <cell r="G9613" t="str">
            <v>プリンス寺塚</v>
          </cell>
          <cell r="H9613" t="str">
            <v>プリンス寺塚</v>
          </cell>
          <cell r="I9613" t="str">
            <v>清掃管理業務</v>
          </cell>
          <cell r="J9613" t="str">
            <v>651480</v>
          </cell>
          <cell r="K9613" t="str">
            <v>2006-11-20</v>
          </cell>
          <cell r="L9613" t="str">
            <v>1</v>
          </cell>
          <cell r="M9613" t="str">
            <v>1</v>
          </cell>
          <cell r="N9613" t="str">
            <v>54290</v>
          </cell>
          <cell r="O9613" t="str">
            <v>2714</v>
          </cell>
          <cell r="P9613" t="str">
            <v>57004</v>
          </cell>
        </row>
        <row r="9614">
          <cell r="A9614" t="str">
            <v>020</v>
          </cell>
          <cell r="B9614" t="str">
            <v>201100</v>
          </cell>
          <cell r="C9614" t="str">
            <v>第３１プリンスマンション寺塚管理組合</v>
          </cell>
          <cell r="D9614" t="str">
            <v>管理委託契約書</v>
          </cell>
          <cell r="E9614" t="str">
            <v>2006-09-01</v>
          </cell>
          <cell r="F9614" t="str">
            <v>2007-08-31</v>
          </cell>
          <cell r="G9614" t="str">
            <v>プリンス寺塚</v>
          </cell>
          <cell r="H9614" t="str">
            <v>プリンス寺塚</v>
          </cell>
          <cell r="I9614" t="str">
            <v>清掃管理業務</v>
          </cell>
          <cell r="J9614" t="str">
            <v>651480</v>
          </cell>
          <cell r="K9614" t="str">
            <v>2006-12-20</v>
          </cell>
          <cell r="L9614" t="str">
            <v>1</v>
          </cell>
          <cell r="M9614" t="str">
            <v>1</v>
          </cell>
          <cell r="N9614" t="str">
            <v>54290</v>
          </cell>
          <cell r="O9614" t="str">
            <v>2714</v>
          </cell>
          <cell r="P9614" t="str">
            <v>57004</v>
          </cell>
        </row>
        <row r="9615">
          <cell r="A9615" t="str">
            <v>020</v>
          </cell>
          <cell r="B9615" t="str">
            <v>201100</v>
          </cell>
          <cell r="C9615" t="str">
            <v>第３１プリンスマンション寺塚管理組合</v>
          </cell>
          <cell r="D9615" t="str">
            <v>管理委託契約書</v>
          </cell>
          <cell r="E9615" t="str">
            <v>2006-09-01</v>
          </cell>
          <cell r="F9615" t="str">
            <v>2007-08-31</v>
          </cell>
          <cell r="G9615" t="str">
            <v>プリンス寺塚</v>
          </cell>
          <cell r="H9615" t="str">
            <v>プリンス寺塚</v>
          </cell>
          <cell r="I9615" t="str">
            <v>清掃管理業務</v>
          </cell>
          <cell r="J9615" t="str">
            <v>651480</v>
          </cell>
          <cell r="K9615" t="str">
            <v>2007-01-20</v>
          </cell>
          <cell r="L9615" t="str">
            <v>1</v>
          </cell>
          <cell r="M9615" t="str">
            <v>1</v>
          </cell>
          <cell r="N9615" t="str">
            <v>54290</v>
          </cell>
          <cell r="O9615" t="str">
            <v>2714</v>
          </cell>
          <cell r="P9615" t="str">
            <v>57004</v>
          </cell>
        </row>
        <row r="9616">
          <cell r="A9616" t="str">
            <v>020</v>
          </cell>
          <cell r="B9616" t="str">
            <v>201100</v>
          </cell>
          <cell r="C9616" t="str">
            <v>第３１プリンスマンション寺塚管理組合</v>
          </cell>
          <cell r="D9616" t="str">
            <v>管理委託契約書</v>
          </cell>
          <cell r="E9616" t="str">
            <v>2006-09-01</v>
          </cell>
          <cell r="F9616" t="str">
            <v>2007-08-31</v>
          </cell>
          <cell r="G9616" t="str">
            <v>プリンス寺塚</v>
          </cell>
          <cell r="H9616" t="str">
            <v>プリンス寺塚</v>
          </cell>
          <cell r="I9616" t="str">
            <v>清掃管理業務</v>
          </cell>
          <cell r="J9616" t="str">
            <v>651480</v>
          </cell>
          <cell r="K9616" t="str">
            <v>2007-02-20</v>
          </cell>
          <cell r="L9616" t="str">
            <v>1</v>
          </cell>
          <cell r="M9616" t="str">
            <v>1</v>
          </cell>
          <cell r="N9616" t="str">
            <v>54290</v>
          </cell>
          <cell r="O9616" t="str">
            <v>2714</v>
          </cell>
          <cell r="P9616" t="str">
            <v>57004</v>
          </cell>
        </row>
        <row r="9617">
          <cell r="A9617" t="str">
            <v>020</v>
          </cell>
          <cell r="B9617" t="str">
            <v>201100</v>
          </cell>
          <cell r="C9617" t="str">
            <v>第３１プリンスマンション寺塚管理組合</v>
          </cell>
          <cell r="D9617" t="str">
            <v>管理委託契約書</v>
          </cell>
          <cell r="E9617" t="str">
            <v>2006-09-01</v>
          </cell>
          <cell r="F9617" t="str">
            <v>2007-08-31</v>
          </cell>
          <cell r="G9617" t="str">
            <v>プリンス寺塚</v>
          </cell>
          <cell r="H9617" t="str">
            <v>プリンス寺塚</v>
          </cell>
          <cell r="I9617" t="str">
            <v>清掃管理業務</v>
          </cell>
          <cell r="J9617" t="str">
            <v>651480</v>
          </cell>
          <cell r="K9617" t="str">
            <v>2007-03-20</v>
          </cell>
          <cell r="L9617" t="str">
            <v>1</v>
          </cell>
          <cell r="M9617" t="str">
            <v>1</v>
          </cell>
          <cell r="N9617" t="str">
            <v>69700</v>
          </cell>
          <cell r="O9617" t="str">
            <v>3485</v>
          </cell>
          <cell r="P9617" t="str">
            <v>73185</v>
          </cell>
        </row>
        <row r="9618">
          <cell r="A9618" t="str">
            <v>020</v>
          </cell>
          <cell r="B9618" t="str">
            <v>201100</v>
          </cell>
          <cell r="C9618" t="str">
            <v>第３１プリンスマンション寺塚管理組合</v>
          </cell>
          <cell r="D9618" t="str">
            <v>管理委託契約書</v>
          </cell>
          <cell r="E9618" t="str">
            <v>2006-09-01</v>
          </cell>
          <cell r="F9618" t="str">
            <v>2007-08-31</v>
          </cell>
          <cell r="G9618" t="str">
            <v>プリンス寺塚</v>
          </cell>
          <cell r="H9618" t="str">
            <v>プリンス寺塚</v>
          </cell>
          <cell r="I9618" t="str">
            <v>清掃管理業務</v>
          </cell>
          <cell r="J9618" t="str">
            <v>651480</v>
          </cell>
          <cell r="K9618" t="str">
            <v>2007-04-20</v>
          </cell>
          <cell r="L9618" t="str">
            <v>1</v>
          </cell>
          <cell r="M9618" t="str">
            <v>1</v>
          </cell>
          <cell r="N9618" t="str">
            <v>69700</v>
          </cell>
          <cell r="O9618" t="str">
            <v>3485</v>
          </cell>
          <cell r="P9618" t="str">
            <v>73185</v>
          </cell>
        </row>
        <row r="9619">
          <cell r="A9619" t="str">
            <v>020</v>
          </cell>
          <cell r="B9619" t="str">
            <v>201100</v>
          </cell>
          <cell r="C9619" t="str">
            <v>第３１プリンスマンション寺塚管理組合</v>
          </cell>
          <cell r="D9619" t="str">
            <v>管理委託契約書</v>
          </cell>
          <cell r="E9619" t="str">
            <v>2006-09-01</v>
          </cell>
          <cell r="F9619" t="str">
            <v>2007-08-31</v>
          </cell>
          <cell r="G9619" t="str">
            <v>プリンス寺塚</v>
          </cell>
          <cell r="H9619" t="str">
            <v>プリンス寺塚</v>
          </cell>
          <cell r="I9619" t="str">
            <v>清掃管理業務</v>
          </cell>
          <cell r="J9619" t="str">
            <v>651480</v>
          </cell>
          <cell r="K9619" t="str">
            <v>2007-05-20</v>
          </cell>
          <cell r="L9619" t="str">
            <v>1</v>
          </cell>
          <cell r="M9619" t="str">
            <v>1</v>
          </cell>
          <cell r="N9619" t="str">
            <v>69700</v>
          </cell>
          <cell r="O9619" t="str">
            <v>3485</v>
          </cell>
          <cell r="P9619" t="str">
            <v>73185</v>
          </cell>
        </row>
        <row r="9620">
          <cell r="A9620" t="str">
            <v>020</v>
          </cell>
          <cell r="B9620" t="str">
            <v>201100</v>
          </cell>
          <cell r="C9620" t="str">
            <v>第３１プリンスマンション寺塚管理組合</v>
          </cell>
          <cell r="D9620" t="str">
            <v>管理委託契約書</v>
          </cell>
          <cell r="E9620" t="str">
            <v>2006-09-01</v>
          </cell>
          <cell r="F9620" t="str">
            <v>2007-08-31</v>
          </cell>
          <cell r="G9620" t="str">
            <v>プリンス寺塚</v>
          </cell>
          <cell r="H9620" t="str">
            <v>プリンス寺塚</v>
          </cell>
          <cell r="I9620" t="str">
            <v>清掃管理業務</v>
          </cell>
          <cell r="J9620" t="str">
            <v>651480</v>
          </cell>
          <cell r="K9620" t="str">
            <v>2007-06-20</v>
          </cell>
          <cell r="L9620" t="str">
            <v>1</v>
          </cell>
          <cell r="M9620" t="str">
            <v>1</v>
          </cell>
          <cell r="N9620" t="str">
            <v>69700</v>
          </cell>
          <cell r="O9620" t="str">
            <v>3485</v>
          </cell>
          <cell r="P9620" t="str">
            <v>73185</v>
          </cell>
        </row>
        <row r="9621">
          <cell r="A9621" t="str">
            <v>020</v>
          </cell>
          <cell r="B9621" t="str">
            <v>201100</v>
          </cell>
          <cell r="C9621" t="str">
            <v>第３１プリンスマンション寺塚管理組合</v>
          </cell>
          <cell r="D9621" t="str">
            <v>管理委託契約書</v>
          </cell>
          <cell r="E9621" t="str">
            <v>2006-09-01</v>
          </cell>
          <cell r="F9621" t="str">
            <v>2007-08-31</v>
          </cell>
          <cell r="G9621" t="str">
            <v>プリンス寺塚</v>
          </cell>
          <cell r="H9621" t="str">
            <v>プリンス寺塚</v>
          </cell>
          <cell r="I9621" t="str">
            <v>清掃管理業務</v>
          </cell>
          <cell r="J9621" t="str">
            <v>651480</v>
          </cell>
          <cell r="K9621" t="str">
            <v>2007-07-20</v>
          </cell>
          <cell r="L9621" t="str">
            <v>1</v>
          </cell>
          <cell r="M9621" t="str">
            <v>1</v>
          </cell>
          <cell r="N9621" t="str">
            <v>69700</v>
          </cell>
          <cell r="O9621" t="str">
            <v>3485</v>
          </cell>
          <cell r="P9621" t="str">
            <v>73185</v>
          </cell>
        </row>
        <row r="9622">
          <cell r="A9622" t="str">
            <v>020</v>
          </cell>
          <cell r="B9622" t="str">
            <v>201100</v>
          </cell>
          <cell r="C9622" t="str">
            <v>第３１プリンスマンション寺塚管理組合</v>
          </cell>
          <cell r="D9622" t="str">
            <v>管理委託契約書</v>
          </cell>
          <cell r="E9622" t="str">
            <v>2006-09-01</v>
          </cell>
          <cell r="F9622" t="str">
            <v>2007-08-31</v>
          </cell>
          <cell r="G9622" t="str">
            <v>プリンス寺塚</v>
          </cell>
          <cell r="H9622" t="str">
            <v>プリンス寺塚</v>
          </cell>
          <cell r="I9622" t="str">
            <v>清掃管理業務</v>
          </cell>
          <cell r="J9622" t="str">
            <v>651480</v>
          </cell>
          <cell r="K9622" t="str">
            <v>2007-08-20</v>
          </cell>
          <cell r="L9622" t="str">
            <v>1</v>
          </cell>
          <cell r="M9622" t="str">
            <v>1</v>
          </cell>
          <cell r="N9622" t="str">
            <v>69700</v>
          </cell>
          <cell r="O9622" t="str">
            <v>3485</v>
          </cell>
          <cell r="P9622" t="str">
            <v>73185</v>
          </cell>
        </row>
        <row r="9623">
          <cell r="A9623" t="str">
            <v>020</v>
          </cell>
          <cell r="B9623" t="str">
            <v>201100</v>
          </cell>
          <cell r="C9623" t="str">
            <v>第３１プリンスマンション寺塚管理組合</v>
          </cell>
          <cell r="D9623" t="str">
            <v>管理委託契約書</v>
          </cell>
          <cell r="E9623" t="str">
            <v>2006-09-01</v>
          </cell>
          <cell r="F9623" t="str">
            <v>2007-08-31</v>
          </cell>
          <cell r="G9623" t="str">
            <v>プリンス寺塚</v>
          </cell>
          <cell r="H9623" t="str">
            <v>プリンス寺塚</v>
          </cell>
          <cell r="I9623" t="str">
            <v>設備巡回点検業務</v>
          </cell>
          <cell r="J9623" t="str">
            <v>70320</v>
          </cell>
          <cell r="K9623" t="str">
            <v>2006-09-20</v>
          </cell>
          <cell r="L9623" t="str">
            <v>1</v>
          </cell>
          <cell r="M9623" t="str">
            <v>1</v>
          </cell>
          <cell r="N9623" t="str">
            <v>5860</v>
          </cell>
          <cell r="O9623" t="str">
            <v>293</v>
          </cell>
          <cell r="P9623" t="str">
            <v>6153</v>
          </cell>
        </row>
        <row r="9624">
          <cell r="A9624" t="str">
            <v>020</v>
          </cell>
          <cell r="B9624" t="str">
            <v>201100</v>
          </cell>
          <cell r="C9624" t="str">
            <v>第３１プリンスマンション寺塚管理組合</v>
          </cell>
          <cell r="D9624" t="str">
            <v>管理委託契約書</v>
          </cell>
          <cell r="E9624" t="str">
            <v>2006-09-01</v>
          </cell>
          <cell r="F9624" t="str">
            <v>2007-08-31</v>
          </cell>
          <cell r="G9624" t="str">
            <v>プリンス寺塚</v>
          </cell>
          <cell r="H9624" t="str">
            <v>プリンス寺塚</v>
          </cell>
          <cell r="I9624" t="str">
            <v>設備巡回点検業務</v>
          </cell>
          <cell r="J9624" t="str">
            <v>70320</v>
          </cell>
          <cell r="K9624" t="str">
            <v>2006-10-20</v>
          </cell>
          <cell r="L9624" t="str">
            <v>1</v>
          </cell>
          <cell r="M9624" t="str">
            <v>1</v>
          </cell>
          <cell r="N9624" t="str">
            <v>5860</v>
          </cell>
          <cell r="O9624" t="str">
            <v>293</v>
          </cell>
          <cell r="P9624" t="str">
            <v>6153</v>
          </cell>
        </row>
        <row r="9625">
          <cell r="A9625" t="str">
            <v>020</v>
          </cell>
          <cell r="B9625" t="str">
            <v>201100</v>
          </cell>
          <cell r="C9625" t="str">
            <v>第３１プリンスマンション寺塚管理組合</v>
          </cell>
          <cell r="D9625" t="str">
            <v>管理委託契約書</v>
          </cell>
          <cell r="E9625" t="str">
            <v>2006-09-01</v>
          </cell>
          <cell r="F9625" t="str">
            <v>2007-08-31</v>
          </cell>
          <cell r="G9625" t="str">
            <v>プリンス寺塚</v>
          </cell>
          <cell r="H9625" t="str">
            <v>プリンス寺塚</v>
          </cell>
          <cell r="I9625" t="str">
            <v>設備巡回点検業務</v>
          </cell>
          <cell r="J9625" t="str">
            <v>70320</v>
          </cell>
          <cell r="K9625" t="str">
            <v>2006-11-20</v>
          </cell>
          <cell r="L9625" t="str">
            <v>1</v>
          </cell>
          <cell r="M9625" t="str">
            <v>1</v>
          </cell>
          <cell r="N9625" t="str">
            <v>5860</v>
          </cell>
          <cell r="O9625" t="str">
            <v>293</v>
          </cell>
          <cell r="P9625" t="str">
            <v>6153</v>
          </cell>
        </row>
        <row r="9626">
          <cell r="A9626" t="str">
            <v>020</v>
          </cell>
          <cell r="B9626" t="str">
            <v>201100</v>
          </cell>
          <cell r="C9626" t="str">
            <v>第３１プリンスマンション寺塚管理組合</v>
          </cell>
          <cell r="D9626" t="str">
            <v>管理委託契約書</v>
          </cell>
          <cell r="E9626" t="str">
            <v>2006-09-01</v>
          </cell>
          <cell r="F9626" t="str">
            <v>2007-08-31</v>
          </cell>
          <cell r="G9626" t="str">
            <v>プリンス寺塚</v>
          </cell>
          <cell r="H9626" t="str">
            <v>プリンス寺塚</v>
          </cell>
          <cell r="I9626" t="str">
            <v>設備巡回点検業務</v>
          </cell>
          <cell r="J9626" t="str">
            <v>70320</v>
          </cell>
          <cell r="K9626" t="str">
            <v>2006-12-20</v>
          </cell>
          <cell r="L9626" t="str">
            <v>1</v>
          </cell>
          <cell r="M9626" t="str">
            <v>1</v>
          </cell>
          <cell r="N9626" t="str">
            <v>5860</v>
          </cell>
          <cell r="O9626" t="str">
            <v>293</v>
          </cell>
          <cell r="P9626" t="str">
            <v>6153</v>
          </cell>
        </row>
        <row r="9627">
          <cell r="A9627" t="str">
            <v>020</v>
          </cell>
          <cell r="B9627" t="str">
            <v>201100</v>
          </cell>
          <cell r="C9627" t="str">
            <v>第３１プリンスマンション寺塚管理組合</v>
          </cell>
          <cell r="D9627" t="str">
            <v>管理委託契約書</v>
          </cell>
          <cell r="E9627" t="str">
            <v>2006-09-01</v>
          </cell>
          <cell r="F9627" t="str">
            <v>2007-08-31</v>
          </cell>
          <cell r="G9627" t="str">
            <v>プリンス寺塚</v>
          </cell>
          <cell r="H9627" t="str">
            <v>プリンス寺塚</v>
          </cell>
          <cell r="I9627" t="str">
            <v>設備巡回点検業務</v>
          </cell>
          <cell r="J9627" t="str">
            <v>70320</v>
          </cell>
          <cell r="K9627" t="str">
            <v>2007-01-20</v>
          </cell>
          <cell r="L9627" t="str">
            <v>1</v>
          </cell>
          <cell r="M9627" t="str">
            <v>1</v>
          </cell>
          <cell r="N9627" t="str">
            <v>5860</v>
          </cell>
          <cell r="O9627" t="str">
            <v>293</v>
          </cell>
          <cell r="P9627" t="str">
            <v>6153</v>
          </cell>
        </row>
        <row r="9628">
          <cell r="A9628" t="str">
            <v>020</v>
          </cell>
          <cell r="B9628" t="str">
            <v>201100</v>
          </cell>
          <cell r="C9628" t="str">
            <v>第３１プリンスマンション寺塚管理組合</v>
          </cell>
          <cell r="D9628" t="str">
            <v>管理委託契約書</v>
          </cell>
          <cell r="E9628" t="str">
            <v>2006-09-01</v>
          </cell>
          <cell r="F9628" t="str">
            <v>2007-08-31</v>
          </cell>
          <cell r="G9628" t="str">
            <v>プリンス寺塚</v>
          </cell>
          <cell r="H9628" t="str">
            <v>プリンス寺塚</v>
          </cell>
          <cell r="I9628" t="str">
            <v>設備巡回点検業務</v>
          </cell>
          <cell r="J9628" t="str">
            <v>70320</v>
          </cell>
          <cell r="K9628" t="str">
            <v>2007-02-20</v>
          </cell>
          <cell r="L9628" t="str">
            <v>1</v>
          </cell>
          <cell r="M9628" t="str">
            <v>1</v>
          </cell>
          <cell r="N9628" t="str">
            <v>5860</v>
          </cell>
          <cell r="O9628" t="str">
            <v>293</v>
          </cell>
          <cell r="P9628" t="str">
            <v>6153</v>
          </cell>
        </row>
        <row r="9629">
          <cell r="A9629" t="str">
            <v>020</v>
          </cell>
          <cell r="B9629" t="str">
            <v>201100</v>
          </cell>
          <cell r="C9629" t="str">
            <v>第３１プリンスマンション寺塚管理組合</v>
          </cell>
          <cell r="D9629" t="str">
            <v>管理委託契約書</v>
          </cell>
          <cell r="E9629" t="str">
            <v>2006-09-01</v>
          </cell>
          <cell r="F9629" t="str">
            <v>2007-08-31</v>
          </cell>
          <cell r="G9629" t="str">
            <v>プリンス寺塚</v>
          </cell>
          <cell r="H9629" t="str">
            <v>プリンス寺塚</v>
          </cell>
          <cell r="I9629" t="str">
            <v>設備巡回点検業務</v>
          </cell>
          <cell r="J9629" t="str">
            <v>70320</v>
          </cell>
          <cell r="K9629" t="str">
            <v>2007-03-20</v>
          </cell>
          <cell r="L9629" t="str">
            <v>1</v>
          </cell>
          <cell r="M9629" t="str">
            <v>1</v>
          </cell>
          <cell r="N9629" t="str">
            <v>5200</v>
          </cell>
          <cell r="O9629" t="str">
            <v>260</v>
          </cell>
          <cell r="P9629" t="str">
            <v>5460</v>
          </cell>
        </row>
        <row r="9630">
          <cell r="A9630" t="str">
            <v>020</v>
          </cell>
          <cell r="B9630" t="str">
            <v>201100</v>
          </cell>
          <cell r="C9630" t="str">
            <v>第３１プリンスマンション寺塚管理組合</v>
          </cell>
          <cell r="D9630" t="str">
            <v>管理委託契約書</v>
          </cell>
          <cell r="E9630" t="str">
            <v>2006-09-01</v>
          </cell>
          <cell r="F9630" t="str">
            <v>2007-08-31</v>
          </cell>
          <cell r="G9630" t="str">
            <v>プリンス寺塚</v>
          </cell>
          <cell r="H9630" t="str">
            <v>プリンス寺塚</v>
          </cell>
          <cell r="I9630" t="str">
            <v>設備巡回点検業務</v>
          </cell>
          <cell r="J9630" t="str">
            <v>70320</v>
          </cell>
          <cell r="K9630" t="str">
            <v>2007-04-20</v>
          </cell>
          <cell r="L9630" t="str">
            <v>1</v>
          </cell>
          <cell r="M9630" t="str">
            <v>1</v>
          </cell>
          <cell r="N9630" t="str">
            <v>5200</v>
          </cell>
          <cell r="O9630" t="str">
            <v>260</v>
          </cell>
          <cell r="P9630" t="str">
            <v>5460</v>
          </cell>
        </row>
        <row r="9631">
          <cell r="A9631" t="str">
            <v>020</v>
          </cell>
          <cell r="B9631" t="str">
            <v>201100</v>
          </cell>
          <cell r="C9631" t="str">
            <v>第３１プリンスマンション寺塚管理組合</v>
          </cell>
          <cell r="D9631" t="str">
            <v>管理委託契約書</v>
          </cell>
          <cell r="E9631" t="str">
            <v>2006-09-01</v>
          </cell>
          <cell r="F9631" t="str">
            <v>2007-08-31</v>
          </cell>
          <cell r="G9631" t="str">
            <v>プリンス寺塚</v>
          </cell>
          <cell r="H9631" t="str">
            <v>プリンス寺塚</v>
          </cell>
          <cell r="I9631" t="str">
            <v>設備巡回点検業務</v>
          </cell>
          <cell r="J9631" t="str">
            <v>70320</v>
          </cell>
          <cell r="K9631" t="str">
            <v>2007-05-20</v>
          </cell>
          <cell r="L9631" t="str">
            <v>1</v>
          </cell>
          <cell r="M9631" t="str">
            <v>1</v>
          </cell>
          <cell r="N9631" t="str">
            <v>5200</v>
          </cell>
          <cell r="O9631" t="str">
            <v>260</v>
          </cell>
          <cell r="P9631" t="str">
            <v>5460</v>
          </cell>
        </row>
        <row r="9632">
          <cell r="A9632" t="str">
            <v>020</v>
          </cell>
          <cell r="B9632" t="str">
            <v>201100</v>
          </cell>
          <cell r="C9632" t="str">
            <v>第３１プリンスマンション寺塚管理組合</v>
          </cell>
          <cell r="D9632" t="str">
            <v>管理委託契約書</v>
          </cell>
          <cell r="E9632" t="str">
            <v>2006-09-01</v>
          </cell>
          <cell r="F9632" t="str">
            <v>2007-08-31</v>
          </cell>
          <cell r="G9632" t="str">
            <v>プリンス寺塚</v>
          </cell>
          <cell r="H9632" t="str">
            <v>プリンス寺塚</v>
          </cell>
          <cell r="I9632" t="str">
            <v>設備巡回点検業務</v>
          </cell>
          <cell r="J9632" t="str">
            <v>70320</v>
          </cell>
          <cell r="K9632" t="str">
            <v>2007-06-20</v>
          </cell>
          <cell r="L9632" t="str">
            <v>1</v>
          </cell>
          <cell r="M9632" t="str">
            <v>1</v>
          </cell>
          <cell r="N9632" t="str">
            <v>5200</v>
          </cell>
          <cell r="O9632" t="str">
            <v>260</v>
          </cell>
          <cell r="P9632" t="str">
            <v>5460</v>
          </cell>
        </row>
        <row r="9633">
          <cell r="A9633" t="str">
            <v>020</v>
          </cell>
          <cell r="B9633" t="str">
            <v>201100</v>
          </cell>
          <cell r="C9633" t="str">
            <v>第３１プリンスマンション寺塚管理組合</v>
          </cell>
          <cell r="D9633" t="str">
            <v>管理委託契約書</v>
          </cell>
          <cell r="E9633" t="str">
            <v>2006-09-01</v>
          </cell>
          <cell r="F9633" t="str">
            <v>2007-08-31</v>
          </cell>
          <cell r="G9633" t="str">
            <v>プリンス寺塚</v>
          </cell>
          <cell r="H9633" t="str">
            <v>プリンス寺塚</v>
          </cell>
          <cell r="I9633" t="str">
            <v>設備巡回点検業務</v>
          </cell>
          <cell r="J9633" t="str">
            <v>70320</v>
          </cell>
          <cell r="K9633" t="str">
            <v>2007-07-20</v>
          </cell>
          <cell r="L9633" t="str">
            <v>1</v>
          </cell>
          <cell r="M9633" t="str">
            <v>1</v>
          </cell>
          <cell r="N9633" t="str">
            <v>5200</v>
          </cell>
          <cell r="O9633" t="str">
            <v>260</v>
          </cell>
          <cell r="P9633" t="str">
            <v>5460</v>
          </cell>
        </row>
        <row r="9634">
          <cell r="A9634" t="str">
            <v>020</v>
          </cell>
          <cell r="B9634" t="str">
            <v>201100</v>
          </cell>
          <cell r="C9634" t="str">
            <v>第３１プリンスマンション寺塚管理組合</v>
          </cell>
          <cell r="D9634" t="str">
            <v>管理委託契約書</v>
          </cell>
          <cell r="E9634" t="str">
            <v>2006-09-01</v>
          </cell>
          <cell r="F9634" t="str">
            <v>2007-08-31</v>
          </cell>
          <cell r="G9634" t="str">
            <v>プリンス寺塚</v>
          </cell>
          <cell r="H9634" t="str">
            <v>プリンス寺塚</v>
          </cell>
          <cell r="I9634" t="str">
            <v>設備巡回点検業務</v>
          </cell>
          <cell r="J9634" t="str">
            <v>70320</v>
          </cell>
          <cell r="K9634" t="str">
            <v>2007-08-20</v>
          </cell>
          <cell r="L9634" t="str">
            <v>1</v>
          </cell>
          <cell r="M9634" t="str">
            <v>1</v>
          </cell>
          <cell r="N9634" t="str">
            <v>5200</v>
          </cell>
          <cell r="O9634" t="str">
            <v>260</v>
          </cell>
          <cell r="P9634" t="str">
            <v>5460</v>
          </cell>
        </row>
        <row r="9635">
          <cell r="A9635" t="str">
            <v>020</v>
          </cell>
          <cell r="B9635" t="str">
            <v>201100</v>
          </cell>
          <cell r="C9635" t="str">
            <v>第３１プリンスマンション寺塚管理組合</v>
          </cell>
          <cell r="D9635" t="str">
            <v>管理委託契約書</v>
          </cell>
          <cell r="E9635" t="str">
            <v>2006-09-01</v>
          </cell>
          <cell r="F9635" t="str">
            <v>2007-08-31</v>
          </cell>
          <cell r="G9635" t="str">
            <v>プリンス寺塚</v>
          </cell>
          <cell r="H9635" t="str">
            <v>プリンス寺塚</v>
          </cell>
          <cell r="I9635" t="str">
            <v>貯水槽清掃業務</v>
          </cell>
          <cell r="J9635" t="str">
            <v>72000</v>
          </cell>
          <cell r="K9635" t="str">
            <v>2007-02-20</v>
          </cell>
          <cell r="L9635" t="str">
            <v>1</v>
          </cell>
          <cell r="M9635" t="str">
            <v>1</v>
          </cell>
          <cell r="N9635" t="str">
            <v>51000</v>
          </cell>
          <cell r="O9635" t="str">
            <v>2550</v>
          </cell>
          <cell r="P9635" t="str">
            <v>53550</v>
          </cell>
        </row>
        <row r="9636">
          <cell r="A9636" t="str">
            <v>020</v>
          </cell>
          <cell r="B9636" t="str">
            <v>201110</v>
          </cell>
          <cell r="C9636" t="str">
            <v>ＦＬＥＸ久留米駅前管理組合</v>
          </cell>
          <cell r="D9636" t="str">
            <v>管理委託契約書</v>
          </cell>
          <cell r="E9636" t="str">
            <v>2006-10-01</v>
          </cell>
          <cell r="F9636" t="str">
            <v>2007-09-30</v>
          </cell>
          <cell r="G9636" t="str">
            <v>ＦＬＥＸ久留米</v>
          </cell>
          <cell r="H9636" t="str">
            <v>ＦＬＥＸ久留米</v>
          </cell>
          <cell r="I9636" t="str">
            <v>ＥＶ保守料</v>
          </cell>
          <cell r="J9636" t="str">
            <v>636000</v>
          </cell>
          <cell r="K9636" t="str">
            <v>2006-10-20</v>
          </cell>
          <cell r="L9636" t="str">
            <v>1</v>
          </cell>
          <cell r="M9636" t="str">
            <v>1</v>
          </cell>
          <cell r="N9636" t="str">
            <v>44000</v>
          </cell>
          <cell r="O9636" t="str">
            <v>2200</v>
          </cell>
          <cell r="P9636" t="str">
            <v>46200</v>
          </cell>
        </row>
        <row r="9637">
          <cell r="A9637" t="str">
            <v>020</v>
          </cell>
          <cell r="B9637" t="str">
            <v>201110</v>
          </cell>
          <cell r="C9637" t="str">
            <v>ＦＬＥＸ久留米駅前管理組合</v>
          </cell>
          <cell r="D9637" t="str">
            <v>管理委託契約書</v>
          </cell>
          <cell r="E9637" t="str">
            <v>2006-10-01</v>
          </cell>
          <cell r="F9637" t="str">
            <v>2007-09-30</v>
          </cell>
          <cell r="G9637" t="str">
            <v>ＦＬＥＸ久留米</v>
          </cell>
          <cell r="H9637" t="str">
            <v>ＦＬＥＸ久留米</v>
          </cell>
          <cell r="I9637" t="str">
            <v>ＥＶ保守料</v>
          </cell>
          <cell r="J9637" t="str">
            <v>636000</v>
          </cell>
          <cell r="K9637" t="str">
            <v>2006-11-20</v>
          </cell>
          <cell r="L9637" t="str">
            <v>1</v>
          </cell>
          <cell r="M9637" t="str">
            <v>1</v>
          </cell>
          <cell r="N9637" t="str">
            <v>44000</v>
          </cell>
          <cell r="O9637" t="str">
            <v>2200</v>
          </cell>
          <cell r="P9637" t="str">
            <v>46200</v>
          </cell>
        </row>
        <row r="9638">
          <cell r="A9638" t="str">
            <v>020</v>
          </cell>
          <cell r="B9638" t="str">
            <v>201110</v>
          </cell>
          <cell r="C9638" t="str">
            <v>ＦＬＥＸ久留米駅前管理組合</v>
          </cell>
          <cell r="D9638" t="str">
            <v>管理委託契約書</v>
          </cell>
          <cell r="E9638" t="str">
            <v>2006-10-01</v>
          </cell>
          <cell r="F9638" t="str">
            <v>2007-09-30</v>
          </cell>
          <cell r="G9638" t="str">
            <v>ＦＬＥＸ久留米</v>
          </cell>
          <cell r="H9638" t="str">
            <v>ＦＬＥＸ久留米</v>
          </cell>
          <cell r="I9638" t="str">
            <v>ＥＶ保守料</v>
          </cell>
          <cell r="J9638" t="str">
            <v>636000</v>
          </cell>
          <cell r="K9638" t="str">
            <v>2006-12-20</v>
          </cell>
          <cell r="L9638" t="str">
            <v>1</v>
          </cell>
          <cell r="M9638" t="str">
            <v>1</v>
          </cell>
          <cell r="N9638" t="str">
            <v>44000</v>
          </cell>
          <cell r="O9638" t="str">
            <v>2200</v>
          </cell>
          <cell r="P9638" t="str">
            <v>46200</v>
          </cell>
        </row>
        <row r="9639">
          <cell r="A9639" t="str">
            <v>020</v>
          </cell>
          <cell r="B9639" t="str">
            <v>201110</v>
          </cell>
          <cell r="C9639" t="str">
            <v>ＦＬＥＸ久留米駅前管理組合</v>
          </cell>
          <cell r="D9639" t="str">
            <v>管理委託契約書</v>
          </cell>
          <cell r="E9639" t="str">
            <v>2006-10-01</v>
          </cell>
          <cell r="F9639" t="str">
            <v>2007-09-30</v>
          </cell>
          <cell r="G9639" t="str">
            <v>ＦＬＥＸ久留米</v>
          </cell>
          <cell r="H9639" t="str">
            <v>ＦＬＥＸ久留米</v>
          </cell>
          <cell r="I9639" t="str">
            <v>ＥＶ保守料</v>
          </cell>
          <cell r="J9639" t="str">
            <v>636000</v>
          </cell>
          <cell r="K9639" t="str">
            <v>2007-01-20</v>
          </cell>
          <cell r="L9639" t="str">
            <v>1</v>
          </cell>
          <cell r="M9639" t="str">
            <v>1</v>
          </cell>
          <cell r="N9639" t="str">
            <v>44000</v>
          </cell>
          <cell r="O9639" t="str">
            <v>2200</v>
          </cell>
          <cell r="P9639" t="str">
            <v>46200</v>
          </cell>
        </row>
        <row r="9640">
          <cell r="A9640" t="str">
            <v>020</v>
          </cell>
          <cell r="B9640" t="str">
            <v>201110</v>
          </cell>
          <cell r="C9640" t="str">
            <v>ＦＬＥＸ久留米駅前管理組合</v>
          </cell>
          <cell r="D9640" t="str">
            <v>管理委託契約書</v>
          </cell>
          <cell r="E9640" t="str">
            <v>2006-10-01</v>
          </cell>
          <cell r="F9640" t="str">
            <v>2007-09-30</v>
          </cell>
          <cell r="G9640" t="str">
            <v>ＦＬＥＸ久留米</v>
          </cell>
          <cell r="H9640" t="str">
            <v>ＦＬＥＸ久留米</v>
          </cell>
          <cell r="I9640" t="str">
            <v>ＥＶ保守料</v>
          </cell>
          <cell r="J9640" t="str">
            <v>636000</v>
          </cell>
          <cell r="K9640" t="str">
            <v>2007-02-20</v>
          </cell>
          <cell r="L9640" t="str">
            <v>1</v>
          </cell>
          <cell r="M9640" t="str">
            <v>1</v>
          </cell>
          <cell r="N9640" t="str">
            <v>44000</v>
          </cell>
          <cell r="O9640" t="str">
            <v>2200</v>
          </cell>
          <cell r="P9640" t="str">
            <v>46200</v>
          </cell>
        </row>
        <row r="9641">
          <cell r="A9641" t="str">
            <v>020</v>
          </cell>
          <cell r="B9641" t="str">
            <v>201110</v>
          </cell>
          <cell r="C9641" t="str">
            <v>ＦＬＥＸ久留米駅前管理組合</v>
          </cell>
          <cell r="D9641" t="str">
            <v>管理委託契約書</v>
          </cell>
          <cell r="E9641" t="str">
            <v>2006-10-01</v>
          </cell>
          <cell r="F9641" t="str">
            <v>2007-09-30</v>
          </cell>
          <cell r="G9641" t="str">
            <v>ＦＬＥＸ久留米</v>
          </cell>
          <cell r="H9641" t="str">
            <v>ＦＬＥＸ久留米</v>
          </cell>
          <cell r="I9641" t="str">
            <v>ＥＶ保守料</v>
          </cell>
          <cell r="J9641" t="str">
            <v>636000</v>
          </cell>
          <cell r="K9641" t="str">
            <v>2007-03-20</v>
          </cell>
          <cell r="L9641" t="str">
            <v>1</v>
          </cell>
          <cell r="M9641" t="str">
            <v>1</v>
          </cell>
          <cell r="N9641" t="str">
            <v>44000</v>
          </cell>
          <cell r="O9641" t="str">
            <v>2200</v>
          </cell>
          <cell r="P9641" t="str">
            <v>46200</v>
          </cell>
        </row>
        <row r="9642">
          <cell r="A9642" t="str">
            <v>020</v>
          </cell>
          <cell r="B9642" t="str">
            <v>201110</v>
          </cell>
          <cell r="C9642" t="str">
            <v>ＦＬＥＸ久留米駅前管理組合</v>
          </cell>
          <cell r="D9642" t="str">
            <v>管理委託契約書</v>
          </cell>
          <cell r="E9642" t="str">
            <v>2006-10-01</v>
          </cell>
          <cell r="F9642" t="str">
            <v>2007-09-30</v>
          </cell>
          <cell r="G9642" t="str">
            <v>ＦＬＥＸ久留米</v>
          </cell>
          <cell r="H9642" t="str">
            <v>ＦＬＥＸ久留米</v>
          </cell>
          <cell r="I9642" t="str">
            <v>ＥＶ保守料</v>
          </cell>
          <cell r="J9642" t="str">
            <v>636000</v>
          </cell>
          <cell r="K9642" t="str">
            <v>2007-04-20</v>
          </cell>
          <cell r="L9642" t="str">
            <v>1</v>
          </cell>
          <cell r="M9642" t="str">
            <v>1</v>
          </cell>
          <cell r="N9642" t="str">
            <v>44000</v>
          </cell>
          <cell r="O9642" t="str">
            <v>2200</v>
          </cell>
          <cell r="P9642" t="str">
            <v>46200</v>
          </cell>
        </row>
        <row r="9643">
          <cell r="A9643" t="str">
            <v>020</v>
          </cell>
          <cell r="B9643" t="str">
            <v>201110</v>
          </cell>
          <cell r="C9643" t="str">
            <v>ＦＬＥＸ久留米駅前管理組合</v>
          </cell>
          <cell r="D9643" t="str">
            <v>管理委託契約書</v>
          </cell>
          <cell r="E9643" t="str">
            <v>2006-10-01</v>
          </cell>
          <cell r="F9643" t="str">
            <v>2007-09-30</v>
          </cell>
          <cell r="G9643" t="str">
            <v>ＦＬＥＸ久留米</v>
          </cell>
          <cell r="H9643" t="str">
            <v>ＦＬＥＸ久留米</v>
          </cell>
          <cell r="I9643" t="str">
            <v>ＥＶ保守料</v>
          </cell>
          <cell r="J9643" t="str">
            <v>636000</v>
          </cell>
          <cell r="K9643" t="str">
            <v>2007-05-20</v>
          </cell>
          <cell r="L9643" t="str">
            <v>1</v>
          </cell>
          <cell r="M9643" t="str">
            <v>1</v>
          </cell>
          <cell r="N9643" t="str">
            <v>44000</v>
          </cell>
          <cell r="O9643" t="str">
            <v>2200</v>
          </cell>
          <cell r="P9643" t="str">
            <v>46200</v>
          </cell>
        </row>
        <row r="9644">
          <cell r="A9644" t="str">
            <v>020</v>
          </cell>
          <cell r="B9644" t="str">
            <v>201110</v>
          </cell>
          <cell r="C9644" t="str">
            <v>ＦＬＥＸ久留米駅前管理組合</v>
          </cell>
          <cell r="D9644" t="str">
            <v>管理委託契約書</v>
          </cell>
          <cell r="E9644" t="str">
            <v>2006-10-01</v>
          </cell>
          <cell r="F9644" t="str">
            <v>2007-09-30</v>
          </cell>
          <cell r="G9644" t="str">
            <v>ＦＬＥＸ久留米</v>
          </cell>
          <cell r="H9644" t="str">
            <v>ＦＬＥＸ久留米</v>
          </cell>
          <cell r="I9644" t="str">
            <v>ＥＶ保守料</v>
          </cell>
          <cell r="J9644" t="str">
            <v>636000</v>
          </cell>
          <cell r="K9644" t="str">
            <v>2007-06-20</v>
          </cell>
          <cell r="L9644" t="str">
            <v>1</v>
          </cell>
          <cell r="M9644" t="str">
            <v>1</v>
          </cell>
          <cell r="N9644" t="str">
            <v>44000</v>
          </cell>
          <cell r="O9644" t="str">
            <v>2200</v>
          </cell>
          <cell r="P9644" t="str">
            <v>46200</v>
          </cell>
        </row>
        <row r="9645">
          <cell r="A9645" t="str">
            <v>020</v>
          </cell>
          <cell r="B9645" t="str">
            <v>201110</v>
          </cell>
          <cell r="C9645" t="str">
            <v>ＦＬＥＸ久留米駅前管理組合</v>
          </cell>
          <cell r="D9645" t="str">
            <v>管理委託契約書</v>
          </cell>
          <cell r="E9645" t="str">
            <v>2006-10-01</v>
          </cell>
          <cell r="F9645" t="str">
            <v>2007-09-30</v>
          </cell>
          <cell r="G9645" t="str">
            <v>ＦＬＥＸ久留米</v>
          </cell>
          <cell r="H9645" t="str">
            <v>ＦＬＥＸ久留米</v>
          </cell>
          <cell r="I9645" t="str">
            <v>ＥＶ保守料</v>
          </cell>
          <cell r="J9645" t="str">
            <v>636000</v>
          </cell>
          <cell r="K9645" t="str">
            <v>2007-07-20</v>
          </cell>
          <cell r="L9645" t="str">
            <v>1</v>
          </cell>
          <cell r="M9645" t="str">
            <v>1</v>
          </cell>
          <cell r="N9645" t="str">
            <v>44000</v>
          </cell>
          <cell r="O9645" t="str">
            <v>2200</v>
          </cell>
          <cell r="P9645" t="str">
            <v>46200</v>
          </cell>
        </row>
        <row r="9646">
          <cell r="A9646" t="str">
            <v>020</v>
          </cell>
          <cell r="B9646" t="str">
            <v>201110</v>
          </cell>
          <cell r="C9646" t="str">
            <v>ＦＬＥＸ久留米駅前管理組合</v>
          </cell>
          <cell r="D9646" t="str">
            <v>管理委託契約書</v>
          </cell>
          <cell r="E9646" t="str">
            <v>2006-10-01</v>
          </cell>
          <cell r="F9646" t="str">
            <v>2007-09-30</v>
          </cell>
          <cell r="G9646" t="str">
            <v>ＦＬＥＸ久留米</v>
          </cell>
          <cell r="H9646" t="str">
            <v>ＦＬＥＸ久留米</v>
          </cell>
          <cell r="I9646" t="str">
            <v>ＥＶ保守料</v>
          </cell>
          <cell r="J9646" t="str">
            <v>636000</v>
          </cell>
          <cell r="K9646" t="str">
            <v>2007-08-20</v>
          </cell>
          <cell r="L9646" t="str">
            <v>1</v>
          </cell>
          <cell r="M9646" t="str">
            <v>1</v>
          </cell>
          <cell r="N9646" t="str">
            <v>44000</v>
          </cell>
          <cell r="O9646" t="str">
            <v>2200</v>
          </cell>
          <cell r="P9646" t="str">
            <v>46200</v>
          </cell>
        </row>
        <row r="9647">
          <cell r="A9647" t="str">
            <v>020</v>
          </cell>
          <cell r="B9647" t="str">
            <v>201110</v>
          </cell>
          <cell r="C9647" t="str">
            <v>ＦＬＥＸ久留米駅前管理組合</v>
          </cell>
          <cell r="D9647" t="str">
            <v>管理委託契約書</v>
          </cell>
          <cell r="E9647" t="str">
            <v>2006-10-01</v>
          </cell>
          <cell r="F9647" t="str">
            <v>2007-09-30</v>
          </cell>
          <cell r="G9647" t="str">
            <v>ＦＬＥＸ久留米</v>
          </cell>
          <cell r="H9647" t="str">
            <v>ＦＬＥＸ久留米</v>
          </cell>
          <cell r="I9647" t="str">
            <v>ＥＶ保守料</v>
          </cell>
          <cell r="J9647" t="str">
            <v>636000</v>
          </cell>
          <cell r="K9647" t="str">
            <v>2007-09-20</v>
          </cell>
          <cell r="L9647" t="str">
            <v>1</v>
          </cell>
          <cell r="M9647" t="str">
            <v>1</v>
          </cell>
          <cell r="N9647" t="str">
            <v>44000</v>
          </cell>
          <cell r="O9647" t="str">
            <v>2200</v>
          </cell>
          <cell r="P9647" t="str">
            <v>46200</v>
          </cell>
        </row>
        <row r="9648">
          <cell r="A9648" t="str">
            <v>020</v>
          </cell>
          <cell r="B9648" t="str">
            <v>201110</v>
          </cell>
          <cell r="C9648" t="str">
            <v>ＦＬＥＸ久留米駅前管理組合</v>
          </cell>
          <cell r="D9648" t="str">
            <v>管理委託契約書</v>
          </cell>
          <cell r="E9648" t="str">
            <v>2006-10-01</v>
          </cell>
          <cell r="F9648" t="str">
            <v>2007-09-30</v>
          </cell>
          <cell r="G9648" t="str">
            <v>ＦＬＥＸ久留米</v>
          </cell>
          <cell r="H9648" t="str">
            <v>ＦＬＥＸ久留米</v>
          </cell>
          <cell r="I9648" t="str">
            <v>管理委託費</v>
          </cell>
          <cell r="J9648" t="str">
            <v>552000</v>
          </cell>
          <cell r="K9648" t="str">
            <v>2006-10-20</v>
          </cell>
          <cell r="L9648" t="str">
            <v>1</v>
          </cell>
          <cell r="M9648" t="str">
            <v>1</v>
          </cell>
          <cell r="N9648" t="str">
            <v>46000</v>
          </cell>
          <cell r="O9648" t="str">
            <v>2300</v>
          </cell>
          <cell r="P9648" t="str">
            <v>48300</v>
          </cell>
        </row>
        <row r="9649">
          <cell r="A9649" t="str">
            <v>020</v>
          </cell>
          <cell r="B9649" t="str">
            <v>201110</v>
          </cell>
          <cell r="C9649" t="str">
            <v>ＦＬＥＸ久留米駅前管理組合</v>
          </cell>
          <cell r="D9649" t="str">
            <v>管理委託契約書</v>
          </cell>
          <cell r="E9649" t="str">
            <v>2006-10-01</v>
          </cell>
          <cell r="F9649" t="str">
            <v>2007-09-30</v>
          </cell>
          <cell r="G9649" t="str">
            <v>ＦＬＥＸ久留米</v>
          </cell>
          <cell r="H9649" t="str">
            <v>ＦＬＥＸ久留米</v>
          </cell>
          <cell r="I9649" t="str">
            <v>管理委託費</v>
          </cell>
          <cell r="J9649" t="str">
            <v>552000</v>
          </cell>
          <cell r="K9649" t="str">
            <v>2006-11-20</v>
          </cell>
          <cell r="L9649" t="str">
            <v>1</v>
          </cell>
          <cell r="M9649" t="str">
            <v>1</v>
          </cell>
          <cell r="N9649" t="str">
            <v>46000</v>
          </cell>
          <cell r="O9649" t="str">
            <v>2300</v>
          </cell>
          <cell r="P9649" t="str">
            <v>48300</v>
          </cell>
        </row>
        <row r="9650">
          <cell r="A9650" t="str">
            <v>020</v>
          </cell>
          <cell r="B9650" t="str">
            <v>201110</v>
          </cell>
          <cell r="C9650" t="str">
            <v>ＦＬＥＸ久留米駅前管理組合</v>
          </cell>
          <cell r="D9650" t="str">
            <v>管理委託契約書</v>
          </cell>
          <cell r="E9650" t="str">
            <v>2006-10-01</v>
          </cell>
          <cell r="F9650" t="str">
            <v>2007-09-30</v>
          </cell>
          <cell r="G9650" t="str">
            <v>ＦＬＥＸ久留米</v>
          </cell>
          <cell r="H9650" t="str">
            <v>ＦＬＥＸ久留米</v>
          </cell>
          <cell r="I9650" t="str">
            <v>管理委託費</v>
          </cell>
          <cell r="J9650" t="str">
            <v>552000</v>
          </cell>
          <cell r="K9650" t="str">
            <v>2006-12-20</v>
          </cell>
          <cell r="L9650" t="str">
            <v>1</v>
          </cell>
          <cell r="M9650" t="str">
            <v>1</v>
          </cell>
          <cell r="N9650" t="str">
            <v>46000</v>
          </cell>
          <cell r="O9650" t="str">
            <v>2300</v>
          </cell>
          <cell r="P9650" t="str">
            <v>48300</v>
          </cell>
        </row>
        <row r="9651">
          <cell r="A9651" t="str">
            <v>020</v>
          </cell>
          <cell r="B9651" t="str">
            <v>201110</v>
          </cell>
          <cell r="C9651" t="str">
            <v>ＦＬＥＸ久留米駅前管理組合</v>
          </cell>
          <cell r="D9651" t="str">
            <v>管理委託契約書</v>
          </cell>
          <cell r="E9651" t="str">
            <v>2006-10-01</v>
          </cell>
          <cell r="F9651" t="str">
            <v>2007-09-30</v>
          </cell>
          <cell r="G9651" t="str">
            <v>ＦＬＥＸ久留米</v>
          </cell>
          <cell r="H9651" t="str">
            <v>ＦＬＥＸ久留米</v>
          </cell>
          <cell r="I9651" t="str">
            <v>管理委託費</v>
          </cell>
          <cell r="J9651" t="str">
            <v>552000</v>
          </cell>
          <cell r="K9651" t="str">
            <v>2007-01-20</v>
          </cell>
          <cell r="L9651" t="str">
            <v>1</v>
          </cell>
          <cell r="M9651" t="str">
            <v>1</v>
          </cell>
          <cell r="N9651" t="str">
            <v>46000</v>
          </cell>
          <cell r="O9651" t="str">
            <v>2300</v>
          </cell>
          <cell r="P9651" t="str">
            <v>48300</v>
          </cell>
        </row>
        <row r="9652">
          <cell r="A9652" t="str">
            <v>020</v>
          </cell>
          <cell r="B9652" t="str">
            <v>201110</v>
          </cell>
          <cell r="C9652" t="str">
            <v>ＦＬＥＸ久留米駅前管理組合</v>
          </cell>
          <cell r="D9652" t="str">
            <v>管理委託契約書</v>
          </cell>
          <cell r="E9652" t="str">
            <v>2006-10-01</v>
          </cell>
          <cell r="F9652" t="str">
            <v>2007-09-30</v>
          </cell>
          <cell r="G9652" t="str">
            <v>ＦＬＥＸ久留米</v>
          </cell>
          <cell r="H9652" t="str">
            <v>ＦＬＥＸ久留米</v>
          </cell>
          <cell r="I9652" t="str">
            <v>管理委託費</v>
          </cell>
          <cell r="J9652" t="str">
            <v>552000</v>
          </cell>
          <cell r="K9652" t="str">
            <v>2007-02-20</v>
          </cell>
          <cell r="L9652" t="str">
            <v>1</v>
          </cell>
          <cell r="M9652" t="str">
            <v>1</v>
          </cell>
          <cell r="N9652" t="str">
            <v>46000</v>
          </cell>
          <cell r="O9652" t="str">
            <v>2300</v>
          </cell>
          <cell r="P9652" t="str">
            <v>48300</v>
          </cell>
        </row>
        <row r="9653">
          <cell r="A9653" t="str">
            <v>020</v>
          </cell>
          <cell r="B9653" t="str">
            <v>201110</v>
          </cell>
          <cell r="C9653" t="str">
            <v>ＦＬＥＸ久留米駅前管理組合</v>
          </cell>
          <cell r="D9653" t="str">
            <v>管理委託契約書</v>
          </cell>
          <cell r="E9653" t="str">
            <v>2006-10-01</v>
          </cell>
          <cell r="F9653" t="str">
            <v>2007-09-30</v>
          </cell>
          <cell r="G9653" t="str">
            <v>ＦＬＥＸ久留米</v>
          </cell>
          <cell r="H9653" t="str">
            <v>ＦＬＥＸ久留米</v>
          </cell>
          <cell r="I9653" t="str">
            <v>管理委託費</v>
          </cell>
          <cell r="J9653" t="str">
            <v>552000</v>
          </cell>
          <cell r="K9653" t="str">
            <v>2007-03-20</v>
          </cell>
          <cell r="L9653" t="str">
            <v>1</v>
          </cell>
          <cell r="M9653" t="str">
            <v>1</v>
          </cell>
          <cell r="N9653" t="str">
            <v>46000</v>
          </cell>
          <cell r="O9653" t="str">
            <v>2300</v>
          </cell>
          <cell r="P9653" t="str">
            <v>48300</v>
          </cell>
        </row>
        <row r="9654">
          <cell r="A9654" t="str">
            <v>020</v>
          </cell>
          <cell r="B9654" t="str">
            <v>201110</v>
          </cell>
          <cell r="C9654" t="str">
            <v>ＦＬＥＸ久留米駅前管理組合</v>
          </cell>
          <cell r="D9654" t="str">
            <v>管理委託契約書</v>
          </cell>
          <cell r="E9654" t="str">
            <v>2006-10-01</v>
          </cell>
          <cell r="F9654" t="str">
            <v>2007-09-30</v>
          </cell>
          <cell r="G9654" t="str">
            <v>ＦＬＥＸ久留米</v>
          </cell>
          <cell r="H9654" t="str">
            <v>ＦＬＥＸ久留米</v>
          </cell>
          <cell r="I9654" t="str">
            <v>管理委託費</v>
          </cell>
          <cell r="J9654" t="str">
            <v>552000</v>
          </cell>
          <cell r="K9654" t="str">
            <v>2007-04-20</v>
          </cell>
          <cell r="L9654" t="str">
            <v>1</v>
          </cell>
          <cell r="M9654" t="str">
            <v>1</v>
          </cell>
          <cell r="N9654" t="str">
            <v>46000</v>
          </cell>
          <cell r="O9654" t="str">
            <v>2300</v>
          </cell>
          <cell r="P9654" t="str">
            <v>48300</v>
          </cell>
        </row>
        <row r="9655">
          <cell r="A9655" t="str">
            <v>020</v>
          </cell>
          <cell r="B9655" t="str">
            <v>201110</v>
          </cell>
          <cell r="C9655" t="str">
            <v>ＦＬＥＸ久留米駅前管理組合</v>
          </cell>
          <cell r="D9655" t="str">
            <v>管理委託契約書</v>
          </cell>
          <cell r="E9655" t="str">
            <v>2006-10-01</v>
          </cell>
          <cell r="F9655" t="str">
            <v>2007-09-30</v>
          </cell>
          <cell r="G9655" t="str">
            <v>ＦＬＥＸ久留米</v>
          </cell>
          <cell r="H9655" t="str">
            <v>ＦＬＥＸ久留米</v>
          </cell>
          <cell r="I9655" t="str">
            <v>管理委託費</v>
          </cell>
          <cell r="J9655" t="str">
            <v>552000</v>
          </cell>
          <cell r="K9655" t="str">
            <v>2007-05-20</v>
          </cell>
          <cell r="L9655" t="str">
            <v>1</v>
          </cell>
          <cell r="M9655" t="str">
            <v>1</v>
          </cell>
          <cell r="N9655" t="str">
            <v>46000</v>
          </cell>
          <cell r="O9655" t="str">
            <v>2300</v>
          </cell>
          <cell r="P9655" t="str">
            <v>48300</v>
          </cell>
        </row>
        <row r="9656">
          <cell r="A9656" t="str">
            <v>020</v>
          </cell>
          <cell r="B9656" t="str">
            <v>201110</v>
          </cell>
          <cell r="C9656" t="str">
            <v>ＦＬＥＸ久留米駅前管理組合</v>
          </cell>
          <cell r="D9656" t="str">
            <v>管理委託契約書</v>
          </cell>
          <cell r="E9656" t="str">
            <v>2006-10-01</v>
          </cell>
          <cell r="F9656" t="str">
            <v>2007-09-30</v>
          </cell>
          <cell r="G9656" t="str">
            <v>ＦＬＥＸ久留米</v>
          </cell>
          <cell r="H9656" t="str">
            <v>ＦＬＥＸ久留米</v>
          </cell>
          <cell r="I9656" t="str">
            <v>管理委託費</v>
          </cell>
          <cell r="J9656" t="str">
            <v>552000</v>
          </cell>
          <cell r="K9656" t="str">
            <v>2007-06-20</v>
          </cell>
          <cell r="L9656" t="str">
            <v>1</v>
          </cell>
          <cell r="M9656" t="str">
            <v>1</v>
          </cell>
          <cell r="N9656" t="str">
            <v>46000</v>
          </cell>
          <cell r="O9656" t="str">
            <v>2300</v>
          </cell>
          <cell r="P9656" t="str">
            <v>48300</v>
          </cell>
        </row>
        <row r="9657">
          <cell r="A9657" t="str">
            <v>020</v>
          </cell>
          <cell r="B9657" t="str">
            <v>201110</v>
          </cell>
          <cell r="C9657" t="str">
            <v>ＦＬＥＸ久留米駅前管理組合</v>
          </cell>
          <cell r="D9657" t="str">
            <v>管理委託契約書</v>
          </cell>
          <cell r="E9657" t="str">
            <v>2006-10-01</v>
          </cell>
          <cell r="F9657" t="str">
            <v>2007-09-30</v>
          </cell>
          <cell r="G9657" t="str">
            <v>ＦＬＥＸ久留米</v>
          </cell>
          <cell r="H9657" t="str">
            <v>ＦＬＥＸ久留米</v>
          </cell>
          <cell r="I9657" t="str">
            <v>管理委託費</v>
          </cell>
          <cell r="J9657" t="str">
            <v>552000</v>
          </cell>
          <cell r="K9657" t="str">
            <v>2007-07-20</v>
          </cell>
          <cell r="L9657" t="str">
            <v>1</v>
          </cell>
          <cell r="M9657" t="str">
            <v>1</v>
          </cell>
          <cell r="N9657" t="str">
            <v>46000</v>
          </cell>
          <cell r="O9657" t="str">
            <v>2300</v>
          </cell>
          <cell r="P9657" t="str">
            <v>48300</v>
          </cell>
        </row>
        <row r="9658">
          <cell r="A9658" t="str">
            <v>020</v>
          </cell>
          <cell r="B9658" t="str">
            <v>201110</v>
          </cell>
          <cell r="C9658" t="str">
            <v>ＦＬＥＸ久留米駅前管理組合</v>
          </cell>
          <cell r="D9658" t="str">
            <v>管理委託契約書</v>
          </cell>
          <cell r="E9658" t="str">
            <v>2006-10-01</v>
          </cell>
          <cell r="F9658" t="str">
            <v>2007-09-30</v>
          </cell>
          <cell r="G9658" t="str">
            <v>ＦＬＥＸ久留米</v>
          </cell>
          <cell r="H9658" t="str">
            <v>ＦＬＥＸ久留米</v>
          </cell>
          <cell r="I9658" t="str">
            <v>管理委託費</v>
          </cell>
          <cell r="J9658" t="str">
            <v>552000</v>
          </cell>
          <cell r="K9658" t="str">
            <v>2007-08-20</v>
          </cell>
          <cell r="L9658" t="str">
            <v>1</v>
          </cell>
          <cell r="M9658" t="str">
            <v>1</v>
          </cell>
          <cell r="N9658" t="str">
            <v>46000</v>
          </cell>
          <cell r="O9658" t="str">
            <v>2300</v>
          </cell>
          <cell r="P9658" t="str">
            <v>48300</v>
          </cell>
        </row>
        <row r="9659">
          <cell r="A9659" t="str">
            <v>020</v>
          </cell>
          <cell r="B9659" t="str">
            <v>201110</v>
          </cell>
          <cell r="C9659" t="str">
            <v>ＦＬＥＸ久留米駅前管理組合</v>
          </cell>
          <cell r="D9659" t="str">
            <v>管理委託契約書</v>
          </cell>
          <cell r="E9659" t="str">
            <v>2006-10-01</v>
          </cell>
          <cell r="F9659" t="str">
            <v>2007-09-30</v>
          </cell>
          <cell r="G9659" t="str">
            <v>ＦＬＥＸ久留米</v>
          </cell>
          <cell r="H9659" t="str">
            <v>ＦＬＥＸ久留米</v>
          </cell>
          <cell r="I9659" t="str">
            <v>管理委託費</v>
          </cell>
          <cell r="J9659" t="str">
            <v>552000</v>
          </cell>
          <cell r="K9659" t="str">
            <v>2007-09-20</v>
          </cell>
          <cell r="L9659" t="str">
            <v>1</v>
          </cell>
          <cell r="M9659" t="str">
            <v>1</v>
          </cell>
          <cell r="N9659" t="str">
            <v>46000</v>
          </cell>
          <cell r="O9659" t="str">
            <v>2300</v>
          </cell>
          <cell r="P9659" t="str">
            <v>48300</v>
          </cell>
        </row>
        <row r="9660">
          <cell r="A9660" t="str">
            <v>020</v>
          </cell>
          <cell r="B9660" t="str">
            <v>201110</v>
          </cell>
          <cell r="C9660" t="str">
            <v>ＦＬＥＸ久留米駅前管理組合</v>
          </cell>
          <cell r="D9660" t="str">
            <v>管理委託契約書</v>
          </cell>
          <cell r="E9660" t="str">
            <v>2006-10-01</v>
          </cell>
          <cell r="F9660" t="str">
            <v>2007-09-30</v>
          </cell>
          <cell r="G9660" t="str">
            <v>ＦＬＥＸ久留米</v>
          </cell>
          <cell r="H9660" t="str">
            <v>ＦＬＥＸ久留米</v>
          </cell>
          <cell r="I9660" t="str">
            <v>消防用設備</v>
          </cell>
          <cell r="J9660" t="str">
            <v>96000</v>
          </cell>
          <cell r="K9660" t="str">
            <v>2006-10-20</v>
          </cell>
          <cell r="L9660" t="str">
            <v>1</v>
          </cell>
          <cell r="M9660" t="str">
            <v>1</v>
          </cell>
          <cell r="N9660" t="str">
            <v>8000</v>
          </cell>
          <cell r="O9660" t="str">
            <v>400</v>
          </cell>
          <cell r="P9660" t="str">
            <v>8400</v>
          </cell>
        </row>
        <row r="9661">
          <cell r="A9661" t="str">
            <v>020</v>
          </cell>
          <cell r="B9661" t="str">
            <v>201110</v>
          </cell>
          <cell r="C9661" t="str">
            <v>ＦＬＥＸ久留米駅前管理組合</v>
          </cell>
          <cell r="D9661" t="str">
            <v>管理委託契約書</v>
          </cell>
          <cell r="E9661" t="str">
            <v>2006-10-01</v>
          </cell>
          <cell r="F9661" t="str">
            <v>2007-09-30</v>
          </cell>
          <cell r="G9661" t="str">
            <v>ＦＬＥＸ久留米</v>
          </cell>
          <cell r="H9661" t="str">
            <v>ＦＬＥＸ久留米</v>
          </cell>
          <cell r="I9661" t="str">
            <v>消防用設備</v>
          </cell>
          <cell r="J9661" t="str">
            <v>96000</v>
          </cell>
          <cell r="K9661" t="str">
            <v>2006-11-20</v>
          </cell>
          <cell r="L9661" t="str">
            <v>1</v>
          </cell>
          <cell r="M9661" t="str">
            <v>1</v>
          </cell>
          <cell r="N9661" t="str">
            <v>8000</v>
          </cell>
          <cell r="O9661" t="str">
            <v>400</v>
          </cell>
          <cell r="P9661" t="str">
            <v>8400</v>
          </cell>
        </row>
        <row r="9662">
          <cell r="A9662" t="str">
            <v>020</v>
          </cell>
          <cell r="B9662" t="str">
            <v>201110</v>
          </cell>
          <cell r="C9662" t="str">
            <v>ＦＬＥＸ久留米駅前管理組合</v>
          </cell>
          <cell r="D9662" t="str">
            <v>管理委託契約書</v>
          </cell>
          <cell r="E9662" t="str">
            <v>2006-10-01</v>
          </cell>
          <cell r="F9662" t="str">
            <v>2007-09-30</v>
          </cell>
          <cell r="G9662" t="str">
            <v>ＦＬＥＸ久留米</v>
          </cell>
          <cell r="H9662" t="str">
            <v>ＦＬＥＸ久留米</v>
          </cell>
          <cell r="I9662" t="str">
            <v>消防用設備</v>
          </cell>
          <cell r="J9662" t="str">
            <v>96000</v>
          </cell>
          <cell r="K9662" t="str">
            <v>2006-12-20</v>
          </cell>
          <cell r="L9662" t="str">
            <v>1</v>
          </cell>
          <cell r="M9662" t="str">
            <v>1</v>
          </cell>
          <cell r="N9662" t="str">
            <v>8000</v>
          </cell>
          <cell r="O9662" t="str">
            <v>400</v>
          </cell>
          <cell r="P9662" t="str">
            <v>8400</v>
          </cell>
        </row>
        <row r="9663">
          <cell r="A9663" t="str">
            <v>020</v>
          </cell>
          <cell r="B9663" t="str">
            <v>201110</v>
          </cell>
          <cell r="C9663" t="str">
            <v>ＦＬＥＸ久留米駅前管理組合</v>
          </cell>
          <cell r="D9663" t="str">
            <v>管理委託契約書</v>
          </cell>
          <cell r="E9663" t="str">
            <v>2006-10-01</v>
          </cell>
          <cell r="F9663" t="str">
            <v>2007-09-30</v>
          </cell>
          <cell r="G9663" t="str">
            <v>ＦＬＥＸ久留米</v>
          </cell>
          <cell r="H9663" t="str">
            <v>ＦＬＥＸ久留米</v>
          </cell>
          <cell r="I9663" t="str">
            <v>消防用設備</v>
          </cell>
          <cell r="J9663" t="str">
            <v>96000</v>
          </cell>
          <cell r="K9663" t="str">
            <v>2007-01-20</v>
          </cell>
          <cell r="L9663" t="str">
            <v>1</v>
          </cell>
          <cell r="M9663" t="str">
            <v>1</v>
          </cell>
          <cell r="N9663" t="str">
            <v>8000</v>
          </cell>
          <cell r="O9663" t="str">
            <v>400</v>
          </cell>
          <cell r="P9663" t="str">
            <v>8400</v>
          </cell>
        </row>
        <row r="9664">
          <cell r="A9664" t="str">
            <v>020</v>
          </cell>
          <cell r="B9664" t="str">
            <v>201110</v>
          </cell>
          <cell r="C9664" t="str">
            <v>ＦＬＥＸ久留米駅前管理組合</v>
          </cell>
          <cell r="D9664" t="str">
            <v>管理委託契約書</v>
          </cell>
          <cell r="E9664" t="str">
            <v>2006-10-01</v>
          </cell>
          <cell r="F9664" t="str">
            <v>2007-09-30</v>
          </cell>
          <cell r="G9664" t="str">
            <v>ＦＬＥＸ久留米</v>
          </cell>
          <cell r="H9664" t="str">
            <v>ＦＬＥＸ久留米</v>
          </cell>
          <cell r="I9664" t="str">
            <v>消防用設備</v>
          </cell>
          <cell r="J9664" t="str">
            <v>96000</v>
          </cell>
          <cell r="K9664" t="str">
            <v>2007-02-20</v>
          </cell>
          <cell r="L9664" t="str">
            <v>1</v>
          </cell>
          <cell r="M9664" t="str">
            <v>1</v>
          </cell>
          <cell r="N9664" t="str">
            <v>8000</v>
          </cell>
          <cell r="O9664" t="str">
            <v>400</v>
          </cell>
          <cell r="P9664" t="str">
            <v>8400</v>
          </cell>
        </row>
        <row r="9665">
          <cell r="A9665" t="str">
            <v>020</v>
          </cell>
          <cell r="B9665" t="str">
            <v>201110</v>
          </cell>
          <cell r="C9665" t="str">
            <v>ＦＬＥＸ久留米駅前管理組合</v>
          </cell>
          <cell r="D9665" t="str">
            <v>管理委託契約書</v>
          </cell>
          <cell r="E9665" t="str">
            <v>2006-10-01</v>
          </cell>
          <cell r="F9665" t="str">
            <v>2007-09-30</v>
          </cell>
          <cell r="G9665" t="str">
            <v>ＦＬＥＸ久留米</v>
          </cell>
          <cell r="H9665" t="str">
            <v>ＦＬＥＸ久留米</v>
          </cell>
          <cell r="I9665" t="str">
            <v>消防用設備</v>
          </cell>
          <cell r="J9665" t="str">
            <v>96000</v>
          </cell>
          <cell r="K9665" t="str">
            <v>2007-03-20</v>
          </cell>
          <cell r="L9665" t="str">
            <v>1</v>
          </cell>
          <cell r="M9665" t="str">
            <v>1</v>
          </cell>
          <cell r="N9665" t="str">
            <v>8000</v>
          </cell>
          <cell r="O9665" t="str">
            <v>400</v>
          </cell>
          <cell r="P9665" t="str">
            <v>8400</v>
          </cell>
        </row>
        <row r="9666">
          <cell r="A9666" t="str">
            <v>020</v>
          </cell>
          <cell r="B9666" t="str">
            <v>201110</v>
          </cell>
          <cell r="C9666" t="str">
            <v>ＦＬＥＸ久留米駅前管理組合</v>
          </cell>
          <cell r="D9666" t="str">
            <v>管理委託契約書</v>
          </cell>
          <cell r="E9666" t="str">
            <v>2006-10-01</v>
          </cell>
          <cell r="F9666" t="str">
            <v>2007-09-30</v>
          </cell>
          <cell r="G9666" t="str">
            <v>ＦＬＥＸ久留米</v>
          </cell>
          <cell r="H9666" t="str">
            <v>ＦＬＥＸ久留米</v>
          </cell>
          <cell r="I9666" t="str">
            <v>消防用設備</v>
          </cell>
          <cell r="J9666" t="str">
            <v>96000</v>
          </cell>
          <cell r="K9666" t="str">
            <v>2007-04-20</v>
          </cell>
          <cell r="L9666" t="str">
            <v>1</v>
          </cell>
          <cell r="M9666" t="str">
            <v>1</v>
          </cell>
          <cell r="N9666" t="str">
            <v>8000</v>
          </cell>
          <cell r="O9666" t="str">
            <v>400</v>
          </cell>
          <cell r="P9666" t="str">
            <v>8400</v>
          </cell>
        </row>
        <row r="9667">
          <cell r="A9667" t="str">
            <v>020</v>
          </cell>
          <cell r="B9667" t="str">
            <v>201110</v>
          </cell>
          <cell r="C9667" t="str">
            <v>ＦＬＥＸ久留米駅前管理組合</v>
          </cell>
          <cell r="D9667" t="str">
            <v>管理委託契約書</v>
          </cell>
          <cell r="E9667" t="str">
            <v>2006-10-01</v>
          </cell>
          <cell r="F9667" t="str">
            <v>2007-09-30</v>
          </cell>
          <cell r="G9667" t="str">
            <v>ＦＬＥＸ久留米</v>
          </cell>
          <cell r="H9667" t="str">
            <v>ＦＬＥＸ久留米</v>
          </cell>
          <cell r="I9667" t="str">
            <v>消防用設備</v>
          </cell>
          <cell r="J9667" t="str">
            <v>96000</v>
          </cell>
          <cell r="K9667" t="str">
            <v>2007-05-20</v>
          </cell>
          <cell r="L9667" t="str">
            <v>1</v>
          </cell>
          <cell r="M9667" t="str">
            <v>1</v>
          </cell>
          <cell r="N9667" t="str">
            <v>8000</v>
          </cell>
          <cell r="O9667" t="str">
            <v>400</v>
          </cell>
          <cell r="P9667" t="str">
            <v>8400</v>
          </cell>
        </row>
        <row r="9668">
          <cell r="A9668" t="str">
            <v>020</v>
          </cell>
          <cell r="B9668" t="str">
            <v>201110</v>
          </cell>
          <cell r="C9668" t="str">
            <v>ＦＬＥＸ久留米駅前管理組合</v>
          </cell>
          <cell r="D9668" t="str">
            <v>管理委託契約書</v>
          </cell>
          <cell r="E9668" t="str">
            <v>2006-10-01</v>
          </cell>
          <cell r="F9668" t="str">
            <v>2007-09-30</v>
          </cell>
          <cell r="G9668" t="str">
            <v>ＦＬＥＸ久留米</v>
          </cell>
          <cell r="H9668" t="str">
            <v>ＦＬＥＸ久留米</v>
          </cell>
          <cell r="I9668" t="str">
            <v>消防用設備</v>
          </cell>
          <cell r="J9668" t="str">
            <v>96000</v>
          </cell>
          <cell r="K9668" t="str">
            <v>2007-06-20</v>
          </cell>
          <cell r="L9668" t="str">
            <v>1</v>
          </cell>
          <cell r="M9668" t="str">
            <v>1</v>
          </cell>
          <cell r="N9668" t="str">
            <v>8000</v>
          </cell>
          <cell r="O9668" t="str">
            <v>400</v>
          </cell>
          <cell r="P9668" t="str">
            <v>8400</v>
          </cell>
        </row>
        <row r="9669">
          <cell r="A9669" t="str">
            <v>020</v>
          </cell>
          <cell r="B9669" t="str">
            <v>201110</v>
          </cell>
          <cell r="C9669" t="str">
            <v>ＦＬＥＸ久留米駅前管理組合</v>
          </cell>
          <cell r="D9669" t="str">
            <v>管理委託契約書</v>
          </cell>
          <cell r="E9669" t="str">
            <v>2006-10-01</v>
          </cell>
          <cell r="F9669" t="str">
            <v>2007-09-30</v>
          </cell>
          <cell r="G9669" t="str">
            <v>ＦＬＥＸ久留米</v>
          </cell>
          <cell r="H9669" t="str">
            <v>ＦＬＥＸ久留米</v>
          </cell>
          <cell r="I9669" t="str">
            <v>消防用設備</v>
          </cell>
          <cell r="J9669" t="str">
            <v>96000</v>
          </cell>
          <cell r="K9669" t="str">
            <v>2007-07-20</v>
          </cell>
          <cell r="L9669" t="str">
            <v>1</v>
          </cell>
          <cell r="M9669" t="str">
            <v>1</v>
          </cell>
          <cell r="N9669" t="str">
            <v>8000</v>
          </cell>
          <cell r="O9669" t="str">
            <v>400</v>
          </cell>
          <cell r="P9669" t="str">
            <v>8400</v>
          </cell>
        </row>
        <row r="9670">
          <cell r="A9670" t="str">
            <v>020</v>
          </cell>
          <cell r="B9670" t="str">
            <v>201110</v>
          </cell>
          <cell r="C9670" t="str">
            <v>ＦＬＥＸ久留米駅前管理組合</v>
          </cell>
          <cell r="D9670" t="str">
            <v>管理委託契約書</v>
          </cell>
          <cell r="E9670" t="str">
            <v>2006-10-01</v>
          </cell>
          <cell r="F9670" t="str">
            <v>2007-09-30</v>
          </cell>
          <cell r="G9670" t="str">
            <v>ＦＬＥＸ久留米</v>
          </cell>
          <cell r="H9670" t="str">
            <v>ＦＬＥＸ久留米</v>
          </cell>
          <cell r="I9670" t="str">
            <v>消防用設備</v>
          </cell>
          <cell r="J9670" t="str">
            <v>96000</v>
          </cell>
          <cell r="K9670" t="str">
            <v>2007-08-20</v>
          </cell>
          <cell r="L9670" t="str">
            <v>1</v>
          </cell>
          <cell r="M9670" t="str">
            <v>1</v>
          </cell>
          <cell r="N9670" t="str">
            <v>8000</v>
          </cell>
          <cell r="O9670" t="str">
            <v>400</v>
          </cell>
          <cell r="P9670" t="str">
            <v>8400</v>
          </cell>
        </row>
        <row r="9671">
          <cell r="A9671" t="str">
            <v>020</v>
          </cell>
          <cell r="B9671" t="str">
            <v>201110</v>
          </cell>
          <cell r="C9671" t="str">
            <v>ＦＬＥＸ久留米駅前管理組合</v>
          </cell>
          <cell r="D9671" t="str">
            <v>管理委託契約書</v>
          </cell>
          <cell r="E9671" t="str">
            <v>2006-10-01</v>
          </cell>
          <cell r="F9671" t="str">
            <v>2007-09-30</v>
          </cell>
          <cell r="G9671" t="str">
            <v>ＦＬＥＸ久留米</v>
          </cell>
          <cell r="H9671" t="str">
            <v>ＦＬＥＸ久留米</v>
          </cell>
          <cell r="I9671" t="str">
            <v>消防用設備</v>
          </cell>
          <cell r="J9671" t="str">
            <v>96000</v>
          </cell>
          <cell r="K9671" t="str">
            <v>2007-09-20</v>
          </cell>
          <cell r="L9671" t="str">
            <v>1</v>
          </cell>
          <cell r="M9671" t="str">
            <v>1</v>
          </cell>
          <cell r="N9671" t="str">
            <v>8000</v>
          </cell>
          <cell r="O9671" t="str">
            <v>400</v>
          </cell>
          <cell r="P9671" t="str">
            <v>8400</v>
          </cell>
        </row>
        <row r="9672">
          <cell r="A9672" t="str">
            <v>020</v>
          </cell>
          <cell r="B9672" t="str">
            <v>201110</v>
          </cell>
          <cell r="C9672" t="str">
            <v>ＦＬＥＸ久留米駅前管理組合</v>
          </cell>
          <cell r="D9672" t="str">
            <v>管理委託契約書</v>
          </cell>
          <cell r="E9672" t="str">
            <v>2006-10-01</v>
          </cell>
          <cell r="F9672" t="str">
            <v>2007-09-30</v>
          </cell>
          <cell r="G9672" t="str">
            <v>ＦＬＥＸ久留米</v>
          </cell>
          <cell r="H9672" t="str">
            <v>ＦＬＥＸ久留米</v>
          </cell>
          <cell r="I9672" t="str">
            <v>清掃管理業務</v>
          </cell>
          <cell r="J9672" t="str">
            <v>0</v>
          </cell>
          <cell r="K9672" t="str">
            <v>2006-10-20</v>
          </cell>
          <cell r="L9672" t="str">
            <v>1</v>
          </cell>
          <cell r="M9672" t="str">
            <v>1</v>
          </cell>
          <cell r="N9672" t="str">
            <v>60000</v>
          </cell>
          <cell r="O9672" t="str">
            <v>3000</v>
          </cell>
          <cell r="P9672" t="str">
            <v>63000</v>
          </cell>
        </row>
        <row r="9673">
          <cell r="A9673" t="str">
            <v>020</v>
          </cell>
          <cell r="B9673" t="str">
            <v>201110</v>
          </cell>
          <cell r="C9673" t="str">
            <v>ＦＬＥＸ久留米駅前管理組合</v>
          </cell>
          <cell r="D9673" t="str">
            <v>管理委託契約書</v>
          </cell>
          <cell r="E9673" t="str">
            <v>2006-10-01</v>
          </cell>
          <cell r="F9673" t="str">
            <v>2007-09-30</v>
          </cell>
          <cell r="G9673" t="str">
            <v>ＦＬＥＸ久留米</v>
          </cell>
          <cell r="H9673" t="str">
            <v>ＦＬＥＸ久留米</v>
          </cell>
          <cell r="I9673" t="str">
            <v>清掃管理業務</v>
          </cell>
          <cell r="J9673" t="str">
            <v>0</v>
          </cell>
          <cell r="K9673" t="str">
            <v>2006-11-20</v>
          </cell>
          <cell r="L9673" t="str">
            <v>1</v>
          </cell>
          <cell r="M9673" t="str">
            <v>1</v>
          </cell>
          <cell r="N9673" t="str">
            <v>60000</v>
          </cell>
          <cell r="O9673" t="str">
            <v>3000</v>
          </cell>
          <cell r="P9673" t="str">
            <v>63000</v>
          </cell>
        </row>
        <row r="9674">
          <cell r="A9674" t="str">
            <v>020</v>
          </cell>
          <cell r="B9674" t="str">
            <v>201110</v>
          </cell>
          <cell r="C9674" t="str">
            <v>ＦＬＥＸ久留米駅前管理組合</v>
          </cell>
          <cell r="D9674" t="str">
            <v>管理委託契約書</v>
          </cell>
          <cell r="E9674" t="str">
            <v>2006-10-01</v>
          </cell>
          <cell r="F9674" t="str">
            <v>2007-09-30</v>
          </cell>
          <cell r="G9674" t="str">
            <v>ＦＬＥＸ久留米</v>
          </cell>
          <cell r="H9674" t="str">
            <v>ＦＬＥＸ久留米</v>
          </cell>
          <cell r="I9674" t="str">
            <v>清掃管理業務</v>
          </cell>
          <cell r="J9674" t="str">
            <v>0</v>
          </cell>
          <cell r="K9674" t="str">
            <v>2006-12-20</v>
          </cell>
          <cell r="L9674" t="str">
            <v>1</v>
          </cell>
          <cell r="M9674" t="str">
            <v>1</v>
          </cell>
          <cell r="N9674" t="str">
            <v>60000</v>
          </cell>
          <cell r="O9674" t="str">
            <v>3000</v>
          </cell>
          <cell r="P9674" t="str">
            <v>63000</v>
          </cell>
        </row>
        <row r="9675">
          <cell r="A9675" t="str">
            <v>020</v>
          </cell>
          <cell r="B9675" t="str">
            <v>201110</v>
          </cell>
          <cell r="C9675" t="str">
            <v>ＦＬＥＸ久留米駅前管理組合</v>
          </cell>
          <cell r="D9675" t="str">
            <v>管理委託契約書</v>
          </cell>
          <cell r="E9675" t="str">
            <v>2006-10-01</v>
          </cell>
          <cell r="F9675" t="str">
            <v>2007-09-30</v>
          </cell>
          <cell r="G9675" t="str">
            <v>ＦＬＥＸ久留米</v>
          </cell>
          <cell r="H9675" t="str">
            <v>ＦＬＥＸ久留米</v>
          </cell>
          <cell r="I9675" t="str">
            <v>清掃管理業務</v>
          </cell>
          <cell r="J9675" t="str">
            <v>0</v>
          </cell>
          <cell r="K9675" t="str">
            <v>2007-01-20</v>
          </cell>
          <cell r="L9675" t="str">
            <v>1</v>
          </cell>
          <cell r="M9675" t="str">
            <v>1</v>
          </cell>
          <cell r="N9675" t="str">
            <v>60000</v>
          </cell>
          <cell r="O9675" t="str">
            <v>3000</v>
          </cell>
          <cell r="P9675" t="str">
            <v>63000</v>
          </cell>
        </row>
        <row r="9676">
          <cell r="A9676" t="str">
            <v>020</v>
          </cell>
          <cell r="B9676" t="str">
            <v>201110</v>
          </cell>
          <cell r="C9676" t="str">
            <v>ＦＬＥＸ久留米駅前管理組合</v>
          </cell>
          <cell r="D9676" t="str">
            <v>管理委託契約書</v>
          </cell>
          <cell r="E9676" t="str">
            <v>2006-10-01</v>
          </cell>
          <cell r="F9676" t="str">
            <v>2007-09-30</v>
          </cell>
          <cell r="G9676" t="str">
            <v>ＦＬＥＸ久留米</v>
          </cell>
          <cell r="H9676" t="str">
            <v>ＦＬＥＸ久留米</v>
          </cell>
          <cell r="I9676" t="str">
            <v>清掃管理業務</v>
          </cell>
          <cell r="J9676" t="str">
            <v>0</v>
          </cell>
          <cell r="K9676" t="str">
            <v>2007-02-20</v>
          </cell>
          <cell r="L9676" t="str">
            <v>1</v>
          </cell>
          <cell r="M9676" t="str">
            <v>1</v>
          </cell>
          <cell r="N9676" t="str">
            <v>60000</v>
          </cell>
          <cell r="O9676" t="str">
            <v>3000</v>
          </cell>
          <cell r="P9676" t="str">
            <v>63000</v>
          </cell>
        </row>
        <row r="9677">
          <cell r="A9677" t="str">
            <v>020</v>
          </cell>
          <cell r="B9677" t="str">
            <v>201110</v>
          </cell>
          <cell r="C9677" t="str">
            <v>ＦＬＥＸ久留米駅前管理組合</v>
          </cell>
          <cell r="D9677" t="str">
            <v>管理委託契約書</v>
          </cell>
          <cell r="E9677" t="str">
            <v>2006-10-01</v>
          </cell>
          <cell r="F9677" t="str">
            <v>2007-09-30</v>
          </cell>
          <cell r="G9677" t="str">
            <v>ＦＬＥＸ久留米</v>
          </cell>
          <cell r="H9677" t="str">
            <v>ＦＬＥＸ久留米</v>
          </cell>
          <cell r="I9677" t="str">
            <v>清掃管理業務</v>
          </cell>
          <cell r="J9677" t="str">
            <v>0</v>
          </cell>
          <cell r="K9677" t="str">
            <v>2007-03-20</v>
          </cell>
          <cell r="L9677" t="str">
            <v>1</v>
          </cell>
          <cell r="M9677" t="str">
            <v>1</v>
          </cell>
          <cell r="N9677" t="str">
            <v>60000</v>
          </cell>
          <cell r="O9677" t="str">
            <v>3000</v>
          </cell>
          <cell r="P9677" t="str">
            <v>63000</v>
          </cell>
        </row>
        <row r="9678">
          <cell r="A9678" t="str">
            <v>020</v>
          </cell>
          <cell r="B9678" t="str">
            <v>201110</v>
          </cell>
          <cell r="C9678" t="str">
            <v>ＦＬＥＸ久留米駅前管理組合</v>
          </cell>
          <cell r="D9678" t="str">
            <v>管理委託契約書</v>
          </cell>
          <cell r="E9678" t="str">
            <v>2006-10-01</v>
          </cell>
          <cell r="F9678" t="str">
            <v>2007-09-30</v>
          </cell>
          <cell r="G9678" t="str">
            <v>ＦＬＥＸ久留米</v>
          </cell>
          <cell r="H9678" t="str">
            <v>ＦＬＥＸ久留米</v>
          </cell>
          <cell r="I9678" t="str">
            <v>清掃管理業務</v>
          </cell>
          <cell r="J9678" t="str">
            <v>0</v>
          </cell>
          <cell r="K9678" t="str">
            <v>2007-04-20</v>
          </cell>
          <cell r="L9678" t="str">
            <v>1</v>
          </cell>
          <cell r="M9678" t="str">
            <v>1</v>
          </cell>
          <cell r="N9678" t="str">
            <v>60000</v>
          </cell>
          <cell r="O9678" t="str">
            <v>3000</v>
          </cell>
          <cell r="P9678" t="str">
            <v>63000</v>
          </cell>
        </row>
        <row r="9679">
          <cell r="A9679" t="str">
            <v>020</v>
          </cell>
          <cell r="B9679" t="str">
            <v>201110</v>
          </cell>
          <cell r="C9679" t="str">
            <v>ＦＬＥＸ久留米駅前管理組合</v>
          </cell>
          <cell r="D9679" t="str">
            <v>管理委託契約書</v>
          </cell>
          <cell r="E9679" t="str">
            <v>2006-10-01</v>
          </cell>
          <cell r="F9679" t="str">
            <v>2007-09-30</v>
          </cell>
          <cell r="G9679" t="str">
            <v>ＦＬＥＸ久留米</v>
          </cell>
          <cell r="H9679" t="str">
            <v>ＦＬＥＸ久留米</v>
          </cell>
          <cell r="I9679" t="str">
            <v>清掃管理業務</v>
          </cell>
          <cell r="J9679" t="str">
            <v>0</v>
          </cell>
          <cell r="K9679" t="str">
            <v>2007-05-20</v>
          </cell>
          <cell r="L9679" t="str">
            <v>1</v>
          </cell>
          <cell r="M9679" t="str">
            <v>1</v>
          </cell>
          <cell r="N9679" t="str">
            <v>60000</v>
          </cell>
          <cell r="O9679" t="str">
            <v>3000</v>
          </cell>
          <cell r="P9679" t="str">
            <v>63000</v>
          </cell>
        </row>
        <row r="9680">
          <cell r="A9680" t="str">
            <v>020</v>
          </cell>
          <cell r="B9680" t="str">
            <v>201110</v>
          </cell>
          <cell r="C9680" t="str">
            <v>ＦＬＥＸ久留米駅前管理組合</v>
          </cell>
          <cell r="D9680" t="str">
            <v>管理委託契約書</v>
          </cell>
          <cell r="E9680" t="str">
            <v>2006-10-01</v>
          </cell>
          <cell r="F9680" t="str">
            <v>2007-09-30</v>
          </cell>
          <cell r="G9680" t="str">
            <v>ＦＬＥＸ久留米</v>
          </cell>
          <cell r="H9680" t="str">
            <v>ＦＬＥＸ久留米</v>
          </cell>
          <cell r="I9680" t="str">
            <v>清掃管理業務</v>
          </cell>
          <cell r="J9680" t="str">
            <v>0</v>
          </cell>
          <cell r="K9680" t="str">
            <v>2007-06-20</v>
          </cell>
          <cell r="L9680" t="str">
            <v>1</v>
          </cell>
          <cell r="M9680" t="str">
            <v>1</v>
          </cell>
          <cell r="N9680" t="str">
            <v>60000</v>
          </cell>
          <cell r="O9680" t="str">
            <v>3000</v>
          </cell>
          <cell r="P9680" t="str">
            <v>63000</v>
          </cell>
        </row>
        <row r="9681">
          <cell r="A9681" t="str">
            <v>020</v>
          </cell>
          <cell r="B9681" t="str">
            <v>201110</v>
          </cell>
          <cell r="C9681" t="str">
            <v>ＦＬＥＸ久留米駅前管理組合</v>
          </cell>
          <cell r="D9681" t="str">
            <v>管理委託契約書</v>
          </cell>
          <cell r="E9681" t="str">
            <v>2006-10-01</v>
          </cell>
          <cell r="F9681" t="str">
            <v>2007-09-30</v>
          </cell>
          <cell r="G9681" t="str">
            <v>ＦＬＥＸ久留米</v>
          </cell>
          <cell r="H9681" t="str">
            <v>ＦＬＥＸ久留米</v>
          </cell>
          <cell r="I9681" t="str">
            <v>清掃管理業務</v>
          </cell>
          <cell r="J9681" t="str">
            <v>0</v>
          </cell>
          <cell r="K9681" t="str">
            <v>2007-07-20</v>
          </cell>
          <cell r="L9681" t="str">
            <v>1</v>
          </cell>
          <cell r="M9681" t="str">
            <v>1</v>
          </cell>
          <cell r="N9681" t="str">
            <v>60000</v>
          </cell>
          <cell r="O9681" t="str">
            <v>3000</v>
          </cell>
          <cell r="P9681" t="str">
            <v>63000</v>
          </cell>
        </row>
        <row r="9682">
          <cell r="A9682" t="str">
            <v>020</v>
          </cell>
          <cell r="B9682" t="str">
            <v>201110</v>
          </cell>
          <cell r="C9682" t="str">
            <v>ＦＬＥＸ久留米駅前管理組合</v>
          </cell>
          <cell r="D9682" t="str">
            <v>管理委託契約書</v>
          </cell>
          <cell r="E9682" t="str">
            <v>2006-10-01</v>
          </cell>
          <cell r="F9682" t="str">
            <v>2007-09-30</v>
          </cell>
          <cell r="G9682" t="str">
            <v>ＦＬＥＸ久留米</v>
          </cell>
          <cell r="H9682" t="str">
            <v>ＦＬＥＸ久留米</v>
          </cell>
          <cell r="I9682" t="str">
            <v>清掃管理業務</v>
          </cell>
          <cell r="J9682" t="str">
            <v>0</v>
          </cell>
          <cell r="K9682" t="str">
            <v>2007-08-20</v>
          </cell>
          <cell r="L9682" t="str">
            <v>1</v>
          </cell>
          <cell r="M9682" t="str">
            <v>1</v>
          </cell>
          <cell r="N9682" t="str">
            <v>60000</v>
          </cell>
          <cell r="O9682" t="str">
            <v>3000</v>
          </cell>
          <cell r="P9682" t="str">
            <v>63000</v>
          </cell>
        </row>
        <row r="9683">
          <cell r="A9683" t="str">
            <v>020</v>
          </cell>
          <cell r="B9683" t="str">
            <v>201110</v>
          </cell>
          <cell r="C9683" t="str">
            <v>ＦＬＥＸ久留米駅前管理組合</v>
          </cell>
          <cell r="D9683" t="str">
            <v>管理委託契約書</v>
          </cell>
          <cell r="E9683" t="str">
            <v>2006-10-01</v>
          </cell>
          <cell r="F9683" t="str">
            <v>2007-09-30</v>
          </cell>
          <cell r="G9683" t="str">
            <v>ＦＬＥＸ久留米</v>
          </cell>
          <cell r="H9683" t="str">
            <v>ＦＬＥＸ久留米</v>
          </cell>
          <cell r="I9683" t="str">
            <v>清掃管理業務</v>
          </cell>
          <cell r="J9683" t="str">
            <v>0</v>
          </cell>
          <cell r="K9683" t="str">
            <v>2007-09-20</v>
          </cell>
          <cell r="L9683" t="str">
            <v>1</v>
          </cell>
          <cell r="M9683" t="str">
            <v>1</v>
          </cell>
          <cell r="N9683" t="str">
            <v>60000</v>
          </cell>
          <cell r="O9683" t="str">
            <v>3000</v>
          </cell>
          <cell r="P9683" t="str">
            <v>63000</v>
          </cell>
        </row>
        <row r="9684">
          <cell r="A9684" t="str">
            <v>020</v>
          </cell>
          <cell r="B9684" t="str">
            <v>201110</v>
          </cell>
          <cell r="C9684" t="str">
            <v>ＦＬＥＸ久留米駅前管理組合</v>
          </cell>
          <cell r="D9684" t="str">
            <v>管理委託契約書</v>
          </cell>
          <cell r="E9684" t="str">
            <v>2006-10-01</v>
          </cell>
          <cell r="F9684" t="str">
            <v>2007-09-30</v>
          </cell>
          <cell r="G9684" t="str">
            <v>ＦＬＥＸ久留米</v>
          </cell>
          <cell r="H9684" t="str">
            <v>ＦＬＥＸ久留米</v>
          </cell>
          <cell r="I9684" t="str">
            <v>設備巡回点検業務</v>
          </cell>
          <cell r="J9684" t="str">
            <v>60000</v>
          </cell>
          <cell r="K9684" t="str">
            <v>2006-10-20</v>
          </cell>
          <cell r="L9684" t="str">
            <v>1</v>
          </cell>
          <cell r="M9684" t="str">
            <v>1</v>
          </cell>
          <cell r="N9684" t="str">
            <v>5000</v>
          </cell>
          <cell r="O9684" t="str">
            <v>250</v>
          </cell>
          <cell r="P9684" t="str">
            <v>5250</v>
          </cell>
        </row>
        <row r="9685">
          <cell r="A9685" t="str">
            <v>020</v>
          </cell>
          <cell r="B9685" t="str">
            <v>201110</v>
          </cell>
          <cell r="C9685" t="str">
            <v>ＦＬＥＸ久留米駅前管理組合</v>
          </cell>
          <cell r="D9685" t="str">
            <v>管理委託契約書</v>
          </cell>
          <cell r="E9685" t="str">
            <v>2006-10-01</v>
          </cell>
          <cell r="F9685" t="str">
            <v>2007-09-30</v>
          </cell>
          <cell r="G9685" t="str">
            <v>ＦＬＥＸ久留米</v>
          </cell>
          <cell r="H9685" t="str">
            <v>ＦＬＥＸ久留米</v>
          </cell>
          <cell r="I9685" t="str">
            <v>設備巡回点検業務</v>
          </cell>
          <cell r="J9685" t="str">
            <v>60000</v>
          </cell>
          <cell r="K9685" t="str">
            <v>2006-11-20</v>
          </cell>
          <cell r="L9685" t="str">
            <v>1</v>
          </cell>
          <cell r="M9685" t="str">
            <v>1</v>
          </cell>
          <cell r="N9685" t="str">
            <v>5000</v>
          </cell>
          <cell r="O9685" t="str">
            <v>250</v>
          </cell>
          <cell r="P9685" t="str">
            <v>5250</v>
          </cell>
        </row>
        <row r="9686">
          <cell r="A9686" t="str">
            <v>020</v>
          </cell>
          <cell r="B9686" t="str">
            <v>201110</v>
          </cell>
          <cell r="C9686" t="str">
            <v>ＦＬＥＸ久留米駅前管理組合</v>
          </cell>
          <cell r="D9686" t="str">
            <v>管理委託契約書</v>
          </cell>
          <cell r="E9686" t="str">
            <v>2006-10-01</v>
          </cell>
          <cell r="F9686" t="str">
            <v>2007-09-30</v>
          </cell>
          <cell r="G9686" t="str">
            <v>ＦＬＥＸ久留米</v>
          </cell>
          <cell r="H9686" t="str">
            <v>ＦＬＥＸ久留米</v>
          </cell>
          <cell r="I9686" t="str">
            <v>設備巡回点検業務</v>
          </cell>
          <cell r="J9686" t="str">
            <v>60000</v>
          </cell>
          <cell r="K9686" t="str">
            <v>2006-12-20</v>
          </cell>
          <cell r="L9686" t="str">
            <v>1</v>
          </cell>
          <cell r="M9686" t="str">
            <v>1</v>
          </cell>
          <cell r="N9686" t="str">
            <v>5000</v>
          </cell>
          <cell r="O9686" t="str">
            <v>250</v>
          </cell>
          <cell r="P9686" t="str">
            <v>5250</v>
          </cell>
        </row>
        <row r="9687">
          <cell r="A9687" t="str">
            <v>020</v>
          </cell>
          <cell r="B9687" t="str">
            <v>201110</v>
          </cell>
          <cell r="C9687" t="str">
            <v>ＦＬＥＸ久留米駅前管理組合</v>
          </cell>
          <cell r="D9687" t="str">
            <v>管理委託契約書</v>
          </cell>
          <cell r="E9687" t="str">
            <v>2006-10-01</v>
          </cell>
          <cell r="F9687" t="str">
            <v>2007-09-30</v>
          </cell>
          <cell r="G9687" t="str">
            <v>ＦＬＥＸ久留米</v>
          </cell>
          <cell r="H9687" t="str">
            <v>ＦＬＥＸ久留米</v>
          </cell>
          <cell r="I9687" t="str">
            <v>設備巡回点検業務</v>
          </cell>
          <cell r="J9687" t="str">
            <v>60000</v>
          </cell>
          <cell r="K9687" t="str">
            <v>2007-01-20</v>
          </cell>
          <cell r="L9687" t="str">
            <v>1</v>
          </cell>
          <cell r="M9687" t="str">
            <v>1</v>
          </cell>
          <cell r="N9687" t="str">
            <v>5000</v>
          </cell>
          <cell r="O9687" t="str">
            <v>250</v>
          </cell>
          <cell r="P9687" t="str">
            <v>5250</v>
          </cell>
        </row>
        <row r="9688">
          <cell r="A9688" t="str">
            <v>020</v>
          </cell>
          <cell r="B9688" t="str">
            <v>201110</v>
          </cell>
          <cell r="C9688" t="str">
            <v>ＦＬＥＸ久留米駅前管理組合</v>
          </cell>
          <cell r="D9688" t="str">
            <v>管理委託契約書</v>
          </cell>
          <cell r="E9688" t="str">
            <v>2006-10-01</v>
          </cell>
          <cell r="F9688" t="str">
            <v>2007-09-30</v>
          </cell>
          <cell r="G9688" t="str">
            <v>ＦＬＥＸ久留米</v>
          </cell>
          <cell r="H9688" t="str">
            <v>ＦＬＥＸ久留米</v>
          </cell>
          <cell r="I9688" t="str">
            <v>設備巡回点検業務</v>
          </cell>
          <cell r="J9688" t="str">
            <v>60000</v>
          </cell>
          <cell r="K9688" t="str">
            <v>2007-02-20</v>
          </cell>
          <cell r="L9688" t="str">
            <v>1</v>
          </cell>
          <cell r="M9688" t="str">
            <v>1</v>
          </cell>
          <cell r="N9688" t="str">
            <v>5000</v>
          </cell>
          <cell r="O9688" t="str">
            <v>250</v>
          </cell>
          <cell r="P9688" t="str">
            <v>5250</v>
          </cell>
        </row>
        <row r="9689">
          <cell r="A9689" t="str">
            <v>020</v>
          </cell>
          <cell r="B9689" t="str">
            <v>201110</v>
          </cell>
          <cell r="C9689" t="str">
            <v>ＦＬＥＸ久留米駅前管理組合</v>
          </cell>
          <cell r="D9689" t="str">
            <v>管理委託契約書</v>
          </cell>
          <cell r="E9689" t="str">
            <v>2006-10-01</v>
          </cell>
          <cell r="F9689" t="str">
            <v>2007-09-30</v>
          </cell>
          <cell r="G9689" t="str">
            <v>ＦＬＥＸ久留米</v>
          </cell>
          <cell r="H9689" t="str">
            <v>ＦＬＥＸ久留米</v>
          </cell>
          <cell r="I9689" t="str">
            <v>設備巡回点検業務</v>
          </cell>
          <cell r="J9689" t="str">
            <v>60000</v>
          </cell>
          <cell r="K9689" t="str">
            <v>2007-03-20</v>
          </cell>
          <cell r="L9689" t="str">
            <v>1</v>
          </cell>
          <cell r="M9689" t="str">
            <v>1</v>
          </cell>
          <cell r="N9689" t="str">
            <v>5000</v>
          </cell>
          <cell r="O9689" t="str">
            <v>250</v>
          </cell>
          <cell r="P9689" t="str">
            <v>5250</v>
          </cell>
        </row>
        <row r="9690">
          <cell r="A9690" t="str">
            <v>020</v>
          </cell>
          <cell r="B9690" t="str">
            <v>201110</v>
          </cell>
          <cell r="C9690" t="str">
            <v>ＦＬＥＸ久留米駅前管理組合</v>
          </cell>
          <cell r="D9690" t="str">
            <v>管理委託契約書</v>
          </cell>
          <cell r="E9690" t="str">
            <v>2006-10-01</v>
          </cell>
          <cell r="F9690" t="str">
            <v>2007-09-30</v>
          </cell>
          <cell r="G9690" t="str">
            <v>ＦＬＥＸ久留米</v>
          </cell>
          <cell r="H9690" t="str">
            <v>ＦＬＥＸ久留米</v>
          </cell>
          <cell r="I9690" t="str">
            <v>設備巡回点検業務</v>
          </cell>
          <cell r="J9690" t="str">
            <v>60000</v>
          </cell>
          <cell r="K9690" t="str">
            <v>2007-04-20</v>
          </cell>
          <cell r="L9690" t="str">
            <v>1</v>
          </cell>
          <cell r="M9690" t="str">
            <v>1</v>
          </cell>
          <cell r="N9690" t="str">
            <v>5000</v>
          </cell>
          <cell r="O9690" t="str">
            <v>250</v>
          </cell>
          <cell r="P9690" t="str">
            <v>5250</v>
          </cell>
        </row>
        <row r="9691">
          <cell r="A9691" t="str">
            <v>020</v>
          </cell>
          <cell r="B9691" t="str">
            <v>201110</v>
          </cell>
          <cell r="C9691" t="str">
            <v>ＦＬＥＸ久留米駅前管理組合</v>
          </cell>
          <cell r="D9691" t="str">
            <v>管理委託契約書</v>
          </cell>
          <cell r="E9691" t="str">
            <v>2006-10-01</v>
          </cell>
          <cell r="F9691" t="str">
            <v>2007-09-30</v>
          </cell>
          <cell r="G9691" t="str">
            <v>ＦＬＥＸ久留米</v>
          </cell>
          <cell r="H9691" t="str">
            <v>ＦＬＥＸ久留米</v>
          </cell>
          <cell r="I9691" t="str">
            <v>設備巡回点検業務</v>
          </cell>
          <cell r="J9691" t="str">
            <v>60000</v>
          </cell>
          <cell r="K9691" t="str">
            <v>2007-05-20</v>
          </cell>
          <cell r="L9691" t="str">
            <v>1</v>
          </cell>
          <cell r="M9691" t="str">
            <v>1</v>
          </cell>
          <cell r="N9691" t="str">
            <v>5000</v>
          </cell>
          <cell r="O9691" t="str">
            <v>250</v>
          </cell>
          <cell r="P9691" t="str">
            <v>5250</v>
          </cell>
        </row>
        <row r="9692">
          <cell r="A9692" t="str">
            <v>020</v>
          </cell>
          <cell r="B9692" t="str">
            <v>201110</v>
          </cell>
          <cell r="C9692" t="str">
            <v>ＦＬＥＸ久留米駅前管理組合</v>
          </cell>
          <cell r="D9692" t="str">
            <v>管理委託契約書</v>
          </cell>
          <cell r="E9692" t="str">
            <v>2006-10-01</v>
          </cell>
          <cell r="F9692" t="str">
            <v>2007-09-30</v>
          </cell>
          <cell r="G9692" t="str">
            <v>ＦＬＥＸ久留米</v>
          </cell>
          <cell r="H9692" t="str">
            <v>ＦＬＥＸ久留米</v>
          </cell>
          <cell r="I9692" t="str">
            <v>設備巡回点検業務</v>
          </cell>
          <cell r="J9692" t="str">
            <v>60000</v>
          </cell>
          <cell r="K9692" t="str">
            <v>2007-06-20</v>
          </cell>
          <cell r="L9692" t="str">
            <v>1</v>
          </cell>
          <cell r="M9692" t="str">
            <v>1</v>
          </cell>
          <cell r="N9692" t="str">
            <v>5000</v>
          </cell>
          <cell r="O9692" t="str">
            <v>250</v>
          </cell>
          <cell r="P9692" t="str">
            <v>5250</v>
          </cell>
        </row>
        <row r="9693">
          <cell r="A9693" t="str">
            <v>020</v>
          </cell>
          <cell r="B9693" t="str">
            <v>201110</v>
          </cell>
          <cell r="C9693" t="str">
            <v>ＦＬＥＸ久留米駅前管理組合</v>
          </cell>
          <cell r="D9693" t="str">
            <v>管理委託契約書</v>
          </cell>
          <cell r="E9693" t="str">
            <v>2006-10-01</v>
          </cell>
          <cell r="F9693" t="str">
            <v>2007-09-30</v>
          </cell>
          <cell r="G9693" t="str">
            <v>ＦＬＥＸ久留米</v>
          </cell>
          <cell r="H9693" t="str">
            <v>ＦＬＥＸ久留米</v>
          </cell>
          <cell r="I9693" t="str">
            <v>設備巡回点検業務</v>
          </cell>
          <cell r="J9693" t="str">
            <v>60000</v>
          </cell>
          <cell r="K9693" t="str">
            <v>2007-07-20</v>
          </cell>
          <cell r="L9693" t="str">
            <v>1</v>
          </cell>
          <cell r="M9693" t="str">
            <v>1</v>
          </cell>
          <cell r="N9693" t="str">
            <v>5000</v>
          </cell>
          <cell r="O9693" t="str">
            <v>250</v>
          </cell>
          <cell r="P9693" t="str">
            <v>5250</v>
          </cell>
        </row>
        <row r="9694">
          <cell r="A9694" t="str">
            <v>020</v>
          </cell>
          <cell r="B9694" t="str">
            <v>201110</v>
          </cell>
          <cell r="C9694" t="str">
            <v>ＦＬＥＸ久留米駅前管理組合</v>
          </cell>
          <cell r="D9694" t="str">
            <v>管理委託契約書</v>
          </cell>
          <cell r="E9694" t="str">
            <v>2006-10-01</v>
          </cell>
          <cell r="F9694" t="str">
            <v>2007-09-30</v>
          </cell>
          <cell r="G9694" t="str">
            <v>ＦＬＥＸ久留米</v>
          </cell>
          <cell r="H9694" t="str">
            <v>ＦＬＥＸ久留米</v>
          </cell>
          <cell r="I9694" t="str">
            <v>設備巡回点検業務</v>
          </cell>
          <cell r="J9694" t="str">
            <v>60000</v>
          </cell>
          <cell r="K9694" t="str">
            <v>2007-08-20</v>
          </cell>
          <cell r="L9694" t="str">
            <v>1</v>
          </cell>
          <cell r="M9694" t="str">
            <v>1</v>
          </cell>
          <cell r="N9694" t="str">
            <v>5000</v>
          </cell>
          <cell r="O9694" t="str">
            <v>250</v>
          </cell>
          <cell r="P9694" t="str">
            <v>5250</v>
          </cell>
        </row>
        <row r="9695">
          <cell r="A9695" t="str">
            <v>020</v>
          </cell>
          <cell r="B9695" t="str">
            <v>201110</v>
          </cell>
          <cell r="C9695" t="str">
            <v>ＦＬＥＸ久留米駅前管理組合</v>
          </cell>
          <cell r="D9695" t="str">
            <v>管理委託契約書</v>
          </cell>
          <cell r="E9695" t="str">
            <v>2006-10-01</v>
          </cell>
          <cell r="F9695" t="str">
            <v>2007-09-30</v>
          </cell>
          <cell r="G9695" t="str">
            <v>ＦＬＥＸ久留米</v>
          </cell>
          <cell r="H9695" t="str">
            <v>ＦＬＥＸ久留米</v>
          </cell>
          <cell r="I9695" t="str">
            <v>設備巡回点検業務</v>
          </cell>
          <cell r="J9695" t="str">
            <v>60000</v>
          </cell>
          <cell r="K9695" t="str">
            <v>2007-09-20</v>
          </cell>
          <cell r="L9695" t="str">
            <v>1</v>
          </cell>
          <cell r="M9695" t="str">
            <v>1</v>
          </cell>
          <cell r="N9695" t="str">
            <v>5000</v>
          </cell>
          <cell r="O9695" t="str">
            <v>250</v>
          </cell>
          <cell r="P9695" t="str">
            <v>5250</v>
          </cell>
        </row>
        <row r="9696">
          <cell r="A9696" t="str">
            <v>020</v>
          </cell>
          <cell r="B9696" t="str">
            <v>201110</v>
          </cell>
          <cell r="C9696" t="str">
            <v>ＦＬＥＸ久留米駅前管理組合</v>
          </cell>
          <cell r="D9696" t="str">
            <v>管理委託契約書</v>
          </cell>
          <cell r="E9696" t="str">
            <v>2006-10-01</v>
          </cell>
          <cell r="F9696" t="str">
            <v>2007-09-30</v>
          </cell>
          <cell r="G9696" t="str">
            <v>ＦＬＥＸ久留米</v>
          </cell>
          <cell r="H9696" t="str">
            <v>ＦＬＥＸ久留米</v>
          </cell>
          <cell r="I9696" t="str">
            <v>貯水槽清掃</v>
          </cell>
          <cell r="J9696" t="str">
            <v>72000</v>
          </cell>
          <cell r="K9696" t="str">
            <v>2006-10-20</v>
          </cell>
          <cell r="L9696" t="str">
            <v>1</v>
          </cell>
          <cell r="M9696" t="str">
            <v>1</v>
          </cell>
          <cell r="N9696" t="str">
            <v>6000</v>
          </cell>
          <cell r="O9696" t="str">
            <v>300</v>
          </cell>
          <cell r="P9696" t="str">
            <v>6300</v>
          </cell>
        </row>
        <row r="9697">
          <cell r="A9697" t="str">
            <v>020</v>
          </cell>
          <cell r="B9697" t="str">
            <v>201110</v>
          </cell>
          <cell r="C9697" t="str">
            <v>ＦＬＥＸ久留米駅前管理組合</v>
          </cell>
          <cell r="D9697" t="str">
            <v>管理委託契約書</v>
          </cell>
          <cell r="E9697" t="str">
            <v>2006-10-01</v>
          </cell>
          <cell r="F9697" t="str">
            <v>2007-09-30</v>
          </cell>
          <cell r="G9697" t="str">
            <v>ＦＬＥＸ久留米</v>
          </cell>
          <cell r="H9697" t="str">
            <v>ＦＬＥＸ久留米</v>
          </cell>
          <cell r="I9697" t="str">
            <v>貯水槽清掃</v>
          </cell>
          <cell r="J9697" t="str">
            <v>72000</v>
          </cell>
          <cell r="K9697" t="str">
            <v>2006-11-20</v>
          </cell>
          <cell r="L9697" t="str">
            <v>1</v>
          </cell>
          <cell r="M9697" t="str">
            <v>1</v>
          </cell>
          <cell r="N9697" t="str">
            <v>6000</v>
          </cell>
          <cell r="O9697" t="str">
            <v>300</v>
          </cell>
          <cell r="P9697" t="str">
            <v>6300</v>
          </cell>
        </row>
        <row r="9698">
          <cell r="A9698" t="str">
            <v>020</v>
          </cell>
          <cell r="B9698" t="str">
            <v>201110</v>
          </cell>
          <cell r="C9698" t="str">
            <v>ＦＬＥＸ久留米駅前管理組合</v>
          </cell>
          <cell r="D9698" t="str">
            <v>管理委託契約書</v>
          </cell>
          <cell r="E9698" t="str">
            <v>2006-10-01</v>
          </cell>
          <cell r="F9698" t="str">
            <v>2007-09-30</v>
          </cell>
          <cell r="G9698" t="str">
            <v>ＦＬＥＸ久留米</v>
          </cell>
          <cell r="H9698" t="str">
            <v>ＦＬＥＸ久留米</v>
          </cell>
          <cell r="I9698" t="str">
            <v>貯水槽清掃</v>
          </cell>
          <cell r="J9698" t="str">
            <v>72000</v>
          </cell>
          <cell r="K9698" t="str">
            <v>2006-12-20</v>
          </cell>
          <cell r="L9698" t="str">
            <v>1</v>
          </cell>
          <cell r="M9698" t="str">
            <v>1</v>
          </cell>
          <cell r="N9698" t="str">
            <v>6000</v>
          </cell>
          <cell r="O9698" t="str">
            <v>300</v>
          </cell>
          <cell r="P9698" t="str">
            <v>6300</v>
          </cell>
        </row>
        <row r="9699">
          <cell r="A9699" t="str">
            <v>020</v>
          </cell>
          <cell r="B9699" t="str">
            <v>201110</v>
          </cell>
          <cell r="C9699" t="str">
            <v>ＦＬＥＸ久留米駅前管理組合</v>
          </cell>
          <cell r="D9699" t="str">
            <v>管理委託契約書</v>
          </cell>
          <cell r="E9699" t="str">
            <v>2006-10-01</v>
          </cell>
          <cell r="F9699" t="str">
            <v>2007-09-30</v>
          </cell>
          <cell r="G9699" t="str">
            <v>ＦＬＥＸ久留米</v>
          </cell>
          <cell r="H9699" t="str">
            <v>ＦＬＥＸ久留米</v>
          </cell>
          <cell r="I9699" t="str">
            <v>貯水槽清掃</v>
          </cell>
          <cell r="J9699" t="str">
            <v>72000</v>
          </cell>
          <cell r="K9699" t="str">
            <v>2007-01-20</v>
          </cell>
          <cell r="L9699" t="str">
            <v>1</v>
          </cell>
          <cell r="M9699" t="str">
            <v>1</v>
          </cell>
          <cell r="N9699" t="str">
            <v>6000</v>
          </cell>
          <cell r="O9699" t="str">
            <v>300</v>
          </cell>
          <cell r="P9699" t="str">
            <v>6300</v>
          </cell>
        </row>
        <row r="9700">
          <cell r="A9700" t="str">
            <v>020</v>
          </cell>
          <cell r="B9700" t="str">
            <v>201110</v>
          </cell>
          <cell r="C9700" t="str">
            <v>ＦＬＥＸ久留米駅前管理組合</v>
          </cell>
          <cell r="D9700" t="str">
            <v>管理委託契約書</v>
          </cell>
          <cell r="E9700" t="str">
            <v>2006-10-01</v>
          </cell>
          <cell r="F9700" t="str">
            <v>2007-09-30</v>
          </cell>
          <cell r="G9700" t="str">
            <v>ＦＬＥＸ久留米</v>
          </cell>
          <cell r="H9700" t="str">
            <v>ＦＬＥＸ久留米</v>
          </cell>
          <cell r="I9700" t="str">
            <v>貯水槽清掃</v>
          </cell>
          <cell r="J9700" t="str">
            <v>72000</v>
          </cell>
          <cell r="K9700" t="str">
            <v>2007-02-20</v>
          </cell>
          <cell r="L9700" t="str">
            <v>1</v>
          </cell>
          <cell r="M9700" t="str">
            <v>1</v>
          </cell>
          <cell r="N9700" t="str">
            <v>6000</v>
          </cell>
          <cell r="O9700" t="str">
            <v>300</v>
          </cell>
          <cell r="P9700" t="str">
            <v>6300</v>
          </cell>
        </row>
        <row r="9701">
          <cell r="A9701" t="str">
            <v>020</v>
          </cell>
          <cell r="B9701" t="str">
            <v>201110</v>
          </cell>
          <cell r="C9701" t="str">
            <v>ＦＬＥＸ久留米駅前管理組合</v>
          </cell>
          <cell r="D9701" t="str">
            <v>管理委託契約書</v>
          </cell>
          <cell r="E9701" t="str">
            <v>2006-10-01</v>
          </cell>
          <cell r="F9701" t="str">
            <v>2007-09-30</v>
          </cell>
          <cell r="G9701" t="str">
            <v>ＦＬＥＸ久留米</v>
          </cell>
          <cell r="H9701" t="str">
            <v>ＦＬＥＸ久留米</v>
          </cell>
          <cell r="I9701" t="str">
            <v>貯水槽清掃</v>
          </cell>
          <cell r="J9701" t="str">
            <v>72000</v>
          </cell>
          <cell r="K9701" t="str">
            <v>2007-03-20</v>
          </cell>
          <cell r="L9701" t="str">
            <v>1</v>
          </cell>
          <cell r="M9701" t="str">
            <v>1</v>
          </cell>
          <cell r="N9701" t="str">
            <v>6000</v>
          </cell>
          <cell r="O9701" t="str">
            <v>300</v>
          </cell>
          <cell r="P9701" t="str">
            <v>6300</v>
          </cell>
        </row>
        <row r="9702">
          <cell r="A9702" t="str">
            <v>020</v>
          </cell>
          <cell r="B9702" t="str">
            <v>201110</v>
          </cell>
          <cell r="C9702" t="str">
            <v>ＦＬＥＸ久留米駅前管理組合</v>
          </cell>
          <cell r="D9702" t="str">
            <v>管理委託契約書</v>
          </cell>
          <cell r="E9702" t="str">
            <v>2006-10-01</v>
          </cell>
          <cell r="F9702" t="str">
            <v>2007-09-30</v>
          </cell>
          <cell r="G9702" t="str">
            <v>ＦＬＥＸ久留米</v>
          </cell>
          <cell r="H9702" t="str">
            <v>ＦＬＥＸ久留米</v>
          </cell>
          <cell r="I9702" t="str">
            <v>貯水槽清掃</v>
          </cell>
          <cell r="J9702" t="str">
            <v>72000</v>
          </cell>
          <cell r="K9702" t="str">
            <v>2007-04-20</v>
          </cell>
          <cell r="L9702" t="str">
            <v>1</v>
          </cell>
          <cell r="M9702" t="str">
            <v>1</v>
          </cell>
          <cell r="N9702" t="str">
            <v>6000</v>
          </cell>
          <cell r="O9702" t="str">
            <v>300</v>
          </cell>
          <cell r="P9702" t="str">
            <v>6300</v>
          </cell>
        </row>
        <row r="9703">
          <cell r="A9703" t="str">
            <v>020</v>
          </cell>
          <cell r="B9703" t="str">
            <v>201110</v>
          </cell>
          <cell r="C9703" t="str">
            <v>ＦＬＥＸ久留米駅前管理組合</v>
          </cell>
          <cell r="D9703" t="str">
            <v>管理委託契約書</v>
          </cell>
          <cell r="E9703" t="str">
            <v>2006-10-01</v>
          </cell>
          <cell r="F9703" t="str">
            <v>2007-09-30</v>
          </cell>
          <cell r="G9703" t="str">
            <v>ＦＬＥＸ久留米</v>
          </cell>
          <cell r="H9703" t="str">
            <v>ＦＬＥＸ久留米</v>
          </cell>
          <cell r="I9703" t="str">
            <v>貯水槽清掃</v>
          </cell>
          <cell r="J9703" t="str">
            <v>72000</v>
          </cell>
          <cell r="K9703" t="str">
            <v>2007-05-20</v>
          </cell>
          <cell r="L9703" t="str">
            <v>1</v>
          </cell>
          <cell r="M9703" t="str">
            <v>1</v>
          </cell>
          <cell r="N9703" t="str">
            <v>6000</v>
          </cell>
          <cell r="O9703" t="str">
            <v>300</v>
          </cell>
          <cell r="P9703" t="str">
            <v>6300</v>
          </cell>
        </row>
        <row r="9704">
          <cell r="A9704" t="str">
            <v>020</v>
          </cell>
          <cell r="B9704" t="str">
            <v>201110</v>
          </cell>
          <cell r="C9704" t="str">
            <v>ＦＬＥＸ久留米駅前管理組合</v>
          </cell>
          <cell r="D9704" t="str">
            <v>管理委託契約書</v>
          </cell>
          <cell r="E9704" t="str">
            <v>2006-10-01</v>
          </cell>
          <cell r="F9704" t="str">
            <v>2007-09-30</v>
          </cell>
          <cell r="G9704" t="str">
            <v>ＦＬＥＸ久留米</v>
          </cell>
          <cell r="H9704" t="str">
            <v>ＦＬＥＸ久留米</v>
          </cell>
          <cell r="I9704" t="str">
            <v>貯水槽清掃</v>
          </cell>
          <cell r="J9704" t="str">
            <v>72000</v>
          </cell>
          <cell r="K9704" t="str">
            <v>2007-06-20</v>
          </cell>
          <cell r="L9704" t="str">
            <v>1</v>
          </cell>
          <cell r="M9704" t="str">
            <v>1</v>
          </cell>
          <cell r="N9704" t="str">
            <v>6000</v>
          </cell>
          <cell r="O9704" t="str">
            <v>300</v>
          </cell>
          <cell r="P9704" t="str">
            <v>6300</v>
          </cell>
        </row>
        <row r="9705">
          <cell r="A9705" t="str">
            <v>020</v>
          </cell>
          <cell r="B9705" t="str">
            <v>201110</v>
          </cell>
          <cell r="C9705" t="str">
            <v>ＦＬＥＸ久留米駅前管理組合</v>
          </cell>
          <cell r="D9705" t="str">
            <v>管理委託契約書</v>
          </cell>
          <cell r="E9705" t="str">
            <v>2006-10-01</v>
          </cell>
          <cell r="F9705" t="str">
            <v>2007-09-30</v>
          </cell>
          <cell r="G9705" t="str">
            <v>ＦＬＥＸ久留米</v>
          </cell>
          <cell r="H9705" t="str">
            <v>ＦＬＥＸ久留米</v>
          </cell>
          <cell r="I9705" t="str">
            <v>貯水槽清掃</v>
          </cell>
          <cell r="J9705" t="str">
            <v>72000</v>
          </cell>
          <cell r="K9705" t="str">
            <v>2007-07-20</v>
          </cell>
          <cell r="L9705" t="str">
            <v>1</v>
          </cell>
          <cell r="M9705" t="str">
            <v>1</v>
          </cell>
          <cell r="N9705" t="str">
            <v>6000</v>
          </cell>
          <cell r="O9705" t="str">
            <v>300</v>
          </cell>
          <cell r="P9705" t="str">
            <v>6300</v>
          </cell>
        </row>
        <row r="9706">
          <cell r="A9706" t="str">
            <v>020</v>
          </cell>
          <cell r="B9706" t="str">
            <v>201110</v>
          </cell>
          <cell r="C9706" t="str">
            <v>ＦＬＥＸ久留米駅前管理組合</v>
          </cell>
          <cell r="D9706" t="str">
            <v>管理委託契約書</v>
          </cell>
          <cell r="E9706" t="str">
            <v>2006-10-01</v>
          </cell>
          <cell r="F9706" t="str">
            <v>2007-09-30</v>
          </cell>
          <cell r="G9706" t="str">
            <v>ＦＬＥＸ久留米</v>
          </cell>
          <cell r="H9706" t="str">
            <v>ＦＬＥＸ久留米</v>
          </cell>
          <cell r="I9706" t="str">
            <v>貯水槽清掃</v>
          </cell>
          <cell r="J9706" t="str">
            <v>72000</v>
          </cell>
          <cell r="K9706" t="str">
            <v>2007-08-20</v>
          </cell>
          <cell r="L9706" t="str">
            <v>1</v>
          </cell>
          <cell r="M9706" t="str">
            <v>1</v>
          </cell>
          <cell r="N9706" t="str">
            <v>6000</v>
          </cell>
          <cell r="O9706" t="str">
            <v>300</v>
          </cell>
          <cell r="P9706" t="str">
            <v>6300</v>
          </cell>
        </row>
        <row r="9707">
          <cell r="A9707" t="str">
            <v>020</v>
          </cell>
          <cell r="B9707" t="str">
            <v>201110</v>
          </cell>
          <cell r="C9707" t="str">
            <v>ＦＬＥＸ久留米駅前管理組合</v>
          </cell>
          <cell r="D9707" t="str">
            <v>管理委託契約書</v>
          </cell>
          <cell r="E9707" t="str">
            <v>2006-10-01</v>
          </cell>
          <cell r="F9707" t="str">
            <v>2007-09-30</v>
          </cell>
          <cell r="G9707" t="str">
            <v>ＦＬＥＸ久留米</v>
          </cell>
          <cell r="H9707" t="str">
            <v>ＦＬＥＸ久留米</v>
          </cell>
          <cell r="I9707" t="str">
            <v>貯水槽清掃</v>
          </cell>
          <cell r="J9707" t="str">
            <v>72000</v>
          </cell>
          <cell r="K9707" t="str">
            <v>2007-09-20</v>
          </cell>
          <cell r="L9707" t="str">
            <v>1</v>
          </cell>
          <cell r="M9707" t="str">
            <v>1</v>
          </cell>
          <cell r="N9707" t="str">
            <v>6000</v>
          </cell>
          <cell r="O9707" t="str">
            <v>300</v>
          </cell>
          <cell r="P9707" t="str">
            <v>6300</v>
          </cell>
        </row>
        <row r="9708">
          <cell r="A9708" t="str">
            <v>020</v>
          </cell>
          <cell r="B9708" t="str">
            <v>201110</v>
          </cell>
          <cell r="C9708" t="str">
            <v>ＦＬＥＸ久留米駅前管理組合</v>
          </cell>
          <cell r="D9708" t="str">
            <v>管理委託契約書</v>
          </cell>
          <cell r="E9708" t="str">
            <v>2006-10-01</v>
          </cell>
          <cell r="F9708" t="str">
            <v>2007-09-30</v>
          </cell>
          <cell r="G9708" t="str">
            <v>ＦＬＥＸ久留米</v>
          </cell>
          <cell r="H9708" t="str">
            <v>ＦＬＥＸ久留米</v>
          </cell>
          <cell r="I9708" t="str">
            <v>無人管理システム料</v>
          </cell>
          <cell r="J9708" t="str">
            <v>360000</v>
          </cell>
          <cell r="K9708" t="str">
            <v>2006-10-20</v>
          </cell>
          <cell r="L9708" t="str">
            <v>1</v>
          </cell>
          <cell r="M9708" t="str">
            <v>1</v>
          </cell>
          <cell r="N9708" t="str">
            <v>15000</v>
          </cell>
          <cell r="O9708" t="str">
            <v>750</v>
          </cell>
          <cell r="P9708" t="str">
            <v>15750</v>
          </cell>
        </row>
        <row r="9709">
          <cell r="A9709" t="str">
            <v>020</v>
          </cell>
          <cell r="B9709" t="str">
            <v>201110</v>
          </cell>
          <cell r="C9709" t="str">
            <v>ＦＬＥＸ久留米駅前管理組合</v>
          </cell>
          <cell r="D9709" t="str">
            <v>管理委託契約書</v>
          </cell>
          <cell r="E9709" t="str">
            <v>2006-10-01</v>
          </cell>
          <cell r="F9709" t="str">
            <v>2007-09-30</v>
          </cell>
          <cell r="G9709" t="str">
            <v>ＦＬＥＸ久留米</v>
          </cell>
          <cell r="H9709" t="str">
            <v>ＦＬＥＸ久留米</v>
          </cell>
          <cell r="I9709" t="str">
            <v>無人管理システム料</v>
          </cell>
          <cell r="J9709" t="str">
            <v>360000</v>
          </cell>
          <cell r="K9709" t="str">
            <v>2006-11-20</v>
          </cell>
          <cell r="L9709" t="str">
            <v>1</v>
          </cell>
          <cell r="M9709" t="str">
            <v>1</v>
          </cell>
          <cell r="N9709" t="str">
            <v>15000</v>
          </cell>
          <cell r="O9709" t="str">
            <v>750</v>
          </cell>
          <cell r="P9709" t="str">
            <v>15750</v>
          </cell>
        </row>
        <row r="9710">
          <cell r="A9710" t="str">
            <v>020</v>
          </cell>
          <cell r="B9710" t="str">
            <v>201110</v>
          </cell>
          <cell r="C9710" t="str">
            <v>ＦＬＥＸ久留米駅前管理組合</v>
          </cell>
          <cell r="D9710" t="str">
            <v>管理委託契約書</v>
          </cell>
          <cell r="E9710" t="str">
            <v>2006-10-01</v>
          </cell>
          <cell r="F9710" t="str">
            <v>2007-09-30</v>
          </cell>
          <cell r="G9710" t="str">
            <v>ＦＬＥＸ久留米</v>
          </cell>
          <cell r="H9710" t="str">
            <v>ＦＬＥＸ久留米</v>
          </cell>
          <cell r="I9710" t="str">
            <v>無人管理システム料</v>
          </cell>
          <cell r="J9710" t="str">
            <v>360000</v>
          </cell>
          <cell r="K9710" t="str">
            <v>2006-12-20</v>
          </cell>
          <cell r="L9710" t="str">
            <v>1</v>
          </cell>
          <cell r="M9710" t="str">
            <v>1</v>
          </cell>
          <cell r="N9710" t="str">
            <v>15000</v>
          </cell>
          <cell r="O9710" t="str">
            <v>750</v>
          </cell>
          <cell r="P9710" t="str">
            <v>15750</v>
          </cell>
        </row>
        <row r="9711">
          <cell r="A9711" t="str">
            <v>020</v>
          </cell>
          <cell r="B9711" t="str">
            <v>201110</v>
          </cell>
          <cell r="C9711" t="str">
            <v>ＦＬＥＸ久留米駅前管理組合</v>
          </cell>
          <cell r="D9711" t="str">
            <v>管理委託契約書</v>
          </cell>
          <cell r="E9711" t="str">
            <v>2006-10-01</v>
          </cell>
          <cell r="F9711" t="str">
            <v>2007-09-30</v>
          </cell>
          <cell r="G9711" t="str">
            <v>ＦＬＥＸ久留米</v>
          </cell>
          <cell r="H9711" t="str">
            <v>ＦＬＥＸ久留米</v>
          </cell>
          <cell r="I9711" t="str">
            <v>無人管理システム料</v>
          </cell>
          <cell r="J9711" t="str">
            <v>360000</v>
          </cell>
          <cell r="K9711" t="str">
            <v>2007-01-20</v>
          </cell>
          <cell r="L9711" t="str">
            <v>1</v>
          </cell>
          <cell r="M9711" t="str">
            <v>1</v>
          </cell>
          <cell r="N9711" t="str">
            <v>15000</v>
          </cell>
          <cell r="O9711" t="str">
            <v>750</v>
          </cell>
          <cell r="P9711" t="str">
            <v>15750</v>
          </cell>
        </row>
        <row r="9712">
          <cell r="A9712" t="str">
            <v>020</v>
          </cell>
          <cell r="B9712" t="str">
            <v>201110</v>
          </cell>
          <cell r="C9712" t="str">
            <v>ＦＬＥＸ久留米駅前管理組合</v>
          </cell>
          <cell r="D9712" t="str">
            <v>管理委託契約書</v>
          </cell>
          <cell r="E9712" t="str">
            <v>2006-10-01</v>
          </cell>
          <cell r="F9712" t="str">
            <v>2007-09-30</v>
          </cell>
          <cell r="G9712" t="str">
            <v>ＦＬＥＸ久留米</v>
          </cell>
          <cell r="H9712" t="str">
            <v>ＦＬＥＸ久留米</v>
          </cell>
          <cell r="I9712" t="str">
            <v>無人管理システム料</v>
          </cell>
          <cell r="J9712" t="str">
            <v>360000</v>
          </cell>
          <cell r="K9712" t="str">
            <v>2007-02-20</v>
          </cell>
          <cell r="L9712" t="str">
            <v>1</v>
          </cell>
          <cell r="M9712" t="str">
            <v>1</v>
          </cell>
          <cell r="N9712" t="str">
            <v>15000</v>
          </cell>
          <cell r="O9712" t="str">
            <v>750</v>
          </cell>
          <cell r="P9712" t="str">
            <v>15750</v>
          </cell>
        </row>
        <row r="9713">
          <cell r="A9713" t="str">
            <v>020</v>
          </cell>
          <cell r="B9713" t="str">
            <v>201110</v>
          </cell>
          <cell r="C9713" t="str">
            <v>ＦＬＥＸ久留米駅前管理組合</v>
          </cell>
          <cell r="D9713" t="str">
            <v>管理委託契約書</v>
          </cell>
          <cell r="E9713" t="str">
            <v>2006-10-01</v>
          </cell>
          <cell r="F9713" t="str">
            <v>2007-09-30</v>
          </cell>
          <cell r="G9713" t="str">
            <v>ＦＬＥＸ久留米</v>
          </cell>
          <cell r="H9713" t="str">
            <v>ＦＬＥＸ久留米</v>
          </cell>
          <cell r="I9713" t="str">
            <v>無人管理システム料</v>
          </cell>
          <cell r="J9713" t="str">
            <v>360000</v>
          </cell>
          <cell r="K9713" t="str">
            <v>2007-03-20</v>
          </cell>
          <cell r="L9713" t="str">
            <v>1</v>
          </cell>
          <cell r="M9713" t="str">
            <v>1</v>
          </cell>
          <cell r="N9713" t="str">
            <v>15000</v>
          </cell>
          <cell r="O9713" t="str">
            <v>750</v>
          </cell>
          <cell r="P9713" t="str">
            <v>15750</v>
          </cell>
        </row>
        <row r="9714">
          <cell r="A9714" t="str">
            <v>020</v>
          </cell>
          <cell r="B9714" t="str">
            <v>201110</v>
          </cell>
          <cell r="C9714" t="str">
            <v>ＦＬＥＸ久留米駅前管理組合</v>
          </cell>
          <cell r="D9714" t="str">
            <v>管理委託契約書</v>
          </cell>
          <cell r="E9714" t="str">
            <v>2006-10-01</v>
          </cell>
          <cell r="F9714" t="str">
            <v>2007-09-30</v>
          </cell>
          <cell r="G9714" t="str">
            <v>ＦＬＥＸ久留米</v>
          </cell>
          <cell r="H9714" t="str">
            <v>ＦＬＥＸ久留米</v>
          </cell>
          <cell r="I9714" t="str">
            <v>無人管理システム料</v>
          </cell>
          <cell r="J9714" t="str">
            <v>360000</v>
          </cell>
          <cell r="K9714" t="str">
            <v>2007-04-20</v>
          </cell>
          <cell r="L9714" t="str">
            <v>1</v>
          </cell>
          <cell r="M9714" t="str">
            <v>1</v>
          </cell>
          <cell r="N9714" t="str">
            <v>15000</v>
          </cell>
          <cell r="O9714" t="str">
            <v>750</v>
          </cell>
          <cell r="P9714" t="str">
            <v>15750</v>
          </cell>
        </row>
        <row r="9715">
          <cell r="A9715" t="str">
            <v>020</v>
          </cell>
          <cell r="B9715" t="str">
            <v>201110</v>
          </cell>
          <cell r="C9715" t="str">
            <v>ＦＬＥＸ久留米駅前管理組合</v>
          </cell>
          <cell r="D9715" t="str">
            <v>管理委託契約書</v>
          </cell>
          <cell r="E9715" t="str">
            <v>2006-10-01</v>
          </cell>
          <cell r="F9715" t="str">
            <v>2007-09-30</v>
          </cell>
          <cell r="G9715" t="str">
            <v>ＦＬＥＸ久留米</v>
          </cell>
          <cell r="H9715" t="str">
            <v>ＦＬＥＸ久留米</v>
          </cell>
          <cell r="I9715" t="str">
            <v>無人管理システム料</v>
          </cell>
          <cell r="J9715" t="str">
            <v>360000</v>
          </cell>
          <cell r="K9715" t="str">
            <v>2007-05-20</v>
          </cell>
          <cell r="L9715" t="str">
            <v>1</v>
          </cell>
          <cell r="M9715" t="str">
            <v>1</v>
          </cell>
          <cell r="N9715" t="str">
            <v>15000</v>
          </cell>
          <cell r="O9715" t="str">
            <v>750</v>
          </cell>
          <cell r="P9715" t="str">
            <v>15750</v>
          </cell>
        </row>
        <row r="9716">
          <cell r="A9716" t="str">
            <v>020</v>
          </cell>
          <cell r="B9716" t="str">
            <v>201110</v>
          </cell>
          <cell r="C9716" t="str">
            <v>ＦＬＥＸ久留米駅前管理組合</v>
          </cell>
          <cell r="D9716" t="str">
            <v>管理委託契約書</v>
          </cell>
          <cell r="E9716" t="str">
            <v>2006-10-01</v>
          </cell>
          <cell r="F9716" t="str">
            <v>2007-09-30</v>
          </cell>
          <cell r="G9716" t="str">
            <v>ＦＬＥＸ久留米</v>
          </cell>
          <cell r="H9716" t="str">
            <v>ＦＬＥＸ久留米</v>
          </cell>
          <cell r="I9716" t="str">
            <v>無人管理システム料</v>
          </cell>
          <cell r="J9716" t="str">
            <v>360000</v>
          </cell>
          <cell r="K9716" t="str">
            <v>2007-06-20</v>
          </cell>
          <cell r="L9716" t="str">
            <v>1</v>
          </cell>
          <cell r="M9716" t="str">
            <v>1</v>
          </cell>
          <cell r="N9716" t="str">
            <v>15000</v>
          </cell>
          <cell r="O9716" t="str">
            <v>750</v>
          </cell>
          <cell r="P9716" t="str">
            <v>15750</v>
          </cell>
        </row>
        <row r="9717">
          <cell r="A9717" t="str">
            <v>020</v>
          </cell>
          <cell r="B9717" t="str">
            <v>201110</v>
          </cell>
          <cell r="C9717" t="str">
            <v>ＦＬＥＸ久留米駅前管理組合</v>
          </cell>
          <cell r="D9717" t="str">
            <v>管理委託契約書</v>
          </cell>
          <cell r="E9717" t="str">
            <v>2006-10-01</v>
          </cell>
          <cell r="F9717" t="str">
            <v>2007-09-30</v>
          </cell>
          <cell r="G9717" t="str">
            <v>ＦＬＥＸ久留米</v>
          </cell>
          <cell r="H9717" t="str">
            <v>ＦＬＥＸ久留米</v>
          </cell>
          <cell r="I9717" t="str">
            <v>無人管理システム料</v>
          </cell>
          <cell r="J9717" t="str">
            <v>360000</v>
          </cell>
          <cell r="K9717" t="str">
            <v>2007-07-20</v>
          </cell>
          <cell r="L9717" t="str">
            <v>1</v>
          </cell>
          <cell r="M9717" t="str">
            <v>1</v>
          </cell>
          <cell r="N9717" t="str">
            <v>15000</v>
          </cell>
          <cell r="O9717" t="str">
            <v>750</v>
          </cell>
          <cell r="P9717" t="str">
            <v>15750</v>
          </cell>
        </row>
        <row r="9718">
          <cell r="A9718" t="str">
            <v>020</v>
          </cell>
          <cell r="B9718" t="str">
            <v>201110</v>
          </cell>
          <cell r="C9718" t="str">
            <v>ＦＬＥＸ久留米駅前管理組合</v>
          </cell>
          <cell r="D9718" t="str">
            <v>管理委託契約書</v>
          </cell>
          <cell r="E9718" t="str">
            <v>2006-10-01</v>
          </cell>
          <cell r="F9718" t="str">
            <v>2007-09-30</v>
          </cell>
          <cell r="G9718" t="str">
            <v>ＦＬＥＸ久留米</v>
          </cell>
          <cell r="H9718" t="str">
            <v>ＦＬＥＸ久留米</v>
          </cell>
          <cell r="I9718" t="str">
            <v>無人管理システム料</v>
          </cell>
          <cell r="J9718" t="str">
            <v>360000</v>
          </cell>
          <cell r="K9718" t="str">
            <v>2007-08-20</v>
          </cell>
          <cell r="L9718" t="str">
            <v>1</v>
          </cell>
          <cell r="M9718" t="str">
            <v>1</v>
          </cell>
          <cell r="N9718" t="str">
            <v>15000</v>
          </cell>
          <cell r="O9718" t="str">
            <v>750</v>
          </cell>
          <cell r="P9718" t="str">
            <v>15750</v>
          </cell>
        </row>
        <row r="9719">
          <cell r="A9719" t="str">
            <v>020</v>
          </cell>
          <cell r="B9719" t="str">
            <v>201110</v>
          </cell>
          <cell r="C9719" t="str">
            <v>ＦＬＥＸ久留米駅前管理組合</v>
          </cell>
          <cell r="D9719" t="str">
            <v>管理委託契約書</v>
          </cell>
          <cell r="E9719" t="str">
            <v>2006-10-01</v>
          </cell>
          <cell r="F9719" t="str">
            <v>2007-09-30</v>
          </cell>
          <cell r="G9719" t="str">
            <v>ＦＬＥＸ久留米</v>
          </cell>
          <cell r="H9719" t="str">
            <v>ＦＬＥＸ久留米</v>
          </cell>
          <cell r="I9719" t="str">
            <v>無人管理システム料</v>
          </cell>
          <cell r="J9719" t="str">
            <v>360000</v>
          </cell>
          <cell r="K9719" t="str">
            <v>2007-09-20</v>
          </cell>
          <cell r="L9719" t="str">
            <v>1</v>
          </cell>
          <cell r="M9719" t="str">
            <v>1</v>
          </cell>
          <cell r="N9719" t="str">
            <v>15000</v>
          </cell>
          <cell r="O9719" t="str">
            <v>750</v>
          </cell>
          <cell r="P9719" t="str">
            <v>15750</v>
          </cell>
        </row>
        <row r="9720">
          <cell r="A9720" t="str">
            <v>020</v>
          </cell>
          <cell r="B9720" t="str">
            <v>201120</v>
          </cell>
          <cell r="C9720" t="str">
            <v>豊栄アンバサダー大濠管理組合</v>
          </cell>
          <cell r="D9720" t="str">
            <v>管理委託契約書</v>
          </cell>
          <cell r="E9720" t="str">
            <v>2006-02-01</v>
          </cell>
          <cell r="F9720" t="str">
            <v>2007-01-31</v>
          </cell>
          <cell r="G9720" t="str">
            <v>豊栄アンバサ大濠</v>
          </cell>
          <cell r="H9720" t="str">
            <v>アンバサダー大濠</v>
          </cell>
          <cell r="I9720" t="str">
            <v>管理委託費</v>
          </cell>
          <cell r="J9720" t="str">
            <v>979200</v>
          </cell>
          <cell r="K9720" t="str">
            <v>2006-02-20</v>
          </cell>
          <cell r="L9720" t="str">
            <v>1</v>
          </cell>
          <cell r="M9720" t="str">
            <v>1</v>
          </cell>
          <cell r="N9720" t="str">
            <v>61200</v>
          </cell>
          <cell r="O9720" t="str">
            <v>3060</v>
          </cell>
          <cell r="P9720" t="str">
            <v>64260</v>
          </cell>
        </row>
        <row r="9721">
          <cell r="A9721" t="str">
            <v>020</v>
          </cell>
          <cell r="B9721" t="str">
            <v>201120</v>
          </cell>
          <cell r="C9721" t="str">
            <v>豊栄アンバサダー大濠管理組合</v>
          </cell>
          <cell r="D9721" t="str">
            <v>管理委託契約書</v>
          </cell>
          <cell r="E9721" t="str">
            <v>2006-02-01</v>
          </cell>
          <cell r="F9721" t="str">
            <v>2007-01-31</v>
          </cell>
          <cell r="G9721" t="str">
            <v>豊栄アンバサ大濠</v>
          </cell>
          <cell r="H9721" t="str">
            <v>アンバサダー大濠</v>
          </cell>
          <cell r="I9721" t="str">
            <v>管理委託費</v>
          </cell>
          <cell r="J9721" t="str">
            <v>979200</v>
          </cell>
          <cell r="K9721" t="str">
            <v>2006-03-20</v>
          </cell>
          <cell r="L9721" t="str">
            <v>1</v>
          </cell>
          <cell r="M9721" t="str">
            <v>1</v>
          </cell>
          <cell r="N9721" t="str">
            <v>61200</v>
          </cell>
          <cell r="O9721" t="str">
            <v>3060</v>
          </cell>
          <cell r="P9721" t="str">
            <v>64260</v>
          </cell>
        </row>
        <row r="9722">
          <cell r="A9722" t="str">
            <v>020</v>
          </cell>
          <cell r="B9722" t="str">
            <v>201120</v>
          </cell>
          <cell r="C9722" t="str">
            <v>豊栄アンバサダー大濠管理組合</v>
          </cell>
          <cell r="D9722" t="str">
            <v>管理委託契約書</v>
          </cell>
          <cell r="E9722" t="str">
            <v>2006-02-01</v>
          </cell>
          <cell r="F9722" t="str">
            <v>2007-01-31</v>
          </cell>
          <cell r="G9722" t="str">
            <v>豊栄アンバサ大濠</v>
          </cell>
          <cell r="H9722" t="str">
            <v>アンバサダー大濠</v>
          </cell>
          <cell r="I9722" t="str">
            <v>管理委託費</v>
          </cell>
          <cell r="J9722" t="str">
            <v>979200</v>
          </cell>
          <cell r="K9722" t="str">
            <v>2006-04-20</v>
          </cell>
          <cell r="L9722" t="str">
            <v>1</v>
          </cell>
          <cell r="M9722" t="str">
            <v>1</v>
          </cell>
          <cell r="N9722" t="str">
            <v>61200</v>
          </cell>
          <cell r="O9722" t="str">
            <v>3060</v>
          </cell>
          <cell r="P9722" t="str">
            <v>64260</v>
          </cell>
        </row>
        <row r="9723">
          <cell r="A9723" t="str">
            <v>020</v>
          </cell>
          <cell r="B9723" t="str">
            <v>201120</v>
          </cell>
          <cell r="C9723" t="str">
            <v>豊栄アンバサダー大濠管理組合</v>
          </cell>
          <cell r="D9723" t="str">
            <v>管理委託契約書</v>
          </cell>
          <cell r="E9723" t="str">
            <v>2006-02-01</v>
          </cell>
          <cell r="F9723" t="str">
            <v>2007-01-31</v>
          </cell>
          <cell r="G9723" t="str">
            <v>豊栄アンバサ大濠</v>
          </cell>
          <cell r="H9723" t="str">
            <v>アンバサダー大濠</v>
          </cell>
          <cell r="I9723" t="str">
            <v>管理委託費</v>
          </cell>
          <cell r="J9723" t="str">
            <v>979200</v>
          </cell>
          <cell r="K9723" t="str">
            <v>2006-05-20</v>
          </cell>
          <cell r="L9723" t="str">
            <v>1</v>
          </cell>
          <cell r="M9723" t="str">
            <v>1</v>
          </cell>
          <cell r="N9723" t="str">
            <v>61200</v>
          </cell>
          <cell r="O9723" t="str">
            <v>3060</v>
          </cell>
          <cell r="P9723" t="str">
            <v>64260</v>
          </cell>
        </row>
        <row r="9724">
          <cell r="A9724" t="str">
            <v>020</v>
          </cell>
          <cell r="B9724" t="str">
            <v>201120</v>
          </cell>
          <cell r="C9724" t="str">
            <v>豊栄アンバサダー大濠管理組合</v>
          </cell>
          <cell r="D9724" t="str">
            <v>管理委託契約書</v>
          </cell>
          <cell r="E9724" t="str">
            <v>2006-02-01</v>
          </cell>
          <cell r="F9724" t="str">
            <v>2007-01-31</v>
          </cell>
          <cell r="G9724" t="str">
            <v>豊栄アンバサ大濠</v>
          </cell>
          <cell r="H9724" t="str">
            <v>アンバサダー大濠</v>
          </cell>
          <cell r="I9724" t="str">
            <v>管理委託費</v>
          </cell>
          <cell r="J9724" t="str">
            <v>979200</v>
          </cell>
          <cell r="K9724" t="str">
            <v>2006-06-20</v>
          </cell>
          <cell r="L9724" t="str">
            <v>1</v>
          </cell>
          <cell r="M9724" t="str">
            <v>1</v>
          </cell>
          <cell r="N9724" t="str">
            <v>61200</v>
          </cell>
          <cell r="O9724" t="str">
            <v>3060</v>
          </cell>
          <cell r="P9724" t="str">
            <v>64260</v>
          </cell>
        </row>
        <row r="9725">
          <cell r="A9725" t="str">
            <v>020</v>
          </cell>
          <cell r="B9725" t="str">
            <v>201120</v>
          </cell>
          <cell r="C9725" t="str">
            <v>豊栄アンバサダー大濠管理組合</v>
          </cell>
          <cell r="D9725" t="str">
            <v>管理委託契約書</v>
          </cell>
          <cell r="E9725" t="str">
            <v>2006-02-01</v>
          </cell>
          <cell r="F9725" t="str">
            <v>2007-01-31</v>
          </cell>
          <cell r="G9725" t="str">
            <v>豊栄アンバサ大濠</v>
          </cell>
          <cell r="H9725" t="str">
            <v>アンバサダー大濠</v>
          </cell>
          <cell r="I9725" t="str">
            <v>管理委託費</v>
          </cell>
          <cell r="J9725" t="str">
            <v>979200</v>
          </cell>
          <cell r="K9725" t="str">
            <v>2006-07-20</v>
          </cell>
          <cell r="L9725" t="str">
            <v>1</v>
          </cell>
          <cell r="M9725" t="str">
            <v>1</v>
          </cell>
          <cell r="N9725" t="str">
            <v>61200</v>
          </cell>
          <cell r="O9725" t="str">
            <v>3060</v>
          </cell>
          <cell r="P9725" t="str">
            <v>64260</v>
          </cell>
        </row>
        <row r="9726">
          <cell r="A9726" t="str">
            <v>020</v>
          </cell>
          <cell r="B9726" t="str">
            <v>201120</v>
          </cell>
          <cell r="C9726" t="str">
            <v>豊栄アンバサダー大濠管理組合</v>
          </cell>
          <cell r="D9726" t="str">
            <v>管理委託契約書</v>
          </cell>
          <cell r="E9726" t="str">
            <v>2006-02-01</v>
          </cell>
          <cell r="F9726" t="str">
            <v>2007-01-31</v>
          </cell>
          <cell r="G9726" t="str">
            <v>豊栄アンバサ大濠</v>
          </cell>
          <cell r="H9726" t="str">
            <v>アンバサダー大濠</v>
          </cell>
          <cell r="I9726" t="str">
            <v>管理委託費</v>
          </cell>
          <cell r="J9726" t="str">
            <v>979200</v>
          </cell>
          <cell r="K9726" t="str">
            <v>2006-08-20</v>
          </cell>
          <cell r="L9726" t="str">
            <v>1</v>
          </cell>
          <cell r="M9726" t="str">
            <v>1</v>
          </cell>
          <cell r="N9726" t="str">
            <v>61200</v>
          </cell>
          <cell r="O9726" t="str">
            <v>3060</v>
          </cell>
          <cell r="P9726" t="str">
            <v>64260</v>
          </cell>
        </row>
        <row r="9727">
          <cell r="A9727" t="str">
            <v>020</v>
          </cell>
          <cell r="B9727" t="str">
            <v>201120</v>
          </cell>
          <cell r="C9727" t="str">
            <v>豊栄アンバサダー大濠管理組合</v>
          </cell>
          <cell r="D9727" t="str">
            <v>管理委託契約書</v>
          </cell>
          <cell r="E9727" t="str">
            <v>2006-02-01</v>
          </cell>
          <cell r="F9727" t="str">
            <v>2007-01-31</v>
          </cell>
          <cell r="G9727" t="str">
            <v>豊栄アンバサ大濠</v>
          </cell>
          <cell r="H9727" t="str">
            <v>アンバサダー大濠</v>
          </cell>
          <cell r="I9727" t="str">
            <v>管理委託費</v>
          </cell>
          <cell r="J9727" t="str">
            <v>979200</v>
          </cell>
          <cell r="K9727" t="str">
            <v>2006-09-20</v>
          </cell>
          <cell r="L9727" t="str">
            <v>1</v>
          </cell>
          <cell r="M9727" t="str">
            <v>1</v>
          </cell>
          <cell r="N9727" t="str">
            <v>61200</v>
          </cell>
          <cell r="O9727" t="str">
            <v>3060</v>
          </cell>
          <cell r="P9727" t="str">
            <v>64260</v>
          </cell>
        </row>
        <row r="9728">
          <cell r="A9728" t="str">
            <v>020</v>
          </cell>
          <cell r="B9728" t="str">
            <v>201120</v>
          </cell>
          <cell r="C9728" t="str">
            <v>豊栄アンバサダー大濠管理組合</v>
          </cell>
          <cell r="D9728" t="str">
            <v>管理委託契約書</v>
          </cell>
          <cell r="E9728" t="str">
            <v>2006-02-01</v>
          </cell>
          <cell r="F9728" t="str">
            <v>2007-01-31</v>
          </cell>
          <cell r="G9728" t="str">
            <v>豊栄アンバサ大濠</v>
          </cell>
          <cell r="H9728" t="str">
            <v>アンバサダー大濠</v>
          </cell>
          <cell r="I9728" t="str">
            <v>管理委託費</v>
          </cell>
          <cell r="J9728" t="str">
            <v>979200</v>
          </cell>
          <cell r="K9728" t="str">
            <v>2006-10-20</v>
          </cell>
          <cell r="L9728" t="str">
            <v>1</v>
          </cell>
          <cell r="M9728" t="str">
            <v>1</v>
          </cell>
          <cell r="N9728" t="str">
            <v>61200</v>
          </cell>
          <cell r="O9728" t="str">
            <v>3060</v>
          </cell>
          <cell r="P9728" t="str">
            <v>64260</v>
          </cell>
        </row>
        <row r="9729">
          <cell r="A9729" t="str">
            <v>020</v>
          </cell>
          <cell r="B9729" t="str">
            <v>201120</v>
          </cell>
          <cell r="C9729" t="str">
            <v>豊栄アンバサダー大濠管理組合</v>
          </cell>
          <cell r="D9729" t="str">
            <v>管理委託契約書</v>
          </cell>
          <cell r="E9729" t="str">
            <v>2006-02-01</v>
          </cell>
          <cell r="F9729" t="str">
            <v>2007-01-31</v>
          </cell>
          <cell r="G9729" t="str">
            <v>豊栄アンバサ大濠</v>
          </cell>
          <cell r="H9729" t="str">
            <v>アンバサダー大濠</v>
          </cell>
          <cell r="I9729" t="str">
            <v>管理委託費</v>
          </cell>
          <cell r="J9729" t="str">
            <v>979200</v>
          </cell>
          <cell r="K9729" t="str">
            <v>2006-11-20</v>
          </cell>
          <cell r="L9729" t="str">
            <v>1</v>
          </cell>
          <cell r="M9729" t="str">
            <v>1</v>
          </cell>
          <cell r="N9729" t="str">
            <v>61200</v>
          </cell>
          <cell r="O9729" t="str">
            <v>3060</v>
          </cell>
          <cell r="P9729" t="str">
            <v>64260</v>
          </cell>
        </row>
        <row r="9730">
          <cell r="A9730" t="str">
            <v>020</v>
          </cell>
          <cell r="B9730" t="str">
            <v>201120</v>
          </cell>
          <cell r="C9730" t="str">
            <v>豊栄アンバサダー大濠管理組合</v>
          </cell>
          <cell r="D9730" t="str">
            <v>管理委託契約書</v>
          </cell>
          <cell r="E9730" t="str">
            <v>2006-02-01</v>
          </cell>
          <cell r="F9730" t="str">
            <v>2007-01-31</v>
          </cell>
          <cell r="G9730" t="str">
            <v>豊栄アンバサ大濠</v>
          </cell>
          <cell r="H9730" t="str">
            <v>アンバサダー大濠</v>
          </cell>
          <cell r="I9730" t="str">
            <v>管理委託費</v>
          </cell>
          <cell r="J9730" t="str">
            <v>979200</v>
          </cell>
          <cell r="K9730" t="str">
            <v>2006-12-20</v>
          </cell>
          <cell r="L9730" t="str">
            <v>1</v>
          </cell>
          <cell r="M9730" t="str">
            <v>1</v>
          </cell>
          <cell r="N9730" t="str">
            <v>61200</v>
          </cell>
          <cell r="O9730" t="str">
            <v>3060</v>
          </cell>
          <cell r="P9730" t="str">
            <v>64260</v>
          </cell>
        </row>
        <row r="9731">
          <cell r="A9731" t="str">
            <v>020</v>
          </cell>
          <cell r="B9731" t="str">
            <v>201120</v>
          </cell>
          <cell r="C9731" t="str">
            <v>豊栄アンバサダー大濠管理組合</v>
          </cell>
          <cell r="D9731" t="str">
            <v>管理委託契約書</v>
          </cell>
          <cell r="E9731" t="str">
            <v>2006-02-01</v>
          </cell>
          <cell r="F9731" t="str">
            <v>2007-01-31</v>
          </cell>
          <cell r="G9731" t="str">
            <v>豊栄アンバサ大濠</v>
          </cell>
          <cell r="H9731" t="str">
            <v>アンバサダー大濠</v>
          </cell>
          <cell r="I9731" t="str">
            <v>管理委託費</v>
          </cell>
          <cell r="J9731" t="str">
            <v>979200</v>
          </cell>
          <cell r="K9731" t="str">
            <v>2007-01-20</v>
          </cell>
          <cell r="L9731" t="str">
            <v>1</v>
          </cell>
          <cell r="M9731" t="str">
            <v>1</v>
          </cell>
          <cell r="N9731" t="str">
            <v>61200</v>
          </cell>
          <cell r="O9731" t="str">
            <v>3060</v>
          </cell>
          <cell r="P9731" t="str">
            <v>64260</v>
          </cell>
        </row>
        <row r="9732">
          <cell r="A9732" t="str">
            <v>020</v>
          </cell>
          <cell r="B9732" t="str">
            <v>201120</v>
          </cell>
          <cell r="C9732" t="str">
            <v>豊栄アンバサダー大濠管理組合</v>
          </cell>
          <cell r="D9732" t="str">
            <v>管理委託契約書</v>
          </cell>
          <cell r="E9732" t="str">
            <v>2006-02-01</v>
          </cell>
          <cell r="F9732" t="str">
            <v>2007-01-31</v>
          </cell>
          <cell r="G9732" t="str">
            <v>豊栄アンバサ大濠</v>
          </cell>
          <cell r="H9732" t="str">
            <v>アンバサダー大濠</v>
          </cell>
          <cell r="I9732" t="str">
            <v>管理員業務</v>
          </cell>
          <cell r="J9732" t="str">
            <v>1860000</v>
          </cell>
          <cell r="K9732" t="str">
            <v>2006-02-20</v>
          </cell>
          <cell r="L9732" t="str">
            <v>1</v>
          </cell>
          <cell r="M9732" t="str">
            <v>1</v>
          </cell>
          <cell r="N9732" t="str">
            <v>179000</v>
          </cell>
          <cell r="O9732" t="str">
            <v>8950</v>
          </cell>
          <cell r="P9732" t="str">
            <v>187950</v>
          </cell>
        </row>
        <row r="9733">
          <cell r="A9733" t="str">
            <v>020</v>
          </cell>
          <cell r="B9733" t="str">
            <v>201120</v>
          </cell>
          <cell r="C9733" t="str">
            <v>豊栄アンバサダー大濠管理組合</v>
          </cell>
          <cell r="D9733" t="str">
            <v>管理委託契約書</v>
          </cell>
          <cell r="E9733" t="str">
            <v>2006-02-01</v>
          </cell>
          <cell r="F9733" t="str">
            <v>2007-01-31</v>
          </cell>
          <cell r="G9733" t="str">
            <v>豊栄アンバサ大濠</v>
          </cell>
          <cell r="H9733" t="str">
            <v>アンバサダー大濠</v>
          </cell>
          <cell r="I9733" t="str">
            <v>管理員業務</v>
          </cell>
          <cell r="J9733" t="str">
            <v>1860000</v>
          </cell>
          <cell r="K9733" t="str">
            <v>2006-03-20</v>
          </cell>
          <cell r="L9733" t="str">
            <v>1</v>
          </cell>
          <cell r="M9733" t="str">
            <v>1</v>
          </cell>
          <cell r="N9733" t="str">
            <v>179000</v>
          </cell>
          <cell r="O9733" t="str">
            <v>8950</v>
          </cell>
          <cell r="P9733" t="str">
            <v>187950</v>
          </cell>
        </row>
        <row r="9734">
          <cell r="A9734" t="str">
            <v>020</v>
          </cell>
          <cell r="B9734" t="str">
            <v>201120</v>
          </cell>
          <cell r="C9734" t="str">
            <v>豊栄アンバサダー大濠管理組合</v>
          </cell>
          <cell r="D9734" t="str">
            <v>管理委託契約書</v>
          </cell>
          <cell r="E9734" t="str">
            <v>2006-02-01</v>
          </cell>
          <cell r="F9734" t="str">
            <v>2007-01-31</v>
          </cell>
          <cell r="G9734" t="str">
            <v>豊栄アンバサ大濠</v>
          </cell>
          <cell r="H9734" t="str">
            <v>アンバサダー大濠</v>
          </cell>
          <cell r="I9734" t="str">
            <v>管理員業務</v>
          </cell>
          <cell r="J9734" t="str">
            <v>1860000</v>
          </cell>
          <cell r="K9734" t="str">
            <v>2006-04-20</v>
          </cell>
          <cell r="L9734" t="str">
            <v>1</v>
          </cell>
          <cell r="M9734" t="str">
            <v>1</v>
          </cell>
          <cell r="N9734" t="str">
            <v>179000</v>
          </cell>
          <cell r="O9734" t="str">
            <v>8950</v>
          </cell>
          <cell r="P9734" t="str">
            <v>187950</v>
          </cell>
        </row>
        <row r="9735">
          <cell r="A9735" t="str">
            <v>020</v>
          </cell>
          <cell r="B9735" t="str">
            <v>201120</v>
          </cell>
          <cell r="C9735" t="str">
            <v>豊栄アンバサダー大濠管理組合</v>
          </cell>
          <cell r="D9735" t="str">
            <v>管理委託契約書</v>
          </cell>
          <cell r="E9735" t="str">
            <v>2006-02-01</v>
          </cell>
          <cell r="F9735" t="str">
            <v>2007-01-31</v>
          </cell>
          <cell r="G9735" t="str">
            <v>豊栄アンバサ大濠</v>
          </cell>
          <cell r="H9735" t="str">
            <v>アンバサダー大濠</v>
          </cell>
          <cell r="I9735" t="str">
            <v>管理員業務</v>
          </cell>
          <cell r="J9735" t="str">
            <v>1860000</v>
          </cell>
          <cell r="K9735" t="str">
            <v>2006-05-20</v>
          </cell>
          <cell r="L9735" t="str">
            <v>1</v>
          </cell>
          <cell r="M9735" t="str">
            <v>1</v>
          </cell>
          <cell r="N9735" t="str">
            <v>179000</v>
          </cell>
          <cell r="O9735" t="str">
            <v>8950</v>
          </cell>
          <cell r="P9735" t="str">
            <v>187950</v>
          </cell>
        </row>
        <row r="9736">
          <cell r="A9736" t="str">
            <v>020</v>
          </cell>
          <cell r="B9736" t="str">
            <v>201120</v>
          </cell>
          <cell r="C9736" t="str">
            <v>豊栄アンバサダー大濠管理組合</v>
          </cell>
          <cell r="D9736" t="str">
            <v>管理委託契約書</v>
          </cell>
          <cell r="E9736" t="str">
            <v>2006-02-01</v>
          </cell>
          <cell r="F9736" t="str">
            <v>2007-01-31</v>
          </cell>
          <cell r="G9736" t="str">
            <v>豊栄アンバサ大濠</v>
          </cell>
          <cell r="H9736" t="str">
            <v>アンバサダー大濠</v>
          </cell>
          <cell r="I9736" t="str">
            <v>管理員業務</v>
          </cell>
          <cell r="J9736" t="str">
            <v>1860000</v>
          </cell>
          <cell r="K9736" t="str">
            <v>2006-06-20</v>
          </cell>
          <cell r="L9736" t="str">
            <v>1</v>
          </cell>
          <cell r="M9736" t="str">
            <v>1</v>
          </cell>
          <cell r="N9736" t="str">
            <v>179000</v>
          </cell>
          <cell r="O9736" t="str">
            <v>8950</v>
          </cell>
          <cell r="P9736" t="str">
            <v>187950</v>
          </cell>
        </row>
        <row r="9737">
          <cell r="A9737" t="str">
            <v>020</v>
          </cell>
          <cell r="B9737" t="str">
            <v>201120</v>
          </cell>
          <cell r="C9737" t="str">
            <v>豊栄アンバサダー大濠管理組合</v>
          </cell>
          <cell r="D9737" t="str">
            <v>管理委託契約書</v>
          </cell>
          <cell r="E9737" t="str">
            <v>2006-02-01</v>
          </cell>
          <cell r="F9737" t="str">
            <v>2007-01-31</v>
          </cell>
          <cell r="G9737" t="str">
            <v>豊栄アンバサ大濠</v>
          </cell>
          <cell r="H9737" t="str">
            <v>アンバサダー大濠</v>
          </cell>
          <cell r="I9737" t="str">
            <v>管理員業務</v>
          </cell>
          <cell r="J9737" t="str">
            <v>1860000</v>
          </cell>
          <cell r="K9737" t="str">
            <v>2006-07-20</v>
          </cell>
          <cell r="L9737" t="str">
            <v>1</v>
          </cell>
          <cell r="M9737" t="str">
            <v>1</v>
          </cell>
          <cell r="N9737" t="str">
            <v>179000</v>
          </cell>
          <cell r="O9737" t="str">
            <v>8950</v>
          </cell>
          <cell r="P9737" t="str">
            <v>187950</v>
          </cell>
        </row>
        <row r="9738">
          <cell r="A9738" t="str">
            <v>020</v>
          </cell>
          <cell r="B9738" t="str">
            <v>201120</v>
          </cell>
          <cell r="C9738" t="str">
            <v>豊栄アンバサダー大濠管理組合</v>
          </cell>
          <cell r="D9738" t="str">
            <v>管理委託契約書</v>
          </cell>
          <cell r="E9738" t="str">
            <v>2006-02-01</v>
          </cell>
          <cell r="F9738" t="str">
            <v>2007-01-31</v>
          </cell>
          <cell r="G9738" t="str">
            <v>豊栄アンバサ大濠</v>
          </cell>
          <cell r="H9738" t="str">
            <v>アンバサダー大濠</v>
          </cell>
          <cell r="I9738" t="str">
            <v>管理員業務</v>
          </cell>
          <cell r="J9738" t="str">
            <v>1860000</v>
          </cell>
          <cell r="K9738" t="str">
            <v>2006-08-20</v>
          </cell>
          <cell r="L9738" t="str">
            <v>1</v>
          </cell>
          <cell r="M9738" t="str">
            <v>1</v>
          </cell>
          <cell r="N9738" t="str">
            <v>179000</v>
          </cell>
          <cell r="O9738" t="str">
            <v>8950</v>
          </cell>
          <cell r="P9738" t="str">
            <v>187950</v>
          </cell>
        </row>
        <row r="9739">
          <cell r="A9739" t="str">
            <v>020</v>
          </cell>
          <cell r="B9739" t="str">
            <v>201120</v>
          </cell>
          <cell r="C9739" t="str">
            <v>豊栄アンバサダー大濠管理組合</v>
          </cell>
          <cell r="D9739" t="str">
            <v>管理委託契約書</v>
          </cell>
          <cell r="E9739" t="str">
            <v>2006-02-01</v>
          </cell>
          <cell r="F9739" t="str">
            <v>2007-01-31</v>
          </cell>
          <cell r="G9739" t="str">
            <v>豊栄アンバサ大濠</v>
          </cell>
          <cell r="H9739" t="str">
            <v>アンバサダー大濠</v>
          </cell>
          <cell r="I9739" t="str">
            <v>管理員業務</v>
          </cell>
          <cell r="J9739" t="str">
            <v>1860000</v>
          </cell>
          <cell r="K9739" t="str">
            <v>2006-09-20</v>
          </cell>
          <cell r="L9739" t="str">
            <v>1</v>
          </cell>
          <cell r="M9739" t="str">
            <v>1</v>
          </cell>
          <cell r="N9739" t="str">
            <v>179000</v>
          </cell>
          <cell r="O9739" t="str">
            <v>8950</v>
          </cell>
          <cell r="P9739" t="str">
            <v>187950</v>
          </cell>
        </row>
        <row r="9740">
          <cell r="A9740" t="str">
            <v>020</v>
          </cell>
          <cell r="B9740" t="str">
            <v>201120</v>
          </cell>
          <cell r="C9740" t="str">
            <v>豊栄アンバサダー大濠管理組合</v>
          </cell>
          <cell r="D9740" t="str">
            <v>管理委託契約書</v>
          </cell>
          <cell r="E9740" t="str">
            <v>2006-02-01</v>
          </cell>
          <cell r="F9740" t="str">
            <v>2007-01-31</v>
          </cell>
          <cell r="G9740" t="str">
            <v>豊栄アンバサ大濠</v>
          </cell>
          <cell r="H9740" t="str">
            <v>アンバサダー大濠</v>
          </cell>
          <cell r="I9740" t="str">
            <v>管理員業務</v>
          </cell>
          <cell r="J9740" t="str">
            <v>1860000</v>
          </cell>
          <cell r="K9740" t="str">
            <v>2006-10-20</v>
          </cell>
          <cell r="L9740" t="str">
            <v>1</v>
          </cell>
          <cell r="M9740" t="str">
            <v>1</v>
          </cell>
          <cell r="N9740" t="str">
            <v>179000</v>
          </cell>
          <cell r="O9740" t="str">
            <v>8950</v>
          </cell>
          <cell r="P9740" t="str">
            <v>187950</v>
          </cell>
        </row>
        <row r="9741">
          <cell r="A9741" t="str">
            <v>020</v>
          </cell>
          <cell r="B9741" t="str">
            <v>201120</v>
          </cell>
          <cell r="C9741" t="str">
            <v>豊栄アンバサダー大濠管理組合</v>
          </cell>
          <cell r="D9741" t="str">
            <v>管理委託契約書</v>
          </cell>
          <cell r="E9741" t="str">
            <v>2006-02-01</v>
          </cell>
          <cell r="F9741" t="str">
            <v>2007-01-31</v>
          </cell>
          <cell r="G9741" t="str">
            <v>豊栄アンバサ大濠</v>
          </cell>
          <cell r="H9741" t="str">
            <v>アンバサダー大濠</v>
          </cell>
          <cell r="I9741" t="str">
            <v>管理員業務</v>
          </cell>
          <cell r="J9741" t="str">
            <v>1860000</v>
          </cell>
          <cell r="K9741" t="str">
            <v>2006-11-20</v>
          </cell>
          <cell r="L9741" t="str">
            <v>1</v>
          </cell>
          <cell r="M9741" t="str">
            <v>1</v>
          </cell>
          <cell r="N9741" t="str">
            <v>179000</v>
          </cell>
          <cell r="O9741" t="str">
            <v>8950</v>
          </cell>
          <cell r="P9741" t="str">
            <v>187950</v>
          </cell>
        </row>
        <row r="9742">
          <cell r="A9742" t="str">
            <v>020</v>
          </cell>
          <cell r="B9742" t="str">
            <v>201120</v>
          </cell>
          <cell r="C9742" t="str">
            <v>豊栄アンバサダー大濠管理組合</v>
          </cell>
          <cell r="D9742" t="str">
            <v>管理委託契約書</v>
          </cell>
          <cell r="E9742" t="str">
            <v>2006-02-01</v>
          </cell>
          <cell r="F9742" t="str">
            <v>2007-01-31</v>
          </cell>
          <cell r="G9742" t="str">
            <v>豊栄アンバサ大濠</v>
          </cell>
          <cell r="H9742" t="str">
            <v>アンバサダー大濠</v>
          </cell>
          <cell r="I9742" t="str">
            <v>管理員業務</v>
          </cell>
          <cell r="J9742" t="str">
            <v>1860000</v>
          </cell>
          <cell r="K9742" t="str">
            <v>2006-12-20</v>
          </cell>
          <cell r="L9742" t="str">
            <v>1</v>
          </cell>
          <cell r="M9742" t="str">
            <v>1</v>
          </cell>
          <cell r="N9742" t="str">
            <v>179000</v>
          </cell>
          <cell r="O9742" t="str">
            <v>8950</v>
          </cell>
          <cell r="P9742" t="str">
            <v>187950</v>
          </cell>
        </row>
        <row r="9743">
          <cell r="A9743" t="str">
            <v>020</v>
          </cell>
          <cell r="B9743" t="str">
            <v>201120</v>
          </cell>
          <cell r="C9743" t="str">
            <v>豊栄アンバサダー大濠管理組合</v>
          </cell>
          <cell r="D9743" t="str">
            <v>管理委託契約書</v>
          </cell>
          <cell r="E9743" t="str">
            <v>2006-02-01</v>
          </cell>
          <cell r="F9743" t="str">
            <v>2007-01-31</v>
          </cell>
          <cell r="G9743" t="str">
            <v>豊栄アンバサ大濠</v>
          </cell>
          <cell r="H9743" t="str">
            <v>アンバサダー大濠</v>
          </cell>
          <cell r="I9743" t="str">
            <v>管理員業務</v>
          </cell>
          <cell r="J9743" t="str">
            <v>1860000</v>
          </cell>
          <cell r="K9743" t="str">
            <v>2007-01-20</v>
          </cell>
          <cell r="L9743" t="str">
            <v>1</v>
          </cell>
          <cell r="M9743" t="str">
            <v>1</v>
          </cell>
          <cell r="N9743" t="str">
            <v>179000</v>
          </cell>
          <cell r="O9743" t="str">
            <v>8950</v>
          </cell>
          <cell r="P9743" t="str">
            <v>187950</v>
          </cell>
        </row>
        <row r="9744">
          <cell r="A9744" t="str">
            <v>020</v>
          </cell>
          <cell r="B9744" t="str">
            <v>201120</v>
          </cell>
          <cell r="C9744" t="str">
            <v>豊栄アンバサダー大濠管理組合</v>
          </cell>
          <cell r="D9744" t="str">
            <v>管理委託契約書</v>
          </cell>
          <cell r="E9744" t="str">
            <v>2006-02-01</v>
          </cell>
          <cell r="F9744" t="str">
            <v>2007-01-31</v>
          </cell>
          <cell r="G9744" t="str">
            <v>豊栄アンバサ大濠</v>
          </cell>
          <cell r="H9744" t="str">
            <v>アンバサダー大濠</v>
          </cell>
          <cell r="I9744" t="str">
            <v>機械警備業務</v>
          </cell>
          <cell r="J9744" t="str">
            <v>660000</v>
          </cell>
          <cell r="K9744" t="str">
            <v>2006-02-20</v>
          </cell>
          <cell r="L9744" t="str">
            <v>1</v>
          </cell>
          <cell r="M9744" t="str">
            <v>1</v>
          </cell>
          <cell r="N9744" t="str">
            <v>19000</v>
          </cell>
          <cell r="O9744" t="str">
            <v>950</v>
          </cell>
          <cell r="P9744" t="str">
            <v>19950</v>
          </cell>
        </row>
        <row r="9745">
          <cell r="A9745" t="str">
            <v>020</v>
          </cell>
          <cell r="B9745" t="str">
            <v>201120</v>
          </cell>
          <cell r="C9745" t="str">
            <v>豊栄アンバサダー大濠管理組合</v>
          </cell>
          <cell r="D9745" t="str">
            <v>管理委託契約書</v>
          </cell>
          <cell r="E9745" t="str">
            <v>2006-02-01</v>
          </cell>
          <cell r="F9745" t="str">
            <v>2007-01-31</v>
          </cell>
          <cell r="G9745" t="str">
            <v>豊栄アンバサ大濠</v>
          </cell>
          <cell r="H9745" t="str">
            <v>アンバサダー大濠</v>
          </cell>
          <cell r="I9745" t="str">
            <v>機械警備業務</v>
          </cell>
          <cell r="J9745" t="str">
            <v>660000</v>
          </cell>
          <cell r="K9745" t="str">
            <v>2006-03-20</v>
          </cell>
          <cell r="L9745" t="str">
            <v>1</v>
          </cell>
          <cell r="M9745" t="str">
            <v>1</v>
          </cell>
          <cell r="N9745" t="str">
            <v>19000</v>
          </cell>
          <cell r="O9745" t="str">
            <v>950</v>
          </cell>
          <cell r="P9745" t="str">
            <v>19950</v>
          </cell>
        </row>
        <row r="9746">
          <cell r="A9746" t="str">
            <v>020</v>
          </cell>
          <cell r="B9746" t="str">
            <v>201120</v>
          </cell>
          <cell r="C9746" t="str">
            <v>豊栄アンバサダー大濠管理組合</v>
          </cell>
          <cell r="D9746" t="str">
            <v>管理委託契約書</v>
          </cell>
          <cell r="E9746" t="str">
            <v>2006-02-01</v>
          </cell>
          <cell r="F9746" t="str">
            <v>2007-01-31</v>
          </cell>
          <cell r="G9746" t="str">
            <v>豊栄アンバサ大濠</v>
          </cell>
          <cell r="H9746" t="str">
            <v>アンバサダー大濠</v>
          </cell>
          <cell r="I9746" t="str">
            <v>機械警備業務</v>
          </cell>
          <cell r="J9746" t="str">
            <v>660000</v>
          </cell>
          <cell r="K9746" t="str">
            <v>2006-04-20</v>
          </cell>
          <cell r="L9746" t="str">
            <v>1</v>
          </cell>
          <cell r="M9746" t="str">
            <v>1</v>
          </cell>
          <cell r="N9746" t="str">
            <v>19000</v>
          </cell>
          <cell r="O9746" t="str">
            <v>950</v>
          </cell>
          <cell r="P9746" t="str">
            <v>19950</v>
          </cell>
        </row>
        <row r="9747">
          <cell r="A9747" t="str">
            <v>020</v>
          </cell>
          <cell r="B9747" t="str">
            <v>201120</v>
          </cell>
          <cell r="C9747" t="str">
            <v>豊栄アンバサダー大濠管理組合</v>
          </cell>
          <cell r="D9747" t="str">
            <v>管理委託契約書</v>
          </cell>
          <cell r="E9747" t="str">
            <v>2006-02-01</v>
          </cell>
          <cell r="F9747" t="str">
            <v>2007-01-31</v>
          </cell>
          <cell r="G9747" t="str">
            <v>豊栄アンバサ大濠</v>
          </cell>
          <cell r="H9747" t="str">
            <v>アンバサダー大濠</v>
          </cell>
          <cell r="I9747" t="str">
            <v>機械警備業務</v>
          </cell>
          <cell r="J9747" t="str">
            <v>660000</v>
          </cell>
          <cell r="K9747" t="str">
            <v>2006-05-20</v>
          </cell>
          <cell r="L9747" t="str">
            <v>1</v>
          </cell>
          <cell r="M9747" t="str">
            <v>1</v>
          </cell>
          <cell r="N9747" t="str">
            <v>19000</v>
          </cell>
          <cell r="O9747" t="str">
            <v>950</v>
          </cell>
          <cell r="P9747" t="str">
            <v>19950</v>
          </cell>
        </row>
        <row r="9748">
          <cell r="A9748" t="str">
            <v>020</v>
          </cell>
          <cell r="B9748" t="str">
            <v>201120</v>
          </cell>
          <cell r="C9748" t="str">
            <v>豊栄アンバサダー大濠管理組合</v>
          </cell>
          <cell r="D9748" t="str">
            <v>管理委託契約書</v>
          </cell>
          <cell r="E9748" t="str">
            <v>2006-02-01</v>
          </cell>
          <cell r="F9748" t="str">
            <v>2007-01-31</v>
          </cell>
          <cell r="G9748" t="str">
            <v>豊栄アンバサ大濠</v>
          </cell>
          <cell r="H9748" t="str">
            <v>アンバサダー大濠</v>
          </cell>
          <cell r="I9748" t="str">
            <v>機械警備業務</v>
          </cell>
          <cell r="J9748" t="str">
            <v>660000</v>
          </cell>
          <cell r="K9748" t="str">
            <v>2006-06-20</v>
          </cell>
          <cell r="L9748" t="str">
            <v>1</v>
          </cell>
          <cell r="M9748" t="str">
            <v>1</v>
          </cell>
          <cell r="N9748" t="str">
            <v>19000</v>
          </cell>
          <cell r="O9748" t="str">
            <v>950</v>
          </cell>
          <cell r="P9748" t="str">
            <v>19950</v>
          </cell>
        </row>
        <row r="9749">
          <cell r="A9749" t="str">
            <v>020</v>
          </cell>
          <cell r="B9749" t="str">
            <v>201120</v>
          </cell>
          <cell r="C9749" t="str">
            <v>豊栄アンバサダー大濠管理組合</v>
          </cell>
          <cell r="D9749" t="str">
            <v>管理委託契約書</v>
          </cell>
          <cell r="E9749" t="str">
            <v>2006-02-01</v>
          </cell>
          <cell r="F9749" t="str">
            <v>2007-01-31</v>
          </cell>
          <cell r="G9749" t="str">
            <v>豊栄アンバサ大濠</v>
          </cell>
          <cell r="H9749" t="str">
            <v>アンバサダー大濠</v>
          </cell>
          <cell r="I9749" t="str">
            <v>機械警備業務</v>
          </cell>
          <cell r="J9749" t="str">
            <v>660000</v>
          </cell>
          <cell r="K9749" t="str">
            <v>2006-07-20</v>
          </cell>
          <cell r="L9749" t="str">
            <v>1</v>
          </cell>
          <cell r="M9749" t="str">
            <v>1</v>
          </cell>
          <cell r="N9749" t="str">
            <v>19000</v>
          </cell>
          <cell r="O9749" t="str">
            <v>950</v>
          </cell>
          <cell r="P9749" t="str">
            <v>19950</v>
          </cell>
        </row>
        <row r="9750">
          <cell r="A9750" t="str">
            <v>020</v>
          </cell>
          <cell r="B9750" t="str">
            <v>201120</v>
          </cell>
          <cell r="C9750" t="str">
            <v>豊栄アンバサダー大濠管理組合</v>
          </cell>
          <cell r="D9750" t="str">
            <v>管理委託契約書</v>
          </cell>
          <cell r="E9750" t="str">
            <v>2006-02-01</v>
          </cell>
          <cell r="F9750" t="str">
            <v>2007-01-31</v>
          </cell>
          <cell r="G9750" t="str">
            <v>豊栄アンバサ大濠</v>
          </cell>
          <cell r="H9750" t="str">
            <v>アンバサダー大濠</v>
          </cell>
          <cell r="I9750" t="str">
            <v>機械警備業務</v>
          </cell>
          <cell r="J9750" t="str">
            <v>660000</v>
          </cell>
          <cell r="K9750" t="str">
            <v>2006-08-20</v>
          </cell>
          <cell r="L9750" t="str">
            <v>1</v>
          </cell>
          <cell r="M9750" t="str">
            <v>1</v>
          </cell>
          <cell r="N9750" t="str">
            <v>19000</v>
          </cell>
          <cell r="O9750" t="str">
            <v>950</v>
          </cell>
          <cell r="P9750" t="str">
            <v>19950</v>
          </cell>
        </row>
        <row r="9751">
          <cell r="A9751" t="str">
            <v>020</v>
          </cell>
          <cell r="B9751" t="str">
            <v>201120</v>
          </cell>
          <cell r="C9751" t="str">
            <v>豊栄アンバサダー大濠管理組合</v>
          </cell>
          <cell r="D9751" t="str">
            <v>管理委託契約書</v>
          </cell>
          <cell r="E9751" t="str">
            <v>2006-02-01</v>
          </cell>
          <cell r="F9751" t="str">
            <v>2007-01-31</v>
          </cell>
          <cell r="G9751" t="str">
            <v>豊栄アンバサ大濠</v>
          </cell>
          <cell r="H9751" t="str">
            <v>アンバサダー大濠</v>
          </cell>
          <cell r="I9751" t="str">
            <v>機械警備業務</v>
          </cell>
          <cell r="J9751" t="str">
            <v>660000</v>
          </cell>
          <cell r="K9751" t="str">
            <v>2006-09-20</v>
          </cell>
          <cell r="L9751" t="str">
            <v>1</v>
          </cell>
          <cell r="M9751" t="str">
            <v>1</v>
          </cell>
          <cell r="N9751" t="str">
            <v>19000</v>
          </cell>
          <cell r="O9751" t="str">
            <v>950</v>
          </cell>
          <cell r="P9751" t="str">
            <v>19950</v>
          </cell>
        </row>
        <row r="9752">
          <cell r="A9752" t="str">
            <v>020</v>
          </cell>
          <cell r="B9752" t="str">
            <v>201120</v>
          </cell>
          <cell r="C9752" t="str">
            <v>豊栄アンバサダー大濠管理組合</v>
          </cell>
          <cell r="D9752" t="str">
            <v>管理委託契約書</v>
          </cell>
          <cell r="E9752" t="str">
            <v>2006-02-01</v>
          </cell>
          <cell r="F9752" t="str">
            <v>2007-01-31</v>
          </cell>
          <cell r="G9752" t="str">
            <v>豊栄アンバサ大濠</v>
          </cell>
          <cell r="H9752" t="str">
            <v>アンバサダー大濠</v>
          </cell>
          <cell r="I9752" t="str">
            <v>機械警備業務</v>
          </cell>
          <cell r="J9752" t="str">
            <v>660000</v>
          </cell>
          <cell r="K9752" t="str">
            <v>2006-10-20</v>
          </cell>
          <cell r="L9752" t="str">
            <v>1</v>
          </cell>
          <cell r="M9752" t="str">
            <v>1</v>
          </cell>
          <cell r="N9752" t="str">
            <v>19000</v>
          </cell>
          <cell r="O9752" t="str">
            <v>950</v>
          </cell>
          <cell r="P9752" t="str">
            <v>19950</v>
          </cell>
        </row>
        <row r="9753">
          <cell r="A9753" t="str">
            <v>020</v>
          </cell>
          <cell r="B9753" t="str">
            <v>201120</v>
          </cell>
          <cell r="C9753" t="str">
            <v>豊栄アンバサダー大濠管理組合</v>
          </cell>
          <cell r="D9753" t="str">
            <v>管理委託契約書</v>
          </cell>
          <cell r="E9753" t="str">
            <v>2006-02-01</v>
          </cell>
          <cell r="F9753" t="str">
            <v>2007-01-31</v>
          </cell>
          <cell r="G9753" t="str">
            <v>豊栄アンバサ大濠</v>
          </cell>
          <cell r="H9753" t="str">
            <v>アンバサダー大濠</v>
          </cell>
          <cell r="I9753" t="str">
            <v>機械警備業務</v>
          </cell>
          <cell r="J9753" t="str">
            <v>660000</v>
          </cell>
          <cell r="K9753" t="str">
            <v>2006-11-20</v>
          </cell>
          <cell r="L9753" t="str">
            <v>1</v>
          </cell>
          <cell r="M9753" t="str">
            <v>1</v>
          </cell>
          <cell r="N9753" t="str">
            <v>19000</v>
          </cell>
          <cell r="O9753" t="str">
            <v>950</v>
          </cell>
          <cell r="P9753" t="str">
            <v>19950</v>
          </cell>
        </row>
        <row r="9754">
          <cell r="A9754" t="str">
            <v>020</v>
          </cell>
          <cell r="B9754" t="str">
            <v>201120</v>
          </cell>
          <cell r="C9754" t="str">
            <v>豊栄アンバサダー大濠管理組合</v>
          </cell>
          <cell r="D9754" t="str">
            <v>管理委託契約書</v>
          </cell>
          <cell r="E9754" t="str">
            <v>2006-02-01</v>
          </cell>
          <cell r="F9754" t="str">
            <v>2007-01-31</v>
          </cell>
          <cell r="G9754" t="str">
            <v>豊栄アンバサ大濠</v>
          </cell>
          <cell r="H9754" t="str">
            <v>アンバサダー大濠</v>
          </cell>
          <cell r="I9754" t="str">
            <v>機械警備業務</v>
          </cell>
          <cell r="J9754" t="str">
            <v>660000</v>
          </cell>
          <cell r="K9754" t="str">
            <v>2006-12-20</v>
          </cell>
          <cell r="L9754" t="str">
            <v>1</v>
          </cell>
          <cell r="M9754" t="str">
            <v>1</v>
          </cell>
          <cell r="N9754" t="str">
            <v>19000</v>
          </cell>
          <cell r="O9754" t="str">
            <v>950</v>
          </cell>
          <cell r="P9754" t="str">
            <v>19950</v>
          </cell>
        </row>
        <row r="9755">
          <cell r="A9755" t="str">
            <v>020</v>
          </cell>
          <cell r="B9755" t="str">
            <v>201120</v>
          </cell>
          <cell r="C9755" t="str">
            <v>豊栄アンバサダー大濠管理組合</v>
          </cell>
          <cell r="D9755" t="str">
            <v>管理委託契約書</v>
          </cell>
          <cell r="E9755" t="str">
            <v>2006-02-01</v>
          </cell>
          <cell r="F9755" t="str">
            <v>2007-01-31</v>
          </cell>
          <cell r="G9755" t="str">
            <v>豊栄アンバサ大濠</v>
          </cell>
          <cell r="H9755" t="str">
            <v>アンバサダー大濠</v>
          </cell>
          <cell r="I9755" t="str">
            <v>機械警備業務</v>
          </cell>
          <cell r="J9755" t="str">
            <v>660000</v>
          </cell>
          <cell r="K9755" t="str">
            <v>2007-01-20</v>
          </cell>
          <cell r="L9755" t="str">
            <v>1</v>
          </cell>
          <cell r="M9755" t="str">
            <v>1</v>
          </cell>
          <cell r="N9755" t="str">
            <v>19000</v>
          </cell>
          <cell r="O9755" t="str">
            <v>950</v>
          </cell>
          <cell r="P9755" t="str">
            <v>19950</v>
          </cell>
        </row>
        <row r="9756">
          <cell r="A9756" t="str">
            <v>020</v>
          </cell>
          <cell r="B9756" t="str">
            <v>201120</v>
          </cell>
          <cell r="C9756" t="str">
            <v>豊栄アンバサダー大濠管理組合</v>
          </cell>
          <cell r="D9756" t="str">
            <v>管理委託契約書</v>
          </cell>
          <cell r="E9756" t="str">
            <v>2006-02-01</v>
          </cell>
          <cell r="F9756" t="str">
            <v>2007-01-31</v>
          </cell>
          <cell r="G9756" t="str">
            <v>豊栄アンバサ大濠</v>
          </cell>
          <cell r="H9756" t="str">
            <v>アンバサダー大濠</v>
          </cell>
          <cell r="I9756" t="str">
            <v>消防用設備</v>
          </cell>
          <cell r="J9756" t="str">
            <v>240000</v>
          </cell>
          <cell r="K9756" t="str">
            <v>2006-02-20</v>
          </cell>
          <cell r="L9756" t="str">
            <v>1</v>
          </cell>
          <cell r="M9756" t="str">
            <v>1</v>
          </cell>
          <cell r="N9756" t="str">
            <v>10000</v>
          </cell>
          <cell r="O9756" t="str">
            <v>500</v>
          </cell>
          <cell r="P9756" t="str">
            <v>10500</v>
          </cell>
        </row>
        <row r="9757">
          <cell r="A9757" t="str">
            <v>020</v>
          </cell>
          <cell r="B9757" t="str">
            <v>201120</v>
          </cell>
          <cell r="C9757" t="str">
            <v>豊栄アンバサダー大濠管理組合</v>
          </cell>
          <cell r="D9757" t="str">
            <v>管理委託契約書</v>
          </cell>
          <cell r="E9757" t="str">
            <v>2006-02-01</v>
          </cell>
          <cell r="F9757" t="str">
            <v>2007-01-31</v>
          </cell>
          <cell r="G9757" t="str">
            <v>豊栄アンバサ大濠</v>
          </cell>
          <cell r="H9757" t="str">
            <v>アンバサダー大濠</v>
          </cell>
          <cell r="I9757" t="str">
            <v>消防用設備</v>
          </cell>
          <cell r="J9757" t="str">
            <v>240000</v>
          </cell>
          <cell r="K9757" t="str">
            <v>2006-03-20</v>
          </cell>
          <cell r="L9757" t="str">
            <v>1</v>
          </cell>
          <cell r="M9757" t="str">
            <v>1</v>
          </cell>
          <cell r="N9757" t="str">
            <v>10000</v>
          </cell>
          <cell r="O9757" t="str">
            <v>500</v>
          </cell>
          <cell r="P9757" t="str">
            <v>10500</v>
          </cell>
        </row>
        <row r="9758">
          <cell r="A9758" t="str">
            <v>020</v>
          </cell>
          <cell r="B9758" t="str">
            <v>201120</v>
          </cell>
          <cell r="C9758" t="str">
            <v>豊栄アンバサダー大濠管理組合</v>
          </cell>
          <cell r="D9758" t="str">
            <v>管理委託契約書</v>
          </cell>
          <cell r="E9758" t="str">
            <v>2006-02-01</v>
          </cell>
          <cell r="F9758" t="str">
            <v>2007-01-31</v>
          </cell>
          <cell r="G9758" t="str">
            <v>豊栄アンバサ大濠</v>
          </cell>
          <cell r="H9758" t="str">
            <v>アンバサダー大濠</v>
          </cell>
          <cell r="I9758" t="str">
            <v>消防用設備</v>
          </cell>
          <cell r="J9758" t="str">
            <v>240000</v>
          </cell>
          <cell r="K9758" t="str">
            <v>2006-04-20</v>
          </cell>
          <cell r="L9758" t="str">
            <v>1</v>
          </cell>
          <cell r="M9758" t="str">
            <v>1</v>
          </cell>
          <cell r="N9758" t="str">
            <v>10000</v>
          </cell>
          <cell r="O9758" t="str">
            <v>500</v>
          </cell>
          <cell r="P9758" t="str">
            <v>10500</v>
          </cell>
        </row>
        <row r="9759">
          <cell r="A9759" t="str">
            <v>020</v>
          </cell>
          <cell r="B9759" t="str">
            <v>201120</v>
          </cell>
          <cell r="C9759" t="str">
            <v>豊栄アンバサダー大濠管理組合</v>
          </cell>
          <cell r="D9759" t="str">
            <v>管理委託契約書</v>
          </cell>
          <cell r="E9759" t="str">
            <v>2006-02-01</v>
          </cell>
          <cell r="F9759" t="str">
            <v>2007-01-31</v>
          </cell>
          <cell r="G9759" t="str">
            <v>豊栄アンバサ大濠</v>
          </cell>
          <cell r="H9759" t="str">
            <v>アンバサダー大濠</v>
          </cell>
          <cell r="I9759" t="str">
            <v>消防用設備</v>
          </cell>
          <cell r="J9759" t="str">
            <v>240000</v>
          </cell>
          <cell r="K9759" t="str">
            <v>2006-05-20</v>
          </cell>
          <cell r="L9759" t="str">
            <v>1</v>
          </cell>
          <cell r="M9759" t="str">
            <v>1</v>
          </cell>
          <cell r="N9759" t="str">
            <v>10000</v>
          </cell>
          <cell r="O9759" t="str">
            <v>500</v>
          </cell>
          <cell r="P9759" t="str">
            <v>10500</v>
          </cell>
        </row>
        <row r="9760">
          <cell r="A9760" t="str">
            <v>020</v>
          </cell>
          <cell r="B9760" t="str">
            <v>201120</v>
          </cell>
          <cell r="C9760" t="str">
            <v>豊栄アンバサダー大濠管理組合</v>
          </cell>
          <cell r="D9760" t="str">
            <v>管理委託契約書</v>
          </cell>
          <cell r="E9760" t="str">
            <v>2006-02-01</v>
          </cell>
          <cell r="F9760" t="str">
            <v>2007-01-31</v>
          </cell>
          <cell r="G9760" t="str">
            <v>豊栄アンバサ大濠</v>
          </cell>
          <cell r="H9760" t="str">
            <v>アンバサダー大濠</v>
          </cell>
          <cell r="I9760" t="str">
            <v>消防用設備</v>
          </cell>
          <cell r="J9760" t="str">
            <v>240000</v>
          </cell>
          <cell r="K9760" t="str">
            <v>2006-06-20</v>
          </cell>
          <cell r="L9760" t="str">
            <v>1</v>
          </cell>
          <cell r="M9760" t="str">
            <v>1</v>
          </cell>
          <cell r="N9760" t="str">
            <v>10000</v>
          </cell>
          <cell r="O9760" t="str">
            <v>500</v>
          </cell>
          <cell r="P9760" t="str">
            <v>10500</v>
          </cell>
        </row>
        <row r="9761">
          <cell r="A9761" t="str">
            <v>020</v>
          </cell>
          <cell r="B9761" t="str">
            <v>201120</v>
          </cell>
          <cell r="C9761" t="str">
            <v>豊栄アンバサダー大濠管理組合</v>
          </cell>
          <cell r="D9761" t="str">
            <v>管理委託契約書</v>
          </cell>
          <cell r="E9761" t="str">
            <v>2006-02-01</v>
          </cell>
          <cell r="F9761" t="str">
            <v>2007-01-31</v>
          </cell>
          <cell r="G9761" t="str">
            <v>豊栄アンバサ大濠</v>
          </cell>
          <cell r="H9761" t="str">
            <v>アンバサダー大濠</v>
          </cell>
          <cell r="I9761" t="str">
            <v>消防用設備</v>
          </cell>
          <cell r="J9761" t="str">
            <v>240000</v>
          </cell>
          <cell r="K9761" t="str">
            <v>2006-07-20</v>
          </cell>
          <cell r="L9761" t="str">
            <v>1</v>
          </cell>
          <cell r="M9761" t="str">
            <v>1</v>
          </cell>
          <cell r="N9761" t="str">
            <v>10000</v>
          </cell>
          <cell r="O9761" t="str">
            <v>500</v>
          </cell>
          <cell r="P9761" t="str">
            <v>10500</v>
          </cell>
        </row>
        <row r="9762">
          <cell r="A9762" t="str">
            <v>020</v>
          </cell>
          <cell r="B9762" t="str">
            <v>201120</v>
          </cell>
          <cell r="C9762" t="str">
            <v>豊栄アンバサダー大濠管理組合</v>
          </cell>
          <cell r="D9762" t="str">
            <v>管理委託契約書</v>
          </cell>
          <cell r="E9762" t="str">
            <v>2006-02-01</v>
          </cell>
          <cell r="F9762" t="str">
            <v>2007-01-31</v>
          </cell>
          <cell r="G9762" t="str">
            <v>豊栄アンバサ大濠</v>
          </cell>
          <cell r="H9762" t="str">
            <v>アンバサダー大濠</v>
          </cell>
          <cell r="I9762" t="str">
            <v>消防用設備</v>
          </cell>
          <cell r="J9762" t="str">
            <v>240000</v>
          </cell>
          <cell r="K9762" t="str">
            <v>2006-08-20</v>
          </cell>
          <cell r="L9762" t="str">
            <v>1</v>
          </cell>
          <cell r="M9762" t="str">
            <v>1</v>
          </cell>
          <cell r="N9762" t="str">
            <v>10000</v>
          </cell>
          <cell r="O9762" t="str">
            <v>500</v>
          </cell>
          <cell r="P9762" t="str">
            <v>10500</v>
          </cell>
        </row>
        <row r="9763">
          <cell r="A9763" t="str">
            <v>020</v>
          </cell>
          <cell r="B9763" t="str">
            <v>201120</v>
          </cell>
          <cell r="C9763" t="str">
            <v>豊栄アンバサダー大濠管理組合</v>
          </cell>
          <cell r="D9763" t="str">
            <v>管理委託契約書</v>
          </cell>
          <cell r="E9763" t="str">
            <v>2006-02-01</v>
          </cell>
          <cell r="F9763" t="str">
            <v>2007-01-31</v>
          </cell>
          <cell r="G9763" t="str">
            <v>豊栄アンバサ大濠</v>
          </cell>
          <cell r="H9763" t="str">
            <v>アンバサダー大濠</v>
          </cell>
          <cell r="I9763" t="str">
            <v>消防用設備</v>
          </cell>
          <cell r="J9763" t="str">
            <v>240000</v>
          </cell>
          <cell r="K9763" t="str">
            <v>2006-09-20</v>
          </cell>
          <cell r="L9763" t="str">
            <v>1</v>
          </cell>
          <cell r="M9763" t="str">
            <v>1</v>
          </cell>
          <cell r="N9763" t="str">
            <v>10000</v>
          </cell>
          <cell r="O9763" t="str">
            <v>500</v>
          </cell>
          <cell r="P9763" t="str">
            <v>10500</v>
          </cell>
        </row>
        <row r="9764">
          <cell r="A9764" t="str">
            <v>020</v>
          </cell>
          <cell r="B9764" t="str">
            <v>201120</v>
          </cell>
          <cell r="C9764" t="str">
            <v>豊栄アンバサダー大濠管理組合</v>
          </cell>
          <cell r="D9764" t="str">
            <v>管理委託契約書</v>
          </cell>
          <cell r="E9764" t="str">
            <v>2006-02-01</v>
          </cell>
          <cell r="F9764" t="str">
            <v>2007-01-31</v>
          </cell>
          <cell r="G9764" t="str">
            <v>豊栄アンバサ大濠</v>
          </cell>
          <cell r="H9764" t="str">
            <v>アンバサダー大濠</v>
          </cell>
          <cell r="I9764" t="str">
            <v>消防用設備</v>
          </cell>
          <cell r="J9764" t="str">
            <v>240000</v>
          </cell>
          <cell r="K9764" t="str">
            <v>2006-10-20</v>
          </cell>
          <cell r="L9764" t="str">
            <v>1</v>
          </cell>
          <cell r="M9764" t="str">
            <v>1</v>
          </cell>
          <cell r="N9764" t="str">
            <v>10000</v>
          </cell>
          <cell r="O9764" t="str">
            <v>500</v>
          </cell>
          <cell r="P9764" t="str">
            <v>10500</v>
          </cell>
        </row>
        <row r="9765">
          <cell r="A9765" t="str">
            <v>020</v>
          </cell>
          <cell r="B9765" t="str">
            <v>201120</v>
          </cell>
          <cell r="C9765" t="str">
            <v>豊栄アンバサダー大濠管理組合</v>
          </cell>
          <cell r="D9765" t="str">
            <v>管理委託契約書</v>
          </cell>
          <cell r="E9765" t="str">
            <v>2006-02-01</v>
          </cell>
          <cell r="F9765" t="str">
            <v>2007-01-31</v>
          </cell>
          <cell r="G9765" t="str">
            <v>豊栄アンバサ大濠</v>
          </cell>
          <cell r="H9765" t="str">
            <v>アンバサダー大濠</v>
          </cell>
          <cell r="I9765" t="str">
            <v>消防用設備</v>
          </cell>
          <cell r="J9765" t="str">
            <v>240000</v>
          </cell>
          <cell r="K9765" t="str">
            <v>2006-11-20</v>
          </cell>
          <cell r="L9765" t="str">
            <v>1</v>
          </cell>
          <cell r="M9765" t="str">
            <v>1</v>
          </cell>
          <cell r="N9765" t="str">
            <v>10000</v>
          </cell>
          <cell r="O9765" t="str">
            <v>500</v>
          </cell>
          <cell r="P9765" t="str">
            <v>10500</v>
          </cell>
        </row>
        <row r="9766">
          <cell r="A9766" t="str">
            <v>020</v>
          </cell>
          <cell r="B9766" t="str">
            <v>201120</v>
          </cell>
          <cell r="C9766" t="str">
            <v>豊栄アンバサダー大濠管理組合</v>
          </cell>
          <cell r="D9766" t="str">
            <v>管理委託契約書</v>
          </cell>
          <cell r="E9766" t="str">
            <v>2006-02-01</v>
          </cell>
          <cell r="F9766" t="str">
            <v>2007-01-31</v>
          </cell>
          <cell r="G9766" t="str">
            <v>豊栄アンバサ大濠</v>
          </cell>
          <cell r="H9766" t="str">
            <v>アンバサダー大濠</v>
          </cell>
          <cell r="I9766" t="str">
            <v>消防用設備</v>
          </cell>
          <cell r="J9766" t="str">
            <v>240000</v>
          </cell>
          <cell r="K9766" t="str">
            <v>2006-12-20</v>
          </cell>
          <cell r="L9766" t="str">
            <v>1</v>
          </cell>
          <cell r="M9766" t="str">
            <v>1</v>
          </cell>
          <cell r="N9766" t="str">
            <v>10000</v>
          </cell>
          <cell r="O9766" t="str">
            <v>500</v>
          </cell>
          <cell r="P9766" t="str">
            <v>10500</v>
          </cell>
        </row>
        <row r="9767">
          <cell r="A9767" t="str">
            <v>020</v>
          </cell>
          <cell r="B9767" t="str">
            <v>201120</v>
          </cell>
          <cell r="C9767" t="str">
            <v>豊栄アンバサダー大濠管理組合</v>
          </cell>
          <cell r="D9767" t="str">
            <v>管理委託契約書</v>
          </cell>
          <cell r="E9767" t="str">
            <v>2006-02-01</v>
          </cell>
          <cell r="F9767" t="str">
            <v>2007-01-31</v>
          </cell>
          <cell r="G9767" t="str">
            <v>豊栄アンバサ大濠</v>
          </cell>
          <cell r="H9767" t="str">
            <v>アンバサダー大濠</v>
          </cell>
          <cell r="I9767" t="str">
            <v>消防用設備</v>
          </cell>
          <cell r="J9767" t="str">
            <v>240000</v>
          </cell>
          <cell r="K9767" t="str">
            <v>2007-01-20</v>
          </cell>
          <cell r="L9767" t="str">
            <v>1</v>
          </cell>
          <cell r="M9767" t="str">
            <v>1</v>
          </cell>
          <cell r="N9767" t="str">
            <v>10000</v>
          </cell>
          <cell r="O9767" t="str">
            <v>500</v>
          </cell>
          <cell r="P9767" t="str">
            <v>10500</v>
          </cell>
        </row>
        <row r="9768">
          <cell r="A9768" t="str">
            <v>020</v>
          </cell>
          <cell r="B9768" t="str">
            <v>201120</v>
          </cell>
          <cell r="C9768" t="str">
            <v>豊栄アンバサダー大濠管理組合</v>
          </cell>
          <cell r="D9768" t="str">
            <v>管理委託契約書</v>
          </cell>
          <cell r="E9768" t="str">
            <v>2006-02-01</v>
          </cell>
          <cell r="F9768" t="str">
            <v>2007-01-31</v>
          </cell>
          <cell r="G9768" t="str">
            <v>豊栄アンバサ大濠</v>
          </cell>
          <cell r="H9768" t="str">
            <v>アンバサダー大濠</v>
          </cell>
          <cell r="I9768" t="str">
            <v>清掃管理業務</v>
          </cell>
          <cell r="J9768" t="str">
            <v>285600</v>
          </cell>
          <cell r="K9768" t="str">
            <v>2006-02-20</v>
          </cell>
          <cell r="L9768" t="str">
            <v>1</v>
          </cell>
          <cell r="M9768" t="str">
            <v>1</v>
          </cell>
          <cell r="N9768" t="str">
            <v>21800</v>
          </cell>
          <cell r="O9768" t="str">
            <v>1090</v>
          </cell>
          <cell r="P9768" t="str">
            <v>22890</v>
          </cell>
        </row>
        <row r="9769">
          <cell r="A9769" t="str">
            <v>020</v>
          </cell>
          <cell r="B9769" t="str">
            <v>201120</v>
          </cell>
          <cell r="C9769" t="str">
            <v>豊栄アンバサダー大濠管理組合</v>
          </cell>
          <cell r="D9769" t="str">
            <v>管理委託契約書</v>
          </cell>
          <cell r="E9769" t="str">
            <v>2006-02-01</v>
          </cell>
          <cell r="F9769" t="str">
            <v>2007-01-31</v>
          </cell>
          <cell r="G9769" t="str">
            <v>豊栄アンバサ大濠</v>
          </cell>
          <cell r="H9769" t="str">
            <v>アンバサダー大濠</v>
          </cell>
          <cell r="I9769" t="str">
            <v>清掃管理業務</v>
          </cell>
          <cell r="J9769" t="str">
            <v>285600</v>
          </cell>
          <cell r="K9769" t="str">
            <v>2006-03-20</v>
          </cell>
          <cell r="L9769" t="str">
            <v>1</v>
          </cell>
          <cell r="M9769" t="str">
            <v>1</v>
          </cell>
          <cell r="N9769" t="str">
            <v>21800</v>
          </cell>
          <cell r="O9769" t="str">
            <v>1090</v>
          </cell>
          <cell r="P9769" t="str">
            <v>22890</v>
          </cell>
        </row>
        <row r="9770">
          <cell r="A9770" t="str">
            <v>020</v>
          </cell>
          <cell r="B9770" t="str">
            <v>201120</v>
          </cell>
          <cell r="C9770" t="str">
            <v>豊栄アンバサダー大濠管理組合</v>
          </cell>
          <cell r="D9770" t="str">
            <v>管理委託契約書</v>
          </cell>
          <cell r="E9770" t="str">
            <v>2006-02-01</v>
          </cell>
          <cell r="F9770" t="str">
            <v>2007-01-31</v>
          </cell>
          <cell r="G9770" t="str">
            <v>豊栄アンバサ大濠</v>
          </cell>
          <cell r="H9770" t="str">
            <v>アンバサダー大濠</v>
          </cell>
          <cell r="I9770" t="str">
            <v>清掃管理業務</v>
          </cell>
          <cell r="J9770" t="str">
            <v>285600</v>
          </cell>
          <cell r="K9770" t="str">
            <v>2006-04-20</v>
          </cell>
          <cell r="L9770" t="str">
            <v>1</v>
          </cell>
          <cell r="M9770" t="str">
            <v>1</v>
          </cell>
          <cell r="N9770" t="str">
            <v>21800</v>
          </cell>
          <cell r="O9770" t="str">
            <v>1090</v>
          </cell>
          <cell r="P9770" t="str">
            <v>22890</v>
          </cell>
        </row>
        <row r="9771">
          <cell r="A9771" t="str">
            <v>020</v>
          </cell>
          <cell r="B9771" t="str">
            <v>201120</v>
          </cell>
          <cell r="C9771" t="str">
            <v>豊栄アンバサダー大濠管理組合</v>
          </cell>
          <cell r="D9771" t="str">
            <v>管理委託契約書</v>
          </cell>
          <cell r="E9771" t="str">
            <v>2006-02-01</v>
          </cell>
          <cell r="F9771" t="str">
            <v>2007-01-31</v>
          </cell>
          <cell r="G9771" t="str">
            <v>豊栄アンバサ大濠</v>
          </cell>
          <cell r="H9771" t="str">
            <v>アンバサダー大濠</v>
          </cell>
          <cell r="I9771" t="str">
            <v>清掃管理業務</v>
          </cell>
          <cell r="J9771" t="str">
            <v>285600</v>
          </cell>
          <cell r="K9771" t="str">
            <v>2006-05-20</v>
          </cell>
          <cell r="L9771" t="str">
            <v>1</v>
          </cell>
          <cell r="M9771" t="str">
            <v>1</v>
          </cell>
          <cell r="N9771" t="str">
            <v>21800</v>
          </cell>
          <cell r="O9771" t="str">
            <v>1090</v>
          </cell>
          <cell r="P9771" t="str">
            <v>22890</v>
          </cell>
        </row>
        <row r="9772">
          <cell r="A9772" t="str">
            <v>020</v>
          </cell>
          <cell r="B9772" t="str">
            <v>201120</v>
          </cell>
          <cell r="C9772" t="str">
            <v>豊栄アンバサダー大濠管理組合</v>
          </cell>
          <cell r="D9772" t="str">
            <v>管理委託契約書</v>
          </cell>
          <cell r="E9772" t="str">
            <v>2006-02-01</v>
          </cell>
          <cell r="F9772" t="str">
            <v>2007-01-31</v>
          </cell>
          <cell r="G9772" t="str">
            <v>豊栄アンバサ大濠</v>
          </cell>
          <cell r="H9772" t="str">
            <v>アンバサダー大濠</v>
          </cell>
          <cell r="I9772" t="str">
            <v>清掃管理業務</v>
          </cell>
          <cell r="J9772" t="str">
            <v>285600</v>
          </cell>
          <cell r="K9772" t="str">
            <v>2006-06-20</v>
          </cell>
          <cell r="L9772" t="str">
            <v>1</v>
          </cell>
          <cell r="M9772" t="str">
            <v>1</v>
          </cell>
          <cell r="N9772" t="str">
            <v>21800</v>
          </cell>
          <cell r="O9772" t="str">
            <v>1090</v>
          </cell>
          <cell r="P9772" t="str">
            <v>22890</v>
          </cell>
        </row>
        <row r="9773">
          <cell r="A9773" t="str">
            <v>020</v>
          </cell>
          <cell r="B9773" t="str">
            <v>201120</v>
          </cell>
          <cell r="C9773" t="str">
            <v>豊栄アンバサダー大濠管理組合</v>
          </cell>
          <cell r="D9773" t="str">
            <v>管理委託契約書</v>
          </cell>
          <cell r="E9773" t="str">
            <v>2006-02-01</v>
          </cell>
          <cell r="F9773" t="str">
            <v>2007-01-31</v>
          </cell>
          <cell r="G9773" t="str">
            <v>豊栄アンバサ大濠</v>
          </cell>
          <cell r="H9773" t="str">
            <v>アンバサダー大濠</v>
          </cell>
          <cell r="I9773" t="str">
            <v>清掃管理業務</v>
          </cell>
          <cell r="J9773" t="str">
            <v>285600</v>
          </cell>
          <cell r="K9773" t="str">
            <v>2006-07-20</v>
          </cell>
          <cell r="L9773" t="str">
            <v>1</v>
          </cell>
          <cell r="M9773" t="str">
            <v>1</v>
          </cell>
          <cell r="N9773" t="str">
            <v>21800</v>
          </cell>
          <cell r="O9773" t="str">
            <v>1090</v>
          </cell>
          <cell r="P9773" t="str">
            <v>22890</v>
          </cell>
        </row>
        <row r="9774">
          <cell r="A9774" t="str">
            <v>020</v>
          </cell>
          <cell r="B9774" t="str">
            <v>201120</v>
          </cell>
          <cell r="C9774" t="str">
            <v>豊栄アンバサダー大濠管理組合</v>
          </cell>
          <cell r="D9774" t="str">
            <v>管理委託契約書</v>
          </cell>
          <cell r="E9774" t="str">
            <v>2006-02-01</v>
          </cell>
          <cell r="F9774" t="str">
            <v>2007-01-31</v>
          </cell>
          <cell r="G9774" t="str">
            <v>豊栄アンバサ大濠</v>
          </cell>
          <cell r="H9774" t="str">
            <v>アンバサダー大濠</v>
          </cell>
          <cell r="I9774" t="str">
            <v>清掃管理業務</v>
          </cell>
          <cell r="J9774" t="str">
            <v>285600</v>
          </cell>
          <cell r="K9774" t="str">
            <v>2006-08-20</v>
          </cell>
          <cell r="L9774" t="str">
            <v>1</v>
          </cell>
          <cell r="M9774" t="str">
            <v>1</v>
          </cell>
          <cell r="N9774" t="str">
            <v>21800</v>
          </cell>
          <cell r="O9774" t="str">
            <v>1090</v>
          </cell>
          <cell r="P9774" t="str">
            <v>22890</v>
          </cell>
        </row>
        <row r="9775">
          <cell r="A9775" t="str">
            <v>020</v>
          </cell>
          <cell r="B9775" t="str">
            <v>201120</v>
          </cell>
          <cell r="C9775" t="str">
            <v>豊栄アンバサダー大濠管理組合</v>
          </cell>
          <cell r="D9775" t="str">
            <v>管理委託契約書</v>
          </cell>
          <cell r="E9775" t="str">
            <v>2006-02-01</v>
          </cell>
          <cell r="F9775" t="str">
            <v>2007-01-31</v>
          </cell>
          <cell r="G9775" t="str">
            <v>豊栄アンバサ大濠</v>
          </cell>
          <cell r="H9775" t="str">
            <v>アンバサダー大濠</v>
          </cell>
          <cell r="I9775" t="str">
            <v>清掃管理業務</v>
          </cell>
          <cell r="J9775" t="str">
            <v>285600</v>
          </cell>
          <cell r="K9775" t="str">
            <v>2006-09-20</v>
          </cell>
          <cell r="L9775" t="str">
            <v>1</v>
          </cell>
          <cell r="M9775" t="str">
            <v>1</v>
          </cell>
          <cell r="N9775" t="str">
            <v>21800</v>
          </cell>
          <cell r="O9775" t="str">
            <v>1090</v>
          </cell>
          <cell r="P9775" t="str">
            <v>22890</v>
          </cell>
        </row>
        <row r="9776">
          <cell r="A9776" t="str">
            <v>020</v>
          </cell>
          <cell r="B9776" t="str">
            <v>201120</v>
          </cell>
          <cell r="C9776" t="str">
            <v>豊栄アンバサダー大濠管理組合</v>
          </cell>
          <cell r="D9776" t="str">
            <v>管理委託契約書</v>
          </cell>
          <cell r="E9776" t="str">
            <v>2006-02-01</v>
          </cell>
          <cell r="F9776" t="str">
            <v>2007-01-31</v>
          </cell>
          <cell r="G9776" t="str">
            <v>豊栄アンバサ大濠</v>
          </cell>
          <cell r="H9776" t="str">
            <v>アンバサダー大濠</v>
          </cell>
          <cell r="I9776" t="str">
            <v>清掃管理業務</v>
          </cell>
          <cell r="J9776" t="str">
            <v>285600</v>
          </cell>
          <cell r="K9776" t="str">
            <v>2006-10-20</v>
          </cell>
          <cell r="L9776" t="str">
            <v>1</v>
          </cell>
          <cell r="M9776" t="str">
            <v>1</v>
          </cell>
          <cell r="N9776" t="str">
            <v>21800</v>
          </cell>
          <cell r="O9776" t="str">
            <v>1090</v>
          </cell>
          <cell r="P9776" t="str">
            <v>22890</v>
          </cell>
        </row>
        <row r="9777">
          <cell r="A9777" t="str">
            <v>020</v>
          </cell>
          <cell r="B9777" t="str">
            <v>201120</v>
          </cell>
          <cell r="C9777" t="str">
            <v>豊栄アンバサダー大濠管理組合</v>
          </cell>
          <cell r="D9777" t="str">
            <v>管理委託契約書</v>
          </cell>
          <cell r="E9777" t="str">
            <v>2006-02-01</v>
          </cell>
          <cell r="F9777" t="str">
            <v>2007-01-31</v>
          </cell>
          <cell r="G9777" t="str">
            <v>豊栄アンバサ大濠</v>
          </cell>
          <cell r="H9777" t="str">
            <v>アンバサダー大濠</v>
          </cell>
          <cell r="I9777" t="str">
            <v>清掃管理業務</v>
          </cell>
          <cell r="J9777" t="str">
            <v>285600</v>
          </cell>
          <cell r="K9777" t="str">
            <v>2006-11-20</v>
          </cell>
          <cell r="L9777" t="str">
            <v>1</v>
          </cell>
          <cell r="M9777" t="str">
            <v>1</v>
          </cell>
          <cell r="N9777" t="str">
            <v>21800</v>
          </cell>
          <cell r="O9777" t="str">
            <v>1090</v>
          </cell>
          <cell r="P9777" t="str">
            <v>22890</v>
          </cell>
        </row>
        <row r="9778">
          <cell r="A9778" t="str">
            <v>020</v>
          </cell>
          <cell r="B9778" t="str">
            <v>201120</v>
          </cell>
          <cell r="C9778" t="str">
            <v>豊栄アンバサダー大濠管理組合</v>
          </cell>
          <cell r="D9778" t="str">
            <v>管理委託契約書</v>
          </cell>
          <cell r="E9778" t="str">
            <v>2006-02-01</v>
          </cell>
          <cell r="F9778" t="str">
            <v>2007-01-31</v>
          </cell>
          <cell r="G9778" t="str">
            <v>豊栄アンバサ大濠</v>
          </cell>
          <cell r="H9778" t="str">
            <v>アンバサダー大濠</v>
          </cell>
          <cell r="I9778" t="str">
            <v>清掃管理業務</v>
          </cell>
          <cell r="J9778" t="str">
            <v>285600</v>
          </cell>
          <cell r="K9778" t="str">
            <v>2006-12-20</v>
          </cell>
          <cell r="L9778" t="str">
            <v>1</v>
          </cell>
          <cell r="M9778" t="str">
            <v>1</v>
          </cell>
          <cell r="N9778" t="str">
            <v>21800</v>
          </cell>
          <cell r="O9778" t="str">
            <v>1090</v>
          </cell>
          <cell r="P9778" t="str">
            <v>22890</v>
          </cell>
        </row>
        <row r="9779">
          <cell r="A9779" t="str">
            <v>020</v>
          </cell>
          <cell r="B9779" t="str">
            <v>201120</v>
          </cell>
          <cell r="C9779" t="str">
            <v>豊栄アンバサダー大濠管理組合</v>
          </cell>
          <cell r="D9779" t="str">
            <v>管理委託契約書</v>
          </cell>
          <cell r="E9779" t="str">
            <v>2006-02-01</v>
          </cell>
          <cell r="F9779" t="str">
            <v>2007-01-31</v>
          </cell>
          <cell r="G9779" t="str">
            <v>豊栄アンバサ大濠</v>
          </cell>
          <cell r="H9779" t="str">
            <v>アンバサダー大濠</v>
          </cell>
          <cell r="I9779" t="str">
            <v>清掃管理業務</v>
          </cell>
          <cell r="J9779" t="str">
            <v>285600</v>
          </cell>
          <cell r="K9779" t="str">
            <v>2007-01-20</v>
          </cell>
          <cell r="L9779" t="str">
            <v>1</v>
          </cell>
          <cell r="M9779" t="str">
            <v>1</v>
          </cell>
          <cell r="N9779" t="str">
            <v>21800</v>
          </cell>
          <cell r="O9779" t="str">
            <v>1090</v>
          </cell>
          <cell r="P9779" t="str">
            <v>22890</v>
          </cell>
        </row>
        <row r="9780">
          <cell r="A9780" t="str">
            <v>020</v>
          </cell>
          <cell r="B9780" t="str">
            <v>201120</v>
          </cell>
          <cell r="C9780" t="str">
            <v>豊栄アンバサダー大濠管理組合</v>
          </cell>
          <cell r="D9780" t="str">
            <v>管理委託契約書</v>
          </cell>
          <cell r="E9780" t="str">
            <v>2006-02-01</v>
          </cell>
          <cell r="F9780" t="str">
            <v>2007-01-31</v>
          </cell>
          <cell r="G9780" t="str">
            <v>豊栄アンバサ大濠</v>
          </cell>
          <cell r="H9780" t="str">
            <v>アンバサダー大濠</v>
          </cell>
          <cell r="I9780" t="str">
            <v>設備巡回点検業務</v>
          </cell>
          <cell r="J9780" t="str">
            <v>108000</v>
          </cell>
          <cell r="K9780" t="str">
            <v>2006-02-20</v>
          </cell>
          <cell r="L9780" t="str">
            <v>1</v>
          </cell>
          <cell r="M9780" t="str">
            <v>1</v>
          </cell>
          <cell r="N9780" t="str">
            <v>9000</v>
          </cell>
          <cell r="O9780" t="str">
            <v>450</v>
          </cell>
          <cell r="P9780" t="str">
            <v>9450</v>
          </cell>
        </row>
        <row r="9781">
          <cell r="A9781" t="str">
            <v>020</v>
          </cell>
          <cell r="B9781" t="str">
            <v>201120</v>
          </cell>
          <cell r="C9781" t="str">
            <v>豊栄アンバサダー大濠管理組合</v>
          </cell>
          <cell r="D9781" t="str">
            <v>管理委託契約書</v>
          </cell>
          <cell r="E9781" t="str">
            <v>2006-02-01</v>
          </cell>
          <cell r="F9781" t="str">
            <v>2007-01-31</v>
          </cell>
          <cell r="G9781" t="str">
            <v>豊栄アンバサ大濠</v>
          </cell>
          <cell r="H9781" t="str">
            <v>アンバサダー大濠</v>
          </cell>
          <cell r="I9781" t="str">
            <v>設備巡回点検業務</v>
          </cell>
          <cell r="J9781" t="str">
            <v>108000</v>
          </cell>
          <cell r="K9781" t="str">
            <v>2006-03-20</v>
          </cell>
          <cell r="L9781" t="str">
            <v>1</v>
          </cell>
          <cell r="M9781" t="str">
            <v>1</v>
          </cell>
          <cell r="N9781" t="str">
            <v>9000</v>
          </cell>
          <cell r="O9781" t="str">
            <v>450</v>
          </cell>
          <cell r="P9781" t="str">
            <v>9450</v>
          </cell>
        </row>
        <row r="9782">
          <cell r="A9782" t="str">
            <v>020</v>
          </cell>
          <cell r="B9782" t="str">
            <v>201120</v>
          </cell>
          <cell r="C9782" t="str">
            <v>豊栄アンバサダー大濠管理組合</v>
          </cell>
          <cell r="D9782" t="str">
            <v>管理委託契約書</v>
          </cell>
          <cell r="E9782" t="str">
            <v>2006-02-01</v>
          </cell>
          <cell r="F9782" t="str">
            <v>2007-01-31</v>
          </cell>
          <cell r="G9782" t="str">
            <v>豊栄アンバサ大濠</v>
          </cell>
          <cell r="H9782" t="str">
            <v>アンバサダー大濠</v>
          </cell>
          <cell r="I9782" t="str">
            <v>設備巡回点検業務</v>
          </cell>
          <cell r="J9782" t="str">
            <v>108000</v>
          </cell>
          <cell r="K9782" t="str">
            <v>2006-04-20</v>
          </cell>
          <cell r="L9782" t="str">
            <v>1</v>
          </cell>
          <cell r="M9782" t="str">
            <v>1</v>
          </cell>
          <cell r="N9782" t="str">
            <v>9000</v>
          </cell>
          <cell r="O9782" t="str">
            <v>450</v>
          </cell>
          <cell r="P9782" t="str">
            <v>9450</v>
          </cell>
        </row>
        <row r="9783">
          <cell r="A9783" t="str">
            <v>020</v>
          </cell>
          <cell r="B9783" t="str">
            <v>201120</v>
          </cell>
          <cell r="C9783" t="str">
            <v>豊栄アンバサダー大濠管理組合</v>
          </cell>
          <cell r="D9783" t="str">
            <v>管理委託契約書</v>
          </cell>
          <cell r="E9783" t="str">
            <v>2006-02-01</v>
          </cell>
          <cell r="F9783" t="str">
            <v>2007-01-31</v>
          </cell>
          <cell r="G9783" t="str">
            <v>豊栄アンバサ大濠</v>
          </cell>
          <cell r="H9783" t="str">
            <v>アンバサダー大濠</v>
          </cell>
          <cell r="I9783" t="str">
            <v>設備巡回点検業務</v>
          </cell>
          <cell r="J9783" t="str">
            <v>108000</v>
          </cell>
          <cell r="K9783" t="str">
            <v>2006-05-20</v>
          </cell>
          <cell r="L9783" t="str">
            <v>1</v>
          </cell>
          <cell r="M9783" t="str">
            <v>1</v>
          </cell>
          <cell r="N9783" t="str">
            <v>9000</v>
          </cell>
          <cell r="O9783" t="str">
            <v>450</v>
          </cell>
          <cell r="P9783" t="str">
            <v>9450</v>
          </cell>
        </row>
        <row r="9784">
          <cell r="A9784" t="str">
            <v>020</v>
          </cell>
          <cell r="B9784" t="str">
            <v>201120</v>
          </cell>
          <cell r="C9784" t="str">
            <v>豊栄アンバサダー大濠管理組合</v>
          </cell>
          <cell r="D9784" t="str">
            <v>管理委託契約書</v>
          </cell>
          <cell r="E9784" t="str">
            <v>2006-02-01</v>
          </cell>
          <cell r="F9784" t="str">
            <v>2007-01-31</v>
          </cell>
          <cell r="G9784" t="str">
            <v>豊栄アンバサ大濠</v>
          </cell>
          <cell r="H9784" t="str">
            <v>アンバサダー大濠</v>
          </cell>
          <cell r="I9784" t="str">
            <v>設備巡回点検業務</v>
          </cell>
          <cell r="J9784" t="str">
            <v>108000</v>
          </cell>
          <cell r="K9784" t="str">
            <v>2006-06-20</v>
          </cell>
          <cell r="L9784" t="str">
            <v>1</v>
          </cell>
          <cell r="M9784" t="str">
            <v>1</v>
          </cell>
          <cell r="N9784" t="str">
            <v>9000</v>
          </cell>
          <cell r="O9784" t="str">
            <v>450</v>
          </cell>
          <cell r="P9784" t="str">
            <v>9450</v>
          </cell>
        </row>
        <row r="9785">
          <cell r="A9785" t="str">
            <v>020</v>
          </cell>
          <cell r="B9785" t="str">
            <v>201120</v>
          </cell>
          <cell r="C9785" t="str">
            <v>豊栄アンバサダー大濠管理組合</v>
          </cell>
          <cell r="D9785" t="str">
            <v>管理委託契約書</v>
          </cell>
          <cell r="E9785" t="str">
            <v>2006-02-01</v>
          </cell>
          <cell r="F9785" t="str">
            <v>2007-01-31</v>
          </cell>
          <cell r="G9785" t="str">
            <v>豊栄アンバサ大濠</v>
          </cell>
          <cell r="H9785" t="str">
            <v>アンバサダー大濠</v>
          </cell>
          <cell r="I9785" t="str">
            <v>設備巡回点検業務</v>
          </cell>
          <cell r="J9785" t="str">
            <v>108000</v>
          </cell>
          <cell r="K9785" t="str">
            <v>2006-07-20</v>
          </cell>
          <cell r="L9785" t="str">
            <v>1</v>
          </cell>
          <cell r="M9785" t="str">
            <v>1</v>
          </cell>
          <cell r="N9785" t="str">
            <v>9000</v>
          </cell>
          <cell r="O9785" t="str">
            <v>450</v>
          </cell>
          <cell r="P9785" t="str">
            <v>9450</v>
          </cell>
        </row>
        <row r="9786">
          <cell r="A9786" t="str">
            <v>020</v>
          </cell>
          <cell r="B9786" t="str">
            <v>201120</v>
          </cell>
          <cell r="C9786" t="str">
            <v>豊栄アンバサダー大濠管理組合</v>
          </cell>
          <cell r="D9786" t="str">
            <v>管理委託契約書</v>
          </cell>
          <cell r="E9786" t="str">
            <v>2006-02-01</v>
          </cell>
          <cell r="F9786" t="str">
            <v>2007-01-31</v>
          </cell>
          <cell r="G9786" t="str">
            <v>豊栄アンバサ大濠</v>
          </cell>
          <cell r="H9786" t="str">
            <v>アンバサダー大濠</v>
          </cell>
          <cell r="I9786" t="str">
            <v>設備巡回点検業務</v>
          </cell>
          <cell r="J9786" t="str">
            <v>108000</v>
          </cell>
          <cell r="K9786" t="str">
            <v>2006-08-20</v>
          </cell>
          <cell r="L9786" t="str">
            <v>1</v>
          </cell>
          <cell r="M9786" t="str">
            <v>1</v>
          </cell>
          <cell r="N9786" t="str">
            <v>9000</v>
          </cell>
          <cell r="O9786" t="str">
            <v>450</v>
          </cell>
          <cell r="P9786" t="str">
            <v>9450</v>
          </cell>
        </row>
        <row r="9787">
          <cell r="A9787" t="str">
            <v>020</v>
          </cell>
          <cell r="B9787" t="str">
            <v>201120</v>
          </cell>
          <cell r="C9787" t="str">
            <v>豊栄アンバサダー大濠管理組合</v>
          </cell>
          <cell r="D9787" t="str">
            <v>管理委託契約書</v>
          </cell>
          <cell r="E9787" t="str">
            <v>2006-02-01</v>
          </cell>
          <cell r="F9787" t="str">
            <v>2007-01-31</v>
          </cell>
          <cell r="G9787" t="str">
            <v>豊栄アンバサ大濠</v>
          </cell>
          <cell r="H9787" t="str">
            <v>アンバサダー大濠</v>
          </cell>
          <cell r="I9787" t="str">
            <v>設備巡回点検業務</v>
          </cell>
          <cell r="J9787" t="str">
            <v>108000</v>
          </cell>
          <cell r="K9787" t="str">
            <v>2006-09-20</v>
          </cell>
          <cell r="L9787" t="str">
            <v>1</v>
          </cell>
          <cell r="M9787" t="str">
            <v>1</v>
          </cell>
          <cell r="N9787" t="str">
            <v>9000</v>
          </cell>
          <cell r="O9787" t="str">
            <v>450</v>
          </cell>
          <cell r="P9787" t="str">
            <v>9450</v>
          </cell>
        </row>
        <row r="9788">
          <cell r="A9788" t="str">
            <v>020</v>
          </cell>
          <cell r="B9788" t="str">
            <v>201120</v>
          </cell>
          <cell r="C9788" t="str">
            <v>豊栄アンバサダー大濠管理組合</v>
          </cell>
          <cell r="D9788" t="str">
            <v>管理委託契約書</v>
          </cell>
          <cell r="E9788" t="str">
            <v>2006-02-01</v>
          </cell>
          <cell r="F9788" t="str">
            <v>2007-01-31</v>
          </cell>
          <cell r="G9788" t="str">
            <v>豊栄アンバサ大濠</v>
          </cell>
          <cell r="H9788" t="str">
            <v>アンバサダー大濠</v>
          </cell>
          <cell r="I9788" t="str">
            <v>設備巡回点検業務</v>
          </cell>
          <cell r="J9788" t="str">
            <v>108000</v>
          </cell>
          <cell r="K9788" t="str">
            <v>2006-10-20</v>
          </cell>
          <cell r="L9788" t="str">
            <v>1</v>
          </cell>
          <cell r="M9788" t="str">
            <v>1</v>
          </cell>
          <cell r="N9788" t="str">
            <v>9000</v>
          </cell>
          <cell r="O9788" t="str">
            <v>450</v>
          </cell>
          <cell r="P9788" t="str">
            <v>9450</v>
          </cell>
        </row>
        <row r="9789">
          <cell r="A9789" t="str">
            <v>020</v>
          </cell>
          <cell r="B9789" t="str">
            <v>201120</v>
          </cell>
          <cell r="C9789" t="str">
            <v>豊栄アンバサダー大濠管理組合</v>
          </cell>
          <cell r="D9789" t="str">
            <v>管理委託契約書</v>
          </cell>
          <cell r="E9789" t="str">
            <v>2006-02-01</v>
          </cell>
          <cell r="F9789" t="str">
            <v>2007-01-31</v>
          </cell>
          <cell r="G9789" t="str">
            <v>豊栄アンバサ大濠</v>
          </cell>
          <cell r="H9789" t="str">
            <v>アンバサダー大濠</v>
          </cell>
          <cell r="I9789" t="str">
            <v>設備巡回点検業務</v>
          </cell>
          <cell r="J9789" t="str">
            <v>108000</v>
          </cell>
          <cell r="K9789" t="str">
            <v>2006-11-20</v>
          </cell>
          <cell r="L9789" t="str">
            <v>1</v>
          </cell>
          <cell r="M9789" t="str">
            <v>1</v>
          </cell>
          <cell r="N9789" t="str">
            <v>9000</v>
          </cell>
          <cell r="O9789" t="str">
            <v>450</v>
          </cell>
          <cell r="P9789" t="str">
            <v>9450</v>
          </cell>
        </row>
        <row r="9790">
          <cell r="A9790" t="str">
            <v>020</v>
          </cell>
          <cell r="B9790" t="str">
            <v>201120</v>
          </cell>
          <cell r="C9790" t="str">
            <v>豊栄アンバサダー大濠管理組合</v>
          </cell>
          <cell r="D9790" t="str">
            <v>管理委託契約書</v>
          </cell>
          <cell r="E9790" t="str">
            <v>2006-02-01</v>
          </cell>
          <cell r="F9790" t="str">
            <v>2007-01-31</v>
          </cell>
          <cell r="G9790" t="str">
            <v>豊栄アンバサ大濠</v>
          </cell>
          <cell r="H9790" t="str">
            <v>アンバサダー大濠</v>
          </cell>
          <cell r="I9790" t="str">
            <v>設備巡回点検業務</v>
          </cell>
          <cell r="J9790" t="str">
            <v>108000</v>
          </cell>
          <cell r="K9790" t="str">
            <v>2006-12-20</v>
          </cell>
          <cell r="L9790" t="str">
            <v>1</v>
          </cell>
          <cell r="M9790" t="str">
            <v>1</v>
          </cell>
          <cell r="N9790" t="str">
            <v>9000</v>
          </cell>
          <cell r="O9790" t="str">
            <v>450</v>
          </cell>
          <cell r="P9790" t="str">
            <v>9450</v>
          </cell>
        </row>
        <row r="9791">
          <cell r="A9791" t="str">
            <v>020</v>
          </cell>
          <cell r="B9791" t="str">
            <v>201120</v>
          </cell>
          <cell r="C9791" t="str">
            <v>豊栄アンバサダー大濠管理組合</v>
          </cell>
          <cell r="D9791" t="str">
            <v>管理委託契約書</v>
          </cell>
          <cell r="E9791" t="str">
            <v>2006-02-01</v>
          </cell>
          <cell r="F9791" t="str">
            <v>2007-01-31</v>
          </cell>
          <cell r="G9791" t="str">
            <v>豊栄アンバサ大濠</v>
          </cell>
          <cell r="H9791" t="str">
            <v>アンバサダー大濠</v>
          </cell>
          <cell r="I9791" t="str">
            <v>設備巡回点検業務</v>
          </cell>
          <cell r="J9791" t="str">
            <v>108000</v>
          </cell>
          <cell r="K9791" t="str">
            <v>2007-01-20</v>
          </cell>
          <cell r="L9791" t="str">
            <v>1</v>
          </cell>
          <cell r="M9791" t="str">
            <v>1</v>
          </cell>
          <cell r="N9791" t="str">
            <v>9000</v>
          </cell>
          <cell r="O9791" t="str">
            <v>450</v>
          </cell>
          <cell r="P9791" t="str">
            <v>9450</v>
          </cell>
        </row>
        <row r="9792">
          <cell r="A9792" t="str">
            <v>020</v>
          </cell>
          <cell r="B9792" t="str">
            <v>201120</v>
          </cell>
          <cell r="C9792" t="str">
            <v>豊栄アンバサダー大濠管理組合</v>
          </cell>
          <cell r="D9792" t="str">
            <v>管理委託契約書</v>
          </cell>
          <cell r="E9792" t="str">
            <v>2006-02-01</v>
          </cell>
          <cell r="F9792" t="str">
            <v>2007-01-31</v>
          </cell>
          <cell r="G9792" t="str">
            <v>豊栄アンバサ大濠</v>
          </cell>
          <cell r="H9792" t="str">
            <v>アンバサダー大濠</v>
          </cell>
          <cell r="I9792" t="str">
            <v>貯水槽清掃</v>
          </cell>
          <cell r="J9792" t="str">
            <v>204000</v>
          </cell>
          <cell r="K9792" t="str">
            <v>2006-02-20</v>
          </cell>
          <cell r="L9792" t="str">
            <v>1</v>
          </cell>
          <cell r="M9792" t="str">
            <v>1</v>
          </cell>
          <cell r="N9792" t="str">
            <v>10000</v>
          </cell>
          <cell r="O9792" t="str">
            <v>500</v>
          </cell>
          <cell r="P9792" t="str">
            <v>10500</v>
          </cell>
        </row>
        <row r="9793">
          <cell r="A9793" t="str">
            <v>020</v>
          </cell>
          <cell r="B9793" t="str">
            <v>201120</v>
          </cell>
          <cell r="C9793" t="str">
            <v>豊栄アンバサダー大濠管理組合</v>
          </cell>
          <cell r="D9793" t="str">
            <v>管理委託契約書</v>
          </cell>
          <cell r="E9793" t="str">
            <v>2006-02-01</v>
          </cell>
          <cell r="F9793" t="str">
            <v>2007-01-31</v>
          </cell>
          <cell r="G9793" t="str">
            <v>豊栄アンバサ大濠</v>
          </cell>
          <cell r="H9793" t="str">
            <v>アンバサダー大濠</v>
          </cell>
          <cell r="I9793" t="str">
            <v>貯水槽清掃</v>
          </cell>
          <cell r="J9793" t="str">
            <v>204000</v>
          </cell>
          <cell r="K9793" t="str">
            <v>2006-03-20</v>
          </cell>
          <cell r="L9793" t="str">
            <v>1</v>
          </cell>
          <cell r="M9793" t="str">
            <v>1</v>
          </cell>
          <cell r="N9793" t="str">
            <v>10000</v>
          </cell>
          <cell r="O9793" t="str">
            <v>500</v>
          </cell>
          <cell r="P9793" t="str">
            <v>10500</v>
          </cell>
        </row>
        <row r="9794">
          <cell r="A9794" t="str">
            <v>020</v>
          </cell>
          <cell r="B9794" t="str">
            <v>201120</v>
          </cell>
          <cell r="C9794" t="str">
            <v>豊栄アンバサダー大濠管理組合</v>
          </cell>
          <cell r="D9794" t="str">
            <v>管理委託契約書</v>
          </cell>
          <cell r="E9794" t="str">
            <v>2006-02-01</v>
          </cell>
          <cell r="F9794" t="str">
            <v>2007-01-31</v>
          </cell>
          <cell r="G9794" t="str">
            <v>豊栄アンバサ大濠</v>
          </cell>
          <cell r="H9794" t="str">
            <v>アンバサダー大濠</v>
          </cell>
          <cell r="I9794" t="str">
            <v>貯水槽清掃</v>
          </cell>
          <cell r="J9794" t="str">
            <v>204000</v>
          </cell>
          <cell r="K9794" t="str">
            <v>2006-04-20</v>
          </cell>
          <cell r="L9794" t="str">
            <v>1</v>
          </cell>
          <cell r="M9794" t="str">
            <v>1</v>
          </cell>
          <cell r="N9794" t="str">
            <v>10000</v>
          </cell>
          <cell r="O9794" t="str">
            <v>500</v>
          </cell>
          <cell r="P9794" t="str">
            <v>10500</v>
          </cell>
        </row>
        <row r="9795">
          <cell r="A9795" t="str">
            <v>020</v>
          </cell>
          <cell r="B9795" t="str">
            <v>201120</v>
          </cell>
          <cell r="C9795" t="str">
            <v>豊栄アンバサダー大濠管理組合</v>
          </cell>
          <cell r="D9795" t="str">
            <v>管理委託契約書</v>
          </cell>
          <cell r="E9795" t="str">
            <v>2006-02-01</v>
          </cell>
          <cell r="F9795" t="str">
            <v>2007-01-31</v>
          </cell>
          <cell r="G9795" t="str">
            <v>豊栄アンバサ大濠</v>
          </cell>
          <cell r="H9795" t="str">
            <v>アンバサダー大濠</v>
          </cell>
          <cell r="I9795" t="str">
            <v>貯水槽清掃</v>
          </cell>
          <cell r="J9795" t="str">
            <v>204000</v>
          </cell>
          <cell r="K9795" t="str">
            <v>2006-05-20</v>
          </cell>
          <cell r="L9795" t="str">
            <v>1</v>
          </cell>
          <cell r="M9795" t="str">
            <v>1</v>
          </cell>
          <cell r="N9795" t="str">
            <v>10000</v>
          </cell>
          <cell r="O9795" t="str">
            <v>500</v>
          </cell>
          <cell r="P9795" t="str">
            <v>10500</v>
          </cell>
        </row>
        <row r="9796">
          <cell r="A9796" t="str">
            <v>020</v>
          </cell>
          <cell r="B9796" t="str">
            <v>201120</v>
          </cell>
          <cell r="C9796" t="str">
            <v>豊栄アンバサダー大濠管理組合</v>
          </cell>
          <cell r="D9796" t="str">
            <v>管理委託契約書</v>
          </cell>
          <cell r="E9796" t="str">
            <v>2006-02-01</v>
          </cell>
          <cell r="F9796" t="str">
            <v>2007-01-31</v>
          </cell>
          <cell r="G9796" t="str">
            <v>豊栄アンバサ大濠</v>
          </cell>
          <cell r="H9796" t="str">
            <v>アンバサダー大濠</v>
          </cell>
          <cell r="I9796" t="str">
            <v>貯水槽清掃</v>
          </cell>
          <cell r="J9796" t="str">
            <v>204000</v>
          </cell>
          <cell r="K9796" t="str">
            <v>2006-06-20</v>
          </cell>
          <cell r="L9796" t="str">
            <v>1</v>
          </cell>
          <cell r="M9796" t="str">
            <v>1</v>
          </cell>
          <cell r="N9796" t="str">
            <v>10000</v>
          </cell>
          <cell r="O9796" t="str">
            <v>500</v>
          </cell>
          <cell r="P9796" t="str">
            <v>10500</v>
          </cell>
        </row>
        <row r="9797">
          <cell r="A9797" t="str">
            <v>020</v>
          </cell>
          <cell r="B9797" t="str">
            <v>201120</v>
          </cell>
          <cell r="C9797" t="str">
            <v>豊栄アンバサダー大濠管理組合</v>
          </cell>
          <cell r="D9797" t="str">
            <v>管理委託契約書</v>
          </cell>
          <cell r="E9797" t="str">
            <v>2006-02-01</v>
          </cell>
          <cell r="F9797" t="str">
            <v>2007-01-31</v>
          </cell>
          <cell r="G9797" t="str">
            <v>豊栄アンバサ大濠</v>
          </cell>
          <cell r="H9797" t="str">
            <v>アンバサダー大濠</v>
          </cell>
          <cell r="I9797" t="str">
            <v>貯水槽清掃</v>
          </cell>
          <cell r="J9797" t="str">
            <v>204000</v>
          </cell>
          <cell r="K9797" t="str">
            <v>2006-07-20</v>
          </cell>
          <cell r="L9797" t="str">
            <v>1</v>
          </cell>
          <cell r="M9797" t="str">
            <v>1</v>
          </cell>
          <cell r="N9797" t="str">
            <v>10000</v>
          </cell>
          <cell r="O9797" t="str">
            <v>500</v>
          </cell>
          <cell r="P9797" t="str">
            <v>10500</v>
          </cell>
        </row>
        <row r="9798">
          <cell r="A9798" t="str">
            <v>020</v>
          </cell>
          <cell r="B9798" t="str">
            <v>201120</v>
          </cell>
          <cell r="C9798" t="str">
            <v>豊栄アンバサダー大濠管理組合</v>
          </cell>
          <cell r="D9798" t="str">
            <v>管理委託契約書</v>
          </cell>
          <cell r="E9798" t="str">
            <v>2006-02-01</v>
          </cell>
          <cell r="F9798" t="str">
            <v>2007-01-31</v>
          </cell>
          <cell r="G9798" t="str">
            <v>豊栄アンバサ大濠</v>
          </cell>
          <cell r="H9798" t="str">
            <v>アンバサダー大濠</v>
          </cell>
          <cell r="I9798" t="str">
            <v>貯水槽清掃</v>
          </cell>
          <cell r="J9798" t="str">
            <v>204000</v>
          </cell>
          <cell r="K9798" t="str">
            <v>2006-08-20</v>
          </cell>
          <cell r="L9798" t="str">
            <v>1</v>
          </cell>
          <cell r="M9798" t="str">
            <v>1</v>
          </cell>
          <cell r="N9798" t="str">
            <v>10000</v>
          </cell>
          <cell r="O9798" t="str">
            <v>500</v>
          </cell>
          <cell r="P9798" t="str">
            <v>10500</v>
          </cell>
        </row>
        <row r="9799">
          <cell r="A9799" t="str">
            <v>020</v>
          </cell>
          <cell r="B9799" t="str">
            <v>201120</v>
          </cell>
          <cell r="C9799" t="str">
            <v>豊栄アンバサダー大濠管理組合</v>
          </cell>
          <cell r="D9799" t="str">
            <v>管理委託契約書</v>
          </cell>
          <cell r="E9799" t="str">
            <v>2006-02-01</v>
          </cell>
          <cell r="F9799" t="str">
            <v>2007-01-31</v>
          </cell>
          <cell r="G9799" t="str">
            <v>豊栄アンバサ大濠</v>
          </cell>
          <cell r="H9799" t="str">
            <v>アンバサダー大濠</v>
          </cell>
          <cell r="I9799" t="str">
            <v>貯水槽清掃</v>
          </cell>
          <cell r="J9799" t="str">
            <v>204000</v>
          </cell>
          <cell r="K9799" t="str">
            <v>2006-09-20</v>
          </cell>
          <cell r="L9799" t="str">
            <v>1</v>
          </cell>
          <cell r="M9799" t="str">
            <v>1</v>
          </cell>
          <cell r="N9799" t="str">
            <v>10000</v>
          </cell>
          <cell r="O9799" t="str">
            <v>500</v>
          </cell>
          <cell r="P9799" t="str">
            <v>10500</v>
          </cell>
        </row>
        <row r="9800">
          <cell r="A9800" t="str">
            <v>020</v>
          </cell>
          <cell r="B9800" t="str">
            <v>201120</v>
          </cell>
          <cell r="C9800" t="str">
            <v>豊栄アンバサダー大濠管理組合</v>
          </cell>
          <cell r="D9800" t="str">
            <v>管理委託契約書</v>
          </cell>
          <cell r="E9800" t="str">
            <v>2006-02-01</v>
          </cell>
          <cell r="F9800" t="str">
            <v>2007-01-31</v>
          </cell>
          <cell r="G9800" t="str">
            <v>豊栄アンバサ大濠</v>
          </cell>
          <cell r="H9800" t="str">
            <v>アンバサダー大濠</v>
          </cell>
          <cell r="I9800" t="str">
            <v>貯水槽清掃</v>
          </cell>
          <cell r="J9800" t="str">
            <v>204000</v>
          </cell>
          <cell r="K9800" t="str">
            <v>2006-10-20</v>
          </cell>
          <cell r="L9800" t="str">
            <v>1</v>
          </cell>
          <cell r="M9800" t="str">
            <v>1</v>
          </cell>
          <cell r="N9800" t="str">
            <v>10000</v>
          </cell>
          <cell r="O9800" t="str">
            <v>500</v>
          </cell>
          <cell r="P9800" t="str">
            <v>10500</v>
          </cell>
        </row>
        <row r="9801">
          <cell r="A9801" t="str">
            <v>020</v>
          </cell>
          <cell r="B9801" t="str">
            <v>201120</v>
          </cell>
          <cell r="C9801" t="str">
            <v>豊栄アンバサダー大濠管理組合</v>
          </cell>
          <cell r="D9801" t="str">
            <v>管理委託契約書</v>
          </cell>
          <cell r="E9801" t="str">
            <v>2006-02-01</v>
          </cell>
          <cell r="F9801" t="str">
            <v>2007-01-31</v>
          </cell>
          <cell r="G9801" t="str">
            <v>豊栄アンバサ大濠</v>
          </cell>
          <cell r="H9801" t="str">
            <v>アンバサダー大濠</v>
          </cell>
          <cell r="I9801" t="str">
            <v>貯水槽清掃</v>
          </cell>
          <cell r="J9801" t="str">
            <v>204000</v>
          </cell>
          <cell r="K9801" t="str">
            <v>2006-11-20</v>
          </cell>
          <cell r="L9801" t="str">
            <v>1</v>
          </cell>
          <cell r="M9801" t="str">
            <v>1</v>
          </cell>
          <cell r="N9801" t="str">
            <v>10000</v>
          </cell>
          <cell r="O9801" t="str">
            <v>500</v>
          </cell>
          <cell r="P9801" t="str">
            <v>10500</v>
          </cell>
        </row>
        <row r="9802">
          <cell r="A9802" t="str">
            <v>020</v>
          </cell>
          <cell r="B9802" t="str">
            <v>201120</v>
          </cell>
          <cell r="C9802" t="str">
            <v>豊栄アンバサダー大濠管理組合</v>
          </cell>
          <cell r="D9802" t="str">
            <v>管理委託契約書</v>
          </cell>
          <cell r="E9802" t="str">
            <v>2006-02-01</v>
          </cell>
          <cell r="F9802" t="str">
            <v>2007-01-31</v>
          </cell>
          <cell r="G9802" t="str">
            <v>豊栄アンバサ大濠</v>
          </cell>
          <cell r="H9802" t="str">
            <v>アンバサダー大濠</v>
          </cell>
          <cell r="I9802" t="str">
            <v>貯水槽清掃</v>
          </cell>
          <cell r="J9802" t="str">
            <v>204000</v>
          </cell>
          <cell r="K9802" t="str">
            <v>2006-12-20</v>
          </cell>
          <cell r="L9802" t="str">
            <v>1</v>
          </cell>
          <cell r="M9802" t="str">
            <v>1</v>
          </cell>
          <cell r="N9802" t="str">
            <v>10000</v>
          </cell>
          <cell r="O9802" t="str">
            <v>500</v>
          </cell>
          <cell r="P9802" t="str">
            <v>10500</v>
          </cell>
        </row>
        <row r="9803">
          <cell r="A9803" t="str">
            <v>020</v>
          </cell>
          <cell r="B9803" t="str">
            <v>201120</v>
          </cell>
          <cell r="C9803" t="str">
            <v>豊栄アンバサダー大濠管理組合</v>
          </cell>
          <cell r="D9803" t="str">
            <v>管理委託契約書</v>
          </cell>
          <cell r="E9803" t="str">
            <v>2006-02-01</v>
          </cell>
          <cell r="F9803" t="str">
            <v>2007-01-31</v>
          </cell>
          <cell r="G9803" t="str">
            <v>豊栄アンバサ大濠</v>
          </cell>
          <cell r="H9803" t="str">
            <v>アンバサダー大濠</v>
          </cell>
          <cell r="I9803" t="str">
            <v>貯水槽清掃</v>
          </cell>
          <cell r="J9803" t="str">
            <v>204000</v>
          </cell>
          <cell r="K9803" t="str">
            <v>2007-01-20</v>
          </cell>
          <cell r="L9803" t="str">
            <v>1</v>
          </cell>
          <cell r="M9803" t="str">
            <v>1</v>
          </cell>
          <cell r="N9803" t="str">
            <v>10000</v>
          </cell>
          <cell r="O9803" t="str">
            <v>500</v>
          </cell>
          <cell r="P9803" t="str">
            <v>10500</v>
          </cell>
        </row>
        <row r="9804">
          <cell r="A9804" t="str">
            <v>020</v>
          </cell>
          <cell r="B9804" t="str">
            <v>201120</v>
          </cell>
          <cell r="C9804" t="str">
            <v>豊栄アンバサダー大濠管理組合</v>
          </cell>
          <cell r="D9804" t="str">
            <v>管理委託契約書</v>
          </cell>
          <cell r="E9804" t="str">
            <v>2007-02-01</v>
          </cell>
          <cell r="F9804" t="str">
            <v>2008-01-31</v>
          </cell>
          <cell r="G9804" t="str">
            <v>豊栄アンバサ大濠</v>
          </cell>
          <cell r="H9804" t="str">
            <v>アンバサダー大濠</v>
          </cell>
          <cell r="I9804" t="str">
            <v>管理委託費</v>
          </cell>
          <cell r="J9804" t="str">
            <v>734400</v>
          </cell>
          <cell r="K9804" t="str">
            <v>2007-02-20</v>
          </cell>
          <cell r="L9804" t="str">
            <v>1</v>
          </cell>
          <cell r="M9804" t="str">
            <v>1</v>
          </cell>
          <cell r="N9804" t="str">
            <v>61200</v>
          </cell>
          <cell r="O9804" t="str">
            <v>3060</v>
          </cell>
          <cell r="P9804" t="str">
            <v>64260</v>
          </cell>
        </row>
        <row r="9805">
          <cell r="A9805" t="str">
            <v>020</v>
          </cell>
          <cell r="B9805" t="str">
            <v>201120</v>
          </cell>
          <cell r="C9805" t="str">
            <v>豊栄アンバサダー大濠管理組合</v>
          </cell>
          <cell r="D9805" t="str">
            <v>管理委託契約書</v>
          </cell>
          <cell r="E9805" t="str">
            <v>2007-02-01</v>
          </cell>
          <cell r="F9805" t="str">
            <v>2008-01-31</v>
          </cell>
          <cell r="G9805" t="str">
            <v>豊栄アンバサ大濠</v>
          </cell>
          <cell r="H9805" t="str">
            <v>アンバサダー大濠</v>
          </cell>
          <cell r="I9805" t="str">
            <v>管理委託費</v>
          </cell>
          <cell r="J9805" t="str">
            <v>734400</v>
          </cell>
          <cell r="K9805" t="str">
            <v>2007-03-20</v>
          </cell>
          <cell r="L9805" t="str">
            <v>1</v>
          </cell>
          <cell r="M9805" t="str">
            <v>1</v>
          </cell>
          <cell r="N9805" t="str">
            <v>61200</v>
          </cell>
          <cell r="O9805" t="str">
            <v>3060</v>
          </cell>
          <cell r="P9805" t="str">
            <v>64260</v>
          </cell>
        </row>
        <row r="9806">
          <cell r="A9806" t="str">
            <v>020</v>
          </cell>
          <cell r="B9806" t="str">
            <v>201120</v>
          </cell>
          <cell r="C9806" t="str">
            <v>豊栄アンバサダー大濠管理組合</v>
          </cell>
          <cell r="D9806" t="str">
            <v>管理委託契約書</v>
          </cell>
          <cell r="E9806" t="str">
            <v>2007-02-01</v>
          </cell>
          <cell r="F9806" t="str">
            <v>2008-01-31</v>
          </cell>
          <cell r="G9806" t="str">
            <v>豊栄アンバサ大濠</v>
          </cell>
          <cell r="H9806" t="str">
            <v>アンバサダー大濠</v>
          </cell>
          <cell r="I9806" t="str">
            <v>管理委託費</v>
          </cell>
          <cell r="J9806" t="str">
            <v>734400</v>
          </cell>
          <cell r="K9806" t="str">
            <v>2007-04-20</v>
          </cell>
          <cell r="L9806" t="str">
            <v>1</v>
          </cell>
          <cell r="M9806" t="str">
            <v>1</v>
          </cell>
          <cell r="N9806" t="str">
            <v>61200</v>
          </cell>
          <cell r="O9806" t="str">
            <v>3060</v>
          </cell>
          <cell r="P9806" t="str">
            <v>64260</v>
          </cell>
        </row>
        <row r="9807">
          <cell r="A9807" t="str">
            <v>020</v>
          </cell>
          <cell r="B9807" t="str">
            <v>201120</v>
          </cell>
          <cell r="C9807" t="str">
            <v>豊栄アンバサダー大濠管理組合</v>
          </cell>
          <cell r="D9807" t="str">
            <v>管理委託契約書</v>
          </cell>
          <cell r="E9807" t="str">
            <v>2007-02-01</v>
          </cell>
          <cell r="F9807" t="str">
            <v>2008-01-31</v>
          </cell>
          <cell r="G9807" t="str">
            <v>豊栄アンバサ大濠</v>
          </cell>
          <cell r="H9807" t="str">
            <v>アンバサダー大濠</v>
          </cell>
          <cell r="I9807" t="str">
            <v>管理委託費</v>
          </cell>
          <cell r="J9807" t="str">
            <v>734400</v>
          </cell>
          <cell r="K9807" t="str">
            <v>2007-05-20</v>
          </cell>
          <cell r="L9807" t="str">
            <v>1</v>
          </cell>
          <cell r="M9807" t="str">
            <v>1</v>
          </cell>
          <cell r="N9807" t="str">
            <v>61200</v>
          </cell>
          <cell r="O9807" t="str">
            <v>3060</v>
          </cell>
          <cell r="P9807" t="str">
            <v>64260</v>
          </cell>
        </row>
        <row r="9808">
          <cell r="A9808" t="str">
            <v>020</v>
          </cell>
          <cell r="B9808" t="str">
            <v>201120</v>
          </cell>
          <cell r="C9808" t="str">
            <v>豊栄アンバサダー大濠管理組合</v>
          </cell>
          <cell r="D9808" t="str">
            <v>管理委託契約書</v>
          </cell>
          <cell r="E9808" t="str">
            <v>2007-02-01</v>
          </cell>
          <cell r="F9808" t="str">
            <v>2008-01-31</v>
          </cell>
          <cell r="G9808" t="str">
            <v>豊栄アンバサ大濠</v>
          </cell>
          <cell r="H9808" t="str">
            <v>アンバサダー大濠</v>
          </cell>
          <cell r="I9808" t="str">
            <v>管理委託費</v>
          </cell>
          <cell r="J9808" t="str">
            <v>734400</v>
          </cell>
          <cell r="K9808" t="str">
            <v>2007-06-20</v>
          </cell>
          <cell r="L9808" t="str">
            <v>1</v>
          </cell>
          <cell r="M9808" t="str">
            <v>1</v>
          </cell>
          <cell r="N9808" t="str">
            <v>61200</v>
          </cell>
          <cell r="O9808" t="str">
            <v>3060</v>
          </cell>
          <cell r="P9808" t="str">
            <v>64260</v>
          </cell>
        </row>
        <row r="9809">
          <cell r="A9809" t="str">
            <v>020</v>
          </cell>
          <cell r="B9809" t="str">
            <v>201120</v>
          </cell>
          <cell r="C9809" t="str">
            <v>豊栄アンバサダー大濠管理組合</v>
          </cell>
          <cell r="D9809" t="str">
            <v>管理委託契約書</v>
          </cell>
          <cell r="E9809" t="str">
            <v>2007-02-01</v>
          </cell>
          <cell r="F9809" t="str">
            <v>2008-01-31</v>
          </cell>
          <cell r="G9809" t="str">
            <v>豊栄アンバサ大濠</v>
          </cell>
          <cell r="H9809" t="str">
            <v>アンバサダー大濠</v>
          </cell>
          <cell r="I9809" t="str">
            <v>管理委託費</v>
          </cell>
          <cell r="J9809" t="str">
            <v>734400</v>
          </cell>
          <cell r="K9809" t="str">
            <v>2007-07-20</v>
          </cell>
          <cell r="L9809" t="str">
            <v>1</v>
          </cell>
          <cell r="M9809" t="str">
            <v>1</v>
          </cell>
          <cell r="N9809" t="str">
            <v>61200</v>
          </cell>
          <cell r="O9809" t="str">
            <v>3060</v>
          </cell>
          <cell r="P9809" t="str">
            <v>64260</v>
          </cell>
        </row>
        <row r="9810">
          <cell r="A9810" t="str">
            <v>020</v>
          </cell>
          <cell r="B9810" t="str">
            <v>201120</v>
          </cell>
          <cell r="C9810" t="str">
            <v>豊栄アンバサダー大濠管理組合</v>
          </cell>
          <cell r="D9810" t="str">
            <v>管理委託契約書</v>
          </cell>
          <cell r="E9810" t="str">
            <v>2007-02-01</v>
          </cell>
          <cell r="F9810" t="str">
            <v>2008-01-31</v>
          </cell>
          <cell r="G9810" t="str">
            <v>豊栄アンバサ大濠</v>
          </cell>
          <cell r="H9810" t="str">
            <v>アンバサダー大濠</v>
          </cell>
          <cell r="I9810" t="str">
            <v>管理委託費</v>
          </cell>
          <cell r="J9810" t="str">
            <v>734400</v>
          </cell>
          <cell r="K9810" t="str">
            <v>2007-08-20</v>
          </cell>
          <cell r="L9810" t="str">
            <v>1</v>
          </cell>
          <cell r="M9810" t="str">
            <v>1</v>
          </cell>
          <cell r="N9810" t="str">
            <v>61200</v>
          </cell>
          <cell r="O9810" t="str">
            <v>3060</v>
          </cell>
          <cell r="P9810" t="str">
            <v>64260</v>
          </cell>
        </row>
        <row r="9811">
          <cell r="A9811" t="str">
            <v>020</v>
          </cell>
          <cell r="B9811" t="str">
            <v>201120</v>
          </cell>
          <cell r="C9811" t="str">
            <v>豊栄アンバサダー大濠管理組合</v>
          </cell>
          <cell r="D9811" t="str">
            <v>管理委託契約書</v>
          </cell>
          <cell r="E9811" t="str">
            <v>2007-02-01</v>
          </cell>
          <cell r="F9811" t="str">
            <v>2008-01-31</v>
          </cell>
          <cell r="G9811" t="str">
            <v>豊栄アンバサ大濠</v>
          </cell>
          <cell r="H9811" t="str">
            <v>アンバサダー大濠</v>
          </cell>
          <cell r="I9811" t="str">
            <v>管理委託費</v>
          </cell>
          <cell r="J9811" t="str">
            <v>734400</v>
          </cell>
          <cell r="K9811" t="str">
            <v>2007-09-20</v>
          </cell>
          <cell r="L9811" t="str">
            <v>1</v>
          </cell>
          <cell r="M9811" t="str">
            <v>1</v>
          </cell>
          <cell r="N9811" t="str">
            <v>61200</v>
          </cell>
          <cell r="O9811" t="str">
            <v>3060</v>
          </cell>
          <cell r="P9811" t="str">
            <v>64260</v>
          </cell>
        </row>
        <row r="9812">
          <cell r="A9812" t="str">
            <v>020</v>
          </cell>
          <cell r="B9812" t="str">
            <v>201120</v>
          </cell>
          <cell r="C9812" t="str">
            <v>豊栄アンバサダー大濠管理組合</v>
          </cell>
          <cell r="D9812" t="str">
            <v>管理委託契約書</v>
          </cell>
          <cell r="E9812" t="str">
            <v>2007-02-01</v>
          </cell>
          <cell r="F9812" t="str">
            <v>2008-01-31</v>
          </cell>
          <cell r="G9812" t="str">
            <v>豊栄アンバサ大濠</v>
          </cell>
          <cell r="H9812" t="str">
            <v>アンバサダー大濠</v>
          </cell>
          <cell r="I9812" t="str">
            <v>管理委託費</v>
          </cell>
          <cell r="J9812" t="str">
            <v>734400</v>
          </cell>
          <cell r="K9812" t="str">
            <v>2007-10-20</v>
          </cell>
          <cell r="L9812" t="str">
            <v>1</v>
          </cell>
          <cell r="M9812" t="str">
            <v>1</v>
          </cell>
          <cell r="N9812" t="str">
            <v>61200</v>
          </cell>
          <cell r="O9812" t="str">
            <v>3060</v>
          </cell>
          <cell r="P9812" t="str">
            <v>64260</v>
          </cell>
        </row>
        <row r="9813">
          <cell r="A9813" t="str">
            <v>020</v>
          </cell>
          <cell r="B9813" t="str">
            <v>201120</v>
          </cell>
          <cell r="C9813" t="str">
            <v>豊栄アンバサダー大濠管理組合</v>
          </cell>
          <cell r="D9813" t="str">
            <v>管理委託契約書</v>
          </cell>
          <cell r="E9813" t="str">
            <v>2007-02-01</v>
          </cell>
          <cell r="F9813" t="str">
            <v>2008-01-31</v>
          </cell>
          <cell r="G9813" t="str">
            <v>豊栄アンバサ大濠</v>
          </cell>
          <cell r="H9813" t="str">
            <v>アンバサダー大濠</v>
          </cell>
          <cell r="I9813" t="str">
            <v>管理委託費</v>
          </cell>
          <cell r="J9813" t="str">
            <v>734400</v>
          </cell>
          <cell r="K9813" t="str">
            <v>2007-11-20</v>
          </cell>
          <cell r="L9813" t="str">
            <v>1</v>
          </cell>
          <cell r="M9813" t="str">
            <v>1</v>
          </cell>
          <cell r="N9813" t="str">
            <v>61200</v>
          </cell>
          <cell r="O9813" t="str">
            <v>3060</v>
          </cell>
          <cell r="P9813" t="str">
            <v>64260</v>
          </cell>
        </row>
        <row r="9814">
          <cell r="A9814" t="str">
            <v>020</v>
          </cell>
          <cell r="B9814" t="str">
            <v>201120</v>
          </cell>
          <cell r="C9814" t="str">
            <v>豊栄アンバサダー大濠管理組合</v>
          </cell>
          <cell r="D9814" t="str">
            <v>管理委託契約書</v>
          </cell>
          <cell r="E9814" t="str">
            <v>2007-02-01</v>
          </cell>
          <cell r="F9814" t="str">
            <v>2008-01-31</v>
          </cell>
          <cell r="G9814" t="str">
            <v>豊栄アンバサ大濠</v>
          </cell>
          <cell r="H9814" t="str">
            <v>アンバサダー大濠</v>
          </cell>
          <cell r="I9814" t="str">
            <v>管理委託費</v>
          </cell>
          <cell r="J9814" t="str">
            <v>734400</v>
          </cell>
          <cell r="K9814" t="str">
            <v>2007-12-20</v>
          </cell>
          <cell r="L9814" t="str">
            <v>1</v>
          </cell>
          <cell r="M9814" t="str">
            <v>1</v>
          </cell>
          <cell r="N9814" t="str">
            <v>61200</v>
          </cell>
          <cell r="O9814" t="str">
            <v>3060</v>
          </cell>
          <cell r="P9814" t="str">
            <v>64260</v>
          </cell>
        </row>
        <row r="9815">
          <cell r="A9815" t="str">
            <v>020</v>
          </cell>
          <cell r="B9815" t="str">
            <v>201120</v>
          </cell>
          <cell r="C9815" t="str">
            <v>豊栄アンバサダー大濠管理組合</v>
          </cell>
          <cell r="D9815" t="str">
            <v>管理委託契約書</v>
          </cell>
          <cell r="E9815" t="str">
            <v>2007-02-01</v>
          </cell>
          <cell r="F9815" t="str">
            <v>2008-01-31</v>
          </cell>
          <cell r="G9815" t="str">
            <v>豊栄アンバサ大濠</v>
          </cell>
          <cell r="H9815" t="str">
            <v>アンバサダー大濠</v>
          </cell>
          <cell r="I9815" t="str">
            <v>管理委託費</v>
          </cell>
          <cell r="J9815" t="str">
            <v>734400</v>
          </cell>
          <cell r="K9815" t="str">
            <v>2008-01-20</v>
          </cell>
          <cell r="L9815" t="str">
            <v>1</v>
          </cell>
          <cell r="M9815" t="str">
            <v>1</v>
          </cell>
          <cell r="N9815" t="str">
            <v>61200</v>
          </cell>
          <cell r="O9815" t="str">
            <v>3060</v>
          </cell>
          <cell r="P9815" t="str">
            <v>64260</v>
          </cell>
        </row>
        <row r="9816">
          <cell r="A9816" t="str">
            <v>020</v>
          </cell>
          <cell r="B9816" t="str">
            <v>201120</v>
          </cell>
          <cell r="C9816" t="str">
            <v>豊栄アンバサダー大濠管理組合</v>
          </cell>
          <cell r="D9816" t="str">
            <v>管理委託契約書</v>
          </cell>
          <cell r="E9816" t="str">
            <v>2007-02-01</v>
          </cell>
          <cell r="F9816" t="str">
            <v>2008-01-31</v>
          </cell>
          <cell r="G9816" t="str">
            <v>豊栄アンバサ大濠</v>
          </cell>
          <cell r="H9816" t="str">
            <v>アンバサダー大濠</v>
          </cell>
          <cell r="I9816" t="str">
            <v>管理員業務</v>
          </cell>
          <cell r="J9816" t="str">
            <v>2148000</v>
          </cell>
          <cell r="K9816" t="str">
            <v>2007-02-20</v>
          </cell>
          <cell r="L9816" t="str">
            <v>1</v>
          </cell>
          <cell r="M9816" t="str">
            <v>1</v>
          </cell>
          <cell r="N9816" t="str">
            <v>179000</v>
          </cell>
          <cell r="O9816" t="str">
            <v>8950</v>
          </cell>
          <cell r="P9816" t="str">
            <v>187950</v>
          </cell>
        </row>
        <row r="9817">
          <cell r="A9817" t="str">
            <v>020</v>
          </cell>
          <cell r="B9817" t="str">
            <v>201120</v>
          </cell>
          <cell r="C9817" t="str">
            <v>豊栄アンバサダー大濠管理組合</v>
          </cell>
          <cell r="D9817" t="str">
            <v>管理委託契約書</v>
          </cell>
          <cell r="E9817" t="str">
            <v>2007-02-01</v>
          </cell>
          <cell r="F9817" t="str">
            <v>2008-01-31</v>
          </cell>
          <cell r="G9817" t="str">
            <v>豊栄アンバサ大濠</v>
          </cell>
          <cell r="H9817" t="str">
            <v>アンバサダー大濠</v>
          </cell>
          <cell r="I9817" t="str">
            <v>管理員業務</v>
          </cell>
          <cell r="J9817" t="str">
            <v>2148000</v>
          </cell>
          <cell r="K9817" t="str">
            <v>2007-03-20</v>
          </cell>
          <cell r="L9817" t="str">
            <v>1</v>
          </cell>
          <cell r="M9817" t="str">
            <v>1</v>
          </cell>
          <cell r="N9817" t="str">
            <v>179000</v>
          </cell>
          <cell r="O9817" t="str">
            <v>8950</v>
          </cell>
          <cell r="P9817" t="str">
            <v>187950</v>
          </cell>
        </row>
        <row r="9818">
          <cell r="A9818" t="str">
            <v>020</v>
          </cell>
          <cell r="B9818" t="str">
            <v>201120</v>
          </cell>
          <cell r="C9818" t="str">
            <v>豊栄アンバサダー大濠管理組合</v>
          </cell>
          <cell r="D9818" t="str">
            <v>管理委託契約書</v>
          </cell>
          <cell r="E9818" t="str">
            <v>2007-02-01</v>
          </cell>
          <cell r="F9818" t="str">
            <v>2008-01-31</v>
          </cell>
          <cell r="G9818" t="str">
            <v>豊栄アンバサ大濠</v>
          </cell>
          <cell r="H9818" t="str">
            <v>アンバサダー大濠</v>
          </cell>
          <cell r="I9818" t="str">
            <v>管理員業務</v>
          </cell>
          <cell r="J9818" t="str">
            <v>2148000</v>
          </cell>
          <cell r="K9818" t="str">
            <v>2007-04-20</v>
          </cell>
          <cell r="L9818" t="str">
            <v>1</v>
          </cell>
          <cell r="M9818" t="str">
            <v>1</v>
          </cell>
          <cell r="N9818" t="str">
            <v>179000</v>
          </cell>
          <cell r="O9818" t="str">
            <v>8950</v>
          </cell>
          <cell r="P9818" t="str">
            <v>187950</v>
          </cell>
        </row>
        <row r="9819">
          <cell r="A9819" t="str">
            <v>020</v>
          </cell>
          <cell r="B9819" t="str">
            <v>201120</v>
          </cell>
          <cell r="C9819" t="str">
            <v>豊栄アンバサダー大濠管理組合</v>
          </cell>
          <cell r="D9819" t="str">
            <v>管理委託契約書</v>
          </cell>
          <cell r="E9819" t="str">
            <v>2007-02-01</v>
          </cell>
          <cell r="F9819" t="str">
            <v>2008-01-31</v>
          </cell>
          <cell r="G9819" t="str">
            <v>豊栄アンバサ大濠</v>
          </cell>
          <cell r="H9819" t="str">
            <v>アンバサダー大濠</v>
          </cell>
          <cell r="I9819" t="str">
            <v>管理員業務</v>
          </cell>
          <cell r="J9819" t="str">
            <v>2148000</v>
          </cell>
          <cell r="K9819" t="str">
            <v>2007-05-20</v>
          </cell>
          <cell r="L9819" t="str">
            <v>1</v>
          </cell>
          <cell r="M9819" t="str">
            <v>1</v>
          </cell>
          <cell r="N9819" t="str">
            <v>179000</v>
          </cell>
          <cell r="O9819" t="str">
            <v>8950</v>
          </cell>
          <cell r="P9819" t="str">
            <v>187950</v>
          </cell>
        </row>
        <row r="9820">
          <cell r="A9820" t="str">
            <v>020</v>
          </cell>
          <cell r="B9820" t="str">
            <v>201120</v>
          </cell>
          <cell r="C9820" t="str">
            <v>豊栄アンバサダー大濠管理組合</v>
          </cell>
          <cell r="D9820" t="str">
            <v>管理委託契約書</v>
          </cell>
          <cell r="E9820" t="str">
            <v>2007-02-01</v>
          </cell>
          <cell r="F9820" t="str">
            <v>2008-01-31</v>
          </cell>
          <cell r="G9820" t="str">
            <v>豊栄アンバサ大濠</v>
          </cell>
          <cell r="H9820" t="str">
            <v>アンバサダー大濠</v>
          </cell>
          <cell r="I9820" t="str">
            <v>管理員業務</v>
          </cell>
          <cell r="J9820" t="str">
            <v>2148000</v>
          </cell>
          <cell r="K9820" t="str">
            <v>2007-06-20</v>
          </cell>
          <cell r="L9820" t="str">
            <v>1</v>
          </cell>
          <cell r="M9820" t="str">
            <v>1</v>
          </cell>
          <cell r="N9820" t="str">
            <v>179000</v>
          </cell>
          <cell r="O9820" t="str">
            <v>8950</v>
          </cell>
          <cell r="P9820" t="str">
            <v>187950</v>
          </cell>
        </row>
        <row r="9821">
          <cell r="A9821" t="str">
            <v>020</v>
          </cell>
          <cell r="B9821" t="str">
            <v>201120</v>
          </cell>
          <cell r="C9821" t="str">
            <v>豊栄アンバサダー大濠管理組合</v>
          </cell>
          <cell r="D9821" t="str">
            <v>管理委託契約書</v>
          </cell>
          <cell r="E9821" t="str">
            <v>2007-02-01</v>
          </cell>
          <cell r="F9821" t="str">
            <v>2008-01-31</v>
          </cell>
          <cell r="G9821" t="str">
            <v>豊栄アンバサ大濠</v>
          </cell>
          <cell r="H9821" t="str">
            <v>アンバサダー大濠</v>
          </cell>
          <cell r="I9821" t="str">
            <v>管理員業務</v>
          </cell>
          <cell r="J9821" t="str">
            <v>2148000</v>
          </cell>
          <cell r="K9821" t="str">
            <v>2007-07-20</v>
          </cell>
          <cell r="L9821" t="str">
            <v>1</v>
          </cell>
          <cell r="M9821" t="str">
            <v>1</v>
          </cell>
          <cell r="N9821" t="str">
            <v>179000</v>
          </cell>
          <cell r="O9821" t="str">
            <v>8950</v>
          </cell>
          <cell r="P9821" t="str">
            <v>187950</v>
          </cell>
        </row>
        <row r="9822">
          <cell r="A9822" t="str">
            <v>020</v>
          </cell>
          <cell r="B9822" t="str">
            <v>201120</v>
          </cell>
          <cell r="C9822" t="str">
            <v>豊栄アンバサダー大濠管理組合</v>
          </cell>
          <cell r="D9822" t="str">
            <v>管理委託契約書</v>
          </cell>
          <cell r="E9822" t="str">
            <v>2007-02-01</v>
          </cell>
          <cell r="F9822" t="str">
            <v>2008-01-31</v>
          </cell>
          <cell r="G9822" t="str">
            <v>豊栄アンバサ大濠</v>
          </cell>
          <cell r="H9822" t="str">
            <v>アンバサダー大濠</v>
          </cell>
          <cell r="I9822" t="str">
            <v>管理員業務</v>
          </cell>
          <cell r="J9822" t="str">
            <v>2148000</v>
          </cell>
          <cell r="K9822" t="str">
            <v>2007-08-20</v>
          </cell>
          <cell r="L9822" t="str">
            <v>1</v>
          </cell>
          <cell r="M9822" t="str">
            <v>1</v>
          </cell>
          <cell r="N9822" t="str">
            <v>179000</v>
          </cell>
          <cell r="O9822" t="str">
            <v>8950</v>
          </cell>
          <cell r="P9822" t="str">
            <v>187950</v>
          </cell>
        </row>
        <row r="9823">
          <cell r="A9823" t="str">
            <v>020</v>
          </cell>
          <cell r="B9823" t="str">
            <v>201120</v>
          </cell>
          <cell r="C9823" t="str">
            <v>豊栄アンバサダー大濠管理組合</v>
          </cell>
          <cell r="D9823" t="str">
            <v>管理委託契約書</v>
          </cell>
          <cell r="E9823" t="str">
            <v>2007-02-01</v>
          </cell>
          <cell r="F9823" t="str">
            <v>2008-01-31</v>
          </cell>
          <cell r="G9823" t="str">
            <v>豊栄アンバサ大濠</v>
          </cell>
          <cell r="H9823" t="str">
            <v>アンバサダー大濠</v>
          </cell>
          <cell r="I9823" t="str">
            <v>管理員業務</v>
          </cell>
          <cell r="J9823" t="str">
            <v>2148000</v>
          </cell>
          <cell r="K9823" t="str">
            <v>2007-09-20</v>
          </cell>
          <cell r="L9823" t="str">
            <v>1</v>
          </cell>
          <cell r="M9823" t="str">
            <v>1</v>
          </cell>
          <cell r="N9823" t="str">
            <v>179000</v>
          </cell>
          <cell r="O9823" t="str">
            <v>8950</v>
          </cell>
          <cell r="P9823" t="str">
            <v>187950</v>
          </cell>
        </row>
        <row r="9824">
          <cell r="A9824" t="str">
            <v>020</v>
          </cell>
          <cell r="B9824" t="str">
            <v>201120</v>
          </cell>
          <cell r="C9824" t="str">
            <v>豊栄アンバサダー大濠管理組合</v>
          </cell>
          <cell r="D9824" t="str">
            <v>管理委託契約書</v>
          </cell>
          <cell r="E9824" t="str">
            <v>2007-02-01</v>
          </cell>
          <cell r="F9824" t="str">
            <v>2008-01-31</v>
          </cell>
          <cell r="G9824" t="str">
            <v>豊栄アンバサ大濠</v>
          </cell>
          <cell r="H9824" t="str">
            <v>アンバサダー大濠</v>
          </cell>
          <cell r="I9824" t="str">
            <v>管理員業務</v>
          </cell>
          <cell r="J9824" t="str">
            <v>2148000</v>
          </cell>
          <cell r="K9824" t="str">
            <v>2007-10-20</v>
          </cell>
          <cell r="L9824" t="str">
            <v>1</v>
          </cell>
          <cell r="M9824" t="str">
            <v>1</v>
          </cell>
          <cell r="N9824" t="str">
            <v>179000</v>
          </cell>
          <cell r="O9824" t="str">
            <v>8950</v>
          </cell>
          <cell r="P9824" t="str">
            <v>187950</v>
          </cell>
        </row>
        <row r="9825">
          <cell r="A9825" t="str">
            <v>020</v>
          </cell>
          <cell r="B9825" t="str">
            <v>201120</v>
          </cell>
          <cell r="C9825" t="str">
            <v>豊栄アンバサダー大濠管理組合</v>
          </cell>
          <cell r="D9825" t="str">
            <v>管理委託契約書</v>
          </cell>
          <cell r="E9825" t="str">
            <v>2007-02-01</v>
          </cell>
          <cell r="F9825" t="str">
            <v>2008-01-31</v>
          </cell>
          <cell r="G9825" t="str">
            <v>豊栄アンバサ大濠</v>
          </cell>
          <cell r="H9825" t="str">
            <v>アンバサダー大濠</v>
          </cell>
          <cell r="I9825" t="str">
            <v>管理員業務</v>
          </cell>
          <cell r="J9825" t="str">
            <v>2148000</v>
          </cell>
          <cell r="K9825" t="str">
            <v>2007-11-20</v>
          </cell>
          <cell r="L9825" t="str">
            <v>1</v>
          </cell>
          <cell r="M9825" t="str">
            <v>1</v>
          </cell>
          <cell r="N9825" t="str">
            <v>179000</v>
          </cell>
          <cell r="O9825" t="str">
            <v>8950</v>
          </cell>
          <cell r="P9825" t="str">
            <v>187950</v>
          </cell>
        </row>
        <row r="9826">
          <cell r="A9826" t="str">
            <v>020</v>
          </cell>
          <cell r="B9826" t="str">
            <v>201120</v>
          </cell>
          <cell r="C9826" t="str">
            <v>豊栄アンバサダー大濠管理組合</v>
          </cell>
          <cell r="D9826" t="str">
            <v>管理委託契約書</v>
          </cell>
          <cell r="E9826" t="str">
            <v>2007-02-01</v>
          </cell>
          <cell r="F9826" t="str">
            <v>2008-01-31</v>
          </cell>
          <cell r="G9826" t="str">
            <v>豊栄アンバサ大濠</v>
          </cell>
          <cell r="H9826" t="str">
            <v>アンバサダー大濠</v>
          </cell>
          <cell r="I9826" t="str">
            <v>管理員業務</v>
          </cell>
          <cell r="J9826" t="str">
            <v>2148000</v>
          </cell>
          <cell r="K9826" t="str">
            <v>2007-12-20</v>
          </cell>
          <cell r="L9826" t="str">
            <v>1</v>
          </cell>
          <cell r="M9826" t="str">
            <v>1</v>
          </cell>
          <cell r="N9826" t="str">
            <v>179000</v>
          </cell>
          <cell r="O9826" t="str">
            <v>8950</v>
          </cell>
          <cell r="P9826" t="str">
            <v>187950</v>
          </cell>
        </row>
        <row r="9827">
          <cell r="A9827" t="str">
            <v>020</v>
          </cell>
          <cell r="B9827" t="str">
            <v>201120</v>
          </cell>
          <cell r="C9827" t="str">
            <v>豊栄アンバサダー大濠管理組合</v>
          </cell>
          <cell r="D9827" t="str">
            <v>管理委託契約書</v>
          </cell>
          <cell r="E9827" t="str">
            <v>2007-02-01</v>
          </cell>
          <cell r="F9827" t="str">
            <v>2008-01-31</v>
          </cell>
          <cell r="G9827" t="str">
            <v>豊栄アンバサ大濠</v>
          </cell>
          <cell r="H9827" t="str">
            <v>アンバサダー大濠</v>
          </cell>
          <cell r="I9827" t="str">
            <v>管理員業務</v>
          </cell>
          <cell r="J9827" t="str">
            <v>2148000</v>
          </cell>
          <cell r="K9827" t="str">
            <v>2008-01-20</v>
          </cell>
          <cell r="L9827" t="str">
            <v>1</v>
          </cell>
          <cell r="M9827" t="str">
            <v>1</v>
          </cell>
          <cell r="N9827" t="str">
            <v>179000</v>
          </cell>
          <cell r="O9827" t="str">
            <v>8950</v>
          </cell>
          <cell r="P9827" t="str">
            <v>187950</v>
          </cell>
        </row>
        <row r="9828">
          <cell r="A9828" t="str">
            <v>020</v>
          </cell>
          <cell r="B9828" t="str">
            <v>201120</v>
          </cell>
          <cell r="C9828" t="str">
            <v>豊栄アンバサダー大濠管理組合</v>
          </cell>
          <cell r="D9828" t="str">
            <v>管理委託契約書</v>
          </cell>
          <cell r="E9828" t="str">
            <v>2007-02-01</v>
          </cell>
          <cell r="F9828" t="str">
            <v>2008-01-31</v>
          </cell>
          <cell r="G9828" t="str">
            <v>豊栄アンバサ大濠</v>
          </cell>
          <cell r="H9828" t="str">
            <v>アンバサダー大濠</v>
          </cell>
          <cell r="I9828" t="str">
            <v>機械警備業務</v>
          </cell>
          <cell r="J9828" t="str">
            <v>228000</v>
          </cell>
          <cell r="K9828" t="str">
            <v>2007-02-20</v>
          </cell>
          <cell r="L9828" t="str">
            <v>1</v>
          </cell>
          <cell r="M9828" t="str">
            <v>1</v>
          </cell>
          <cell r="N9828" t="str">
            <v>19000</v>
          </cell>
          <cell r="O9828" t="str">
            <v>950</v>
          </cell>
          <cell r="P9828" t="str">
            <v>19950</v>
          </cell>
        </row>
        <row r="9829">
          <cell r="A9829" t="str">
            <v>020</v>
          </cell>
          <cell r="B9829" t="str">
            <v>201120</v>
          </cell>
          <cell r="C9829" t="str">
            <v>豊栄アンバサダー大濠管理組合</v>
          </cell>
          <cell r="D9829" t="str">
            <v>管理委託契約書</v>
          </cell>
          <cell r="E9829" t="str">
            <v>2007-02-01</v>
          </cell>
          <cell r="F9829" t="str">
            <v>2008-01-31</v>
          </cell>
          <cell r="G9829" t="str">
            <v>豊栄アンバサ大濠</v>
          </cell>
          <cell r="H9829" t="str">
            <v>アンバサダー大濠</v>
          </cell>
          <cell r="I9829" t="str">
            <v>機械警備業務</v>
          </cell>
          <cell r="J9829" t="str">
            <v>228000</v>
          </cell>
          <cell r="K9829" t="str">
            <v>2007-03-20</v>
          </cell>
          <cell r="L9829" t="str">
            <v>1</v>
          </cell>
          <cell r="M9829" t="str">
            <v>1</v>
          </cell>
          <cell r="N9829" t="str">
            <v>19000</v>
          </cell>
          <cell r="O9829" t="str">
            <v>950</v>
          </cell>
          <cell r="P9829" t="str">
            <v>19950</v>
          </cell>
        </row>
        <row r="9830">
          <cell r="A9830" t="str">
            <v>020</v>
          </cell>
          <cell r="B9830" t="str">
            <v>201120</v>
          </cell>
          <cell r="C9830" t="str">
            <v>豊栄アンバサダー大濠管理組合</v>
          </cell>
          <cell r="D9830" t="str">
            <v>管理委託契約書</v>
          </cell>
          <cell r="E9830" t="str">
            <v>2007-02-01</v>
          </cell>
          <cell r="F9830" t="str">
            <v>2008-01-31</v>
          </cell>
          <cell r="G9830" t="str">
            <v>豊栄アンバサ大濠</v>
          </cell>
          <cell r="H9830" t="str">
            <v>アンバサダー大濠</v>
          </cell>
          <cell r="I9830" t="str">
            <v>機械警備業務</v>
          </cell>
          <cell r="J9830" t="str">
            <v>228000</v>
          </cell>
          <cell r="K9830" t="str">
            <v>2007-04-20</v>
          </cell>
          <cell r="L9830" t="str">
            <v>1</v>
          </cell>
          <cell r="M9830" t="str">
            <v>1</v>
          </cell>
          <cell r="N9830" t="str">
            <v>19000</v>
          </cell>
          <cell r="O9830" t="str">
            <v>950</v>
          </cell>
          <cell r="P9830" t="str">
            <v>19950</v>
          </cell>
        </row>
        <row r="9831">
          <cell r="A9831" t="str">
            <v>020</v>
          </cell>
          <cell r="B9831" t="str">
            <v>201120</v>
          </cell>
          <cell r="C9831" t="str">
            <v>豊栄アンバサダー大濠管理組合</v>
          </cell>
          <cell r="D9831" t="str">
            <v>管理委託契約書</v>
          </cell>
          <cell r="E9831" t="str">
            <v>2007-02-01</v>
          </cell>
          <cell r="F9831" t="str">
            <v>2008-01-31</v>
          </cell>
          <cell r="G9831" t="str">
            <v>豊栄アンバサ大濠</v>
          </cell>
          <cell r="H9831" t="str">
            <v>アンバサダー大濠</v>
          </cell>
          <cell r="I9831" t="str">
            <v>機械警備業務</v>
          </cell>
          <cell r="J9831" t="str">
            <v>228000</v>
          </cell>
          <cell r="K9831" t="str">
            <v>2007-05-20</v>
          </cell>
          <cell r="L9831" t="str">
            <v>1</v>
          </cell>
          <cell r="M9831" t="str">
            <v>1</v>
          </cell>
          <cell r="N9831" t="str">
            <v>19000</v>
          </cell>
          <cell r="O9831" t="str">
            <v>950</v>
          </cell>
          <cell r="P9831" t="str">
            <v>19950</v>
          </cell>
        </row>
        <row r="9832">
          <cell r="A9832" t="str">
            <v>020</v>
          </cell>
          <cell r="B9832" t="str">
            <v>201120</v>
          </cell>
          <cell r="C9832" t="str">
            <v>豊栄アンバサダー大濠管理組合</v>
          </cell>
          <cell r="D9832" t="str">
            <v>管理委託契約書</v>
          </cell>
          <cell r="E9832" t="str">
            <v>2007-02-01</v>
          </cell>
          <cell r="F9832" t="str">
            <v>2008-01-31</v>
          </cell>
          <cell r="G9832" t="str">
            <v>豊栄アンバサ大濠</v>
          </cell>
          <cell r="H9832" t="str">
            <v>アンバサダー大濠</v>
          </cell>
          <cell r="I9832" t="str">
            <v>機械警備業務</v>
          </cell>
          <cell r="J9832" t="str">
            <v>228000</v>
          </cell>
          <cell r="K9832" t="str">
            <v>2007-06-20</v>
          </cell>
          <cell r="L9832" t="str">
            <v>1</v>
          </cell>
          <cell r="M9832" t="str">
            <v>1</v>
          </cell>
          <cell r="N9832" t="str">
            <v>19000</v>
          </cell>
          <cell r="O9832" t="str">
            <v>950</v>
          </cell>
          <cell r="P9832" t="str">
            <v>19950</v>
          </cell>
        </row>
        <row r="9833">
          <cell r="A9833" t="str">
            <v>020</v>
          </cell>
          <cell r="B9833" t="str">
            <v>201120</v>
          </cell>
          <cell r="C9833" t="str">
            <v>豊栄アンバサダー大濠管理組合</v>
          </cell>
          <cell r="D9833" t="str">
            <v>管理委託契約書</v>
          </cell>
          <cell r="E9833" t="str">
            <v>2007-02-01</v>
          </cell>
          <cell r="F9833" t="str">
            <v>2008-01-31</v>
          </cell>
          <cell r="G9833" t="str">
            <v>豊栄アンバサ大濠</v>
          </cell>
          <cell r="H9833" t="str">
            <v>アンバサダー大濠</v>
          </cell>
          <cell r="I9833" t="str">
            <v>機械警備業務</v>
          </cell>
          <cell r="J9833" t="str">
            <v>228000</v>
          </cell>
          <cell r="K9833" t="str">
            <v>2007-07-20</v>
          </cell>
          <cell r="L9833" t="str">
            <v>1</v>
          </cell>
          <cell r="M9833" t="str">
            <v>1</v>
          </cell>
          <cell r="N9833" t="str">
            <v>19000</v>
          </cell>
          <cell r="O9833" t="str">
            <v>950</v>
          </cell>
          <cell r="P9833" t="str">
            <v>19950</v>
          </cell>
        </row>
        <row r="9834">
          <cell r="A9834" t="str">
            <v>020</v>
          </cell>
          <cell r="B9834" t="str">
            <v>201120</v>
          </cell>
          <cell r="C9834" t="str">
            <v>豊栄アンバサダー大濠管理組合</v>
          </cell>
          <cell r="D9834" t="str">
            <v>管理委託契約書</v>
          </cell>
          <cell r="E9834" t="str">
            <v>2007-02-01</v>
          </cell>
          <cell r="F9834" t="str">
            <v>2008-01-31</v>
          </cell>
          <cell r="G9834" t="str">
            <v>豊栄アンバサ大濠</v>
          </cell>
          <cell r="H9834" t="str">
            <v>アンバサダー大濠</v>
          </cell>
          <cell r="I9834" t="str">
            <v>機械警備業務</v>
          </cell>
          <cell r="J9834" t="str">
            <v>228000</v>
          </cell>
          <cell r="K9834" t="str">
            <v>2007-08-20</v>
          </cell>
          <cell r="L9834" t="str">
            <v>1</v>
          </cell>
          <cell r="M9834" t="str">
            <v>1</v>
          </cell>
          <cell r="N9834" t="str">
            <v>19000</v>
          </cell>
          <cell r="O9834" t="str">
            <v>950</v>
          </cell>
          <cell r="P9834" t="str">
            <v>19950</v>
          </cell>
        </row>
        <row r="9835">
          <cell r="A9835" t="str">
            <v>020</v>
          </cell>
          <cell r="B9835" t="str">
            <v>201120</v>
          </cell>
          <cell r="C9835" t="str">
            <v>豊栄アンバサダー大濠管理組合</v>
          </cell>
          <cell r="D9835" t="str">
            <v>管理委託契約書</v>
          </cell>
          <cell r="E9835" t="str">
            <v>2007-02-01</v>
          </cell>
          <cell r="F9835" t="str">
            <v>2008-01-31</v>
          </cell>
          <cell r="G9835" t="str">
            <v>豊栄アンバサ大濠</v>
          </cell>
          <cell r="H9835" t="str">
            <v>アンバサダー大濠</v>
          </cell>
          <cell r="I9835" t="str">
            <v>機械警備業務</v>
          </cell>
          <cell r="J9835" t="str">
            <v>228000</v>
          </cell>
          <cell r="K9835" t="str">
            <v>2007-09-20</v>
          </cell>
          <cell r="L9835" t="str">
            <v>1</v>
          </cell>
          <cell r="M9835" t="str">
            <v>1</v>
          </cell>
          <cell r="N9835" t="str">
            <v>19000</v>
          </cell>
          <cell r="O9835" t="str">
            <v>950</v>
          </cell>
          <cell r="P9835" t="str">
            <v>19950</v>
          </cell>
        </row>
        <row r="9836">
          <cell r="A9836" t="str">
            <v>020</v>
          </cell>
          <cell r="B9836" t="str">
            <v>201120</v>
          </cell>
          <cell r="C9836" t="str">
            <v>豊栄アンバサダー大濠管理組合</v>
          </cell>
          <cell r="D9836" t="str">
            <v>管理委託契約書</v>
          </cell>
          <cell r="E9836" t="str">
            <v>2007-02-01</v>
          </cell>
          <cell r="F9836" t="str">
            <v>2008-01-31</v>
          </cell>
          <cell r="G9836" t="str">
            <v>豊栄アンバサ大濠</v>
          </cell>
          <cell r="H9836" t="str">
            <v>アンバサダー大濠</v>
          </cell>
          <cell r="I9836" t="str">
            <v>機械警備業務</v>
          </cell>
          <cell r="J9836" t="str">
            <v>228000</v>
          </cell>
          <cell r="K9836" t="str">
            <v>2007-10-20</v>
          </cell>
          <cell r="L9836" t="str">
            <v>1</v>
          </cell>
          <cell r="M9836" t="str">
            <v>1</v>
          </cell>
          <cell r="N9836" t="str">
            <v>19000</v>
          </cell>
          <cell r="O9836" t="str">
            <v>950</v>
          </cell>
          <cell r="P9836" t="str">
            <v>19950</v>
          </cell>
        </row>
        <row r="9837">
          <cell r="A9837" t="str">
            <v>020</v>
          </cell>
          <cell r="B9837" t="str">
            <v>201120</v>
          </cell>
          <cell r="C9837" t="str">
            <v>豊栄アンバサダー大濠管理組合</v>
          </cell>
          <cell r="D9837" t="str">
            <v>管理委託契約書</v>
          </cell>
          <cell r="E9837" t="str">
            <v>2007-02-01</v>
          </cell>
          <cell r="F9837" t="str">
            <v>2008-01-31</v>
          </cell>
          <cell r="G9837" t="str">
            <v>豊栄アンバサ大濠</v>
          </cell>
          <cell r="H9837" t="str">
            <v>アンバサダー大濠</v>
          </cell>
          <cell r="I9837" t="str">
            <v>機械警備業務</v>
          </cell>
          <cell r="J9837" t="str">
            <v>228000</v>
          </cell>
          <cell r="K9837" t="str">
            <v>2007-11-20</v>
          </cell>
          <cell r="L9837" t="str">
            <v>1</v>
          </cell>
          <cell r="M9837" t="str">
            <v>1</v>
          </cell>
          <cell r="N9837" t="str">
            <v>19000</v>
          </cell>
          <cell r="O9837" t="str">
            <v>950</v>
          </cell>
          <cell r="P9837" t="str">
            <v>19950</v>
          </cell>
        </row>
        <row r="9838">
          <cell r="A9838" t="str">
            <v>020</v>
          </cell>
          <cell r="B9838" t="str">
            <v>201120</v>
          </cell>
          <cell r="C9838" t="str">
            <v>豊栄アンバサダー大濠管理組合</v>
          </cell>
          <cell r="D9838" t="str">
            <v>管理委託契約書</v>
          </cell>
          <cell r="E9838" t="str">
            <v>2007-02-01</v>
          </cell>
          <cell r="F9838" t="str">
            <v>2008-01-31</v>
          </cell>
          <cell r="G9838" t="str">
            <v>豊栄アンバサ大濠</v>
          </cell>
          <cell r="H9838" t="str">
            <v>アンバサダー大濠</v>
          </cell>
          <cell r="I9838" t="str">
            <v>機械警備業務</v>
          </cell>
          <cell r="J9838" t="str">
            <v>228000</v>
          </cell>
          <cell r="K9838" t="str">
            <v>2007-12-20</v>
          </cell>
          <cell r="L9838" t="str">
            <v>1</v>
          </cell>
          <cell r="M9838" t="str">
            <v>1</v>
          </cell>
          <cell r="N9838" t="str">
            <v>19000</v>
          </cell>
          <cell r="O9838" t="str">
            <v>950</v>
          </cell>
          <cell r="P9838" t="str">
            <v>19950</v>
          </cell>
        </row>
        <row r="9839">
          <cell r="A9839" t="str">
            <v>020</v>
          </cell>
          <cell r="B9839" t="str">
            <v>201120</v>
          </cell>
          <cell r="C9839" t="str">
            <v>豊栄アンバサダー大濠管理組合</v>
          </cell>
          <cell r="D9839" t="str">
            <v>管理委託契約書</v>
          </cell>
          <cell r="E9839" t="str">
            <v>2007-02-01</v>
          </cell>
          <cell r="F9839" t="str">
            <v>2008-01-31</v>
          </cell>
          <cell r="G9839" t="str">
            <v>豊栄アンバサ大濠</v>
          </cell>
          <cell r="H9839" t="str">
            <v>アンバサダー大濠</v>
          </cell>
          <cell r="I9839" t="str">
            <v>機械警備業務</v>
          </cell>
          <cell r="J9839" t="str">
            <v>228000</v>
          </cell>
          <cell r="K9839" t="str">
            <v>2008-01-20</v>
          </cell>
          <cell r="L9839" t="str">
            <v>1</v>
          </cell>
          <cell r="M9839" t="str">
            <v>1</v>
          </cell>
          <cell r="N9839" t="str">
            <v>19000</v>
          </cell>
          <cell r="O9839" t="str">
            <v>950</v>
          </cell>
          <cell r="P9839" t="str">
            <v>19950</v>
          </cell>
        </row>
        <row r="9840">
          <cell r="A9840" t="str">
            <v>020</v>
          </cell>
          <cell r="B9840" t="str">
            <v>201120</v>
          </cell>
          <cell r="C9840" t="str">
            <v>豊栄アンバサダー大濠管理組合</v>
          </cell>
          <cell r="D9840" t="str">
            <v>管理委託契約書</v>
          </cell>
          <cell r="E9840" t="str">
            <v>2007-02-01</v>
          </cell>
          <cell r="F9840" t="str">
            <v>2008-01-31</v>
          </cell>
          <cell r="G9840" t="str">
            <v>豊栄アンバサ大濠</v>
          </cell>
          <cell r="H9840" t="str">
            <v>アンバサダー大濠</v>
          </cell>
          <cell r="I9840" t="str">
            <v>消防用設備</v>
          </cell>
          <cell r="J9840" t="str">
            <v>120000</v>
          </cell>
          <cell r="K9840" t="str">
            <v>2007-02-20</v>
          </cell>
          <cell r="M9840" t="str">
            <v>1</v>
          </cell>
          <cell r="N9840" t="str">
            <v>10000</v>
          </cell>
          <cell r="O9840" t="str">
            <v>500</v>
          </cell>
          <cell r="P9840" t="str">
            <v>10500</v>
          </cell>
        </row>
        <row r="9841">
          <cell r="A9841" t="str">
            <v>020</v>
          </cell>
          <cell r="B9841" t="str">
            <v>201120</v>
          </cell>
          <cell r="C9841" t="str">
            <v>豊栄アンバサダー大濠管理組合</v>
          </cell>
          <cell r="D9841" t="str">
            <v>管理委託契約書</v>
          </cell>
          <cell r="E9841" t="str">
            <v>2007-02-01</v>
          </cell>
          <cell r="F9841" t="str">
            <v>2008-01-31</v>
          </cell>
          <cell r="G9841" t="str">
            <v>豊栄アンバサ大濠</v>
          </cell>
          <cell r="H9841" t="str">
            <v>アンバサダー大濠</v>
          </cell>
          <cell r="I9841" t="str">
            <v>消防用設備</v>
          </cell>
          <cell r="J9841" t="str">
            <v>120000</v>
          </cell>
          <cell r="K9841" t="str">
            <v>2007-03-20</v>
          </cell>
          <cell r="M9841" t="str">
            <v>1</v>
          </cell>
          <cell r="N9841" t="str">
            <v>10000</v>
          </cell>
          <cell r="O9841" t="str">
            <v>500</v>
          </cell>
          <cell r="P9841" t="str">
            <v>10500</v>
          </cell>
        </row>
        <row r="9842">
          <cell r="A9842" t="str">
            <v>020</v>
          </cell>
          <cell r="B9842" t="str">
            <v>201120</v>
          </cell>
          <cell r="C9842" t="str">
            <v>豊栄アンバサダー大濠管理組合</v>
          </cell>
          <cell r="D9842" t="str">
            <v>管理委託契約書</v>
          </cell>
          <cell r="E9842" t="str">
            <v>2007-02-01</v>
          </cell>
          <cell r="F9842" t="str">
            <v>2008-01-31</v>
          </cell>
          <cell r="G9842" t="str">
            <v>豊栄アンバサ大濠</v>
          </cell>
          <cell r="H9842" t="str">
            <v>アンバサダー大濠</v>
          </cell>
          <cell r="I9842" t="str">
            <v>消防用設備</v>
          </cell>
          <cell r="J9842" t="str">
            <v>120000</v>
          </cell>
          <cell r="K9842" t="str">
            <v>2007-04-20</v>
          </cell>
          <cell r="M9842" t="str">
            <v>1</v>
          </cell>
          <cell r="N9842" t="str">
            <v>10000</v>
          </cell>
          <cell r="O9842" t="str">
            <v>500</v>
          </cell>
          <cell r="P9842" t="str">
            <v>10500</v>
          </cell>
        </row>
        <row r="9843">
          <cell r="A9843" t="str">
            <v>020</v>
          </cell>
          <cell r="B9843" t="str">
            <v>201120</v>
          </cell>
          <cell r="C9843" t="str">
            <v>豊栄アンバサダー大濠管理組合</v>
          </cell>
          <cell r="D9843" t="str">
            <v>管理委託契約書</v>
          </cell>
          <cell r="E9843" t="str">
            <v>2007-02-01</v>
          </cell>
          <cell r="F9843" t="str">
            <v>2008-01-31</v>
          </cell>
          <cell r="G9843" t="str">
            <v>豊栄アンバサ大濠</v>
          </cell>
          <cell r="H9843" t="str">
            <v>アンバサダー大濠</v>
          </cell>
          <cell r="I9843" t="str">
            <v>消防用設備</v>
          </cell>
          <cell r="J9843" t="str">
            <v>120000</v>
          </cell>
          <cell r="K9843" t="str">
            <v>2007-05-20</v>
          </cell>
          <cell r="L9843" t="str">
            <v>1</v>
          </cell>
          <cell r="M9843" t="str">
            <v>1</v>
          </cell>
          <cell r="N9843" t="str">
            <v>10000</v>
          </cell>
          <cell r="O9843" t="str">
            <v>500</v>
          </cell>
          <cell r="P9843" t="str">
            <v>10500</v>
          </cell>
        </row>
        <row r="9844">
          <cell r="A9844" t="str">
            <v>020</v>
          </cell>
          <cell r="B9844" t="str">
            <v>201120</v>
          </cell>
          <cell r="C9844" t="str">
            <v>豊栄アンバサダー大濠管理組合</v>
          </cell>
          <cell r="D9844" t="str">
            <v>管理委託契約書</v>
          </cell>
          <cell r="E9844" t="str">
            <v>2007-02-01</v>
          </cell>
          <cell r="F9844" t="str">
            <v>2008-01-31</v>
          </cell>
          <cell r="G9844" t="str">
            <v>豊栄アンバサ大濠</v>
          </cell>
          <cell r="H9844" t="str">
            <v>アンバサダー大濠</v>
          </cell>
          <cell r="I9844" t="str">
            <v>消防用設備</v>
          </cell>
          <cell r="J9844" t="str">
            <v>120000</v>
          </cell>
          <cell r="K9844" t="str">
            <v>2007-06-20</v>
          </cell>
          <cell r="M9844" t="str">
            <v>1</v>
          </cell>
          <cell r="N9844" t="str">
            <v>10000</v>
          </cell>
          <cell r="O9844" t="str">
            <v>500</v>
          </cell>
          <cell r="P9844" t="str">
            <v>10500</v>
          </cell>
        </row>
        <row r="9845">
          <cell r="A9845" t="str">
            <v>020</v>
          </cell>
          <cell r="B9845" t="str">
            <v>201120</v>
          </cell>
          <cell r="C9845" t="str">
            <v>豊栄アンバサダー大濠管理組合</v>
          </cell>
          <cell r="D9845" t="str">
            <v>管理委託契約書</v>
          </cell>
          <cell r="E9845" t="str">
            <v>2007-02-01</v>
          </cell>
          <cell r="F9845" t="str">
            <v>2008-01-31</v>
          </cell>
          <cell r="G9845" t="str">
            <v>豊栄アンバサ大濠</v>
          </cell>
          <cell r="H9845" t="str">
            <v>アンバサダー大濠</v>
          </cell>
          <cell r="I9845" t="str">
            <v>消防用設備</v>
          </cell>
          <cell r="J9845" t="str">
            <v>120000</v>
          </cell>
          <cell r="K9845" t="str">
            <v>2007-07-20</v>
          </cell>
          <cell r="M9845" t="str">
            <v>1</v>
          </cell>
          <cell r="N9845" t="str">
            <v>10000</v>
          </cell>
          <cell r="O9845" t="str">
            <v>500</v>
          </cell>
          <cell r="P9845" t="str">
            <v>10500</v>
          </cell>
        </row>
        <row r="9846">
          <cell r="A9846" t="str">
            <v>020</v>
          </cell>
          <cell r="B9846" t="str">
            <v>201120</v>
          </cell>
          <cell r="C9846" t="str">
            <v>豊栄アンバサダー大濠管理組合</v>
          </cell>
          <cell r="D9846" t="str">
            <v>管理委託契約書</v>
          </cell>
          <cell r="E9846" t="str">
            <v>2007-02-01</v>
          </cell>
          <cell r="F9846" t="str">
            <v>2008-01-31</v>
          </cell>
          <cell r="G9846" t="str">
            <v>豊栄アンバサ大濠</v>
          </cell>
          <cell r="H9846" t="str">
            <v>アンバサダー大濠</v>
          </cell>
          <cell r="I9846" t="str">
            <v>消防用設備</v>
          </cell>
          <cell r="J9846" t="str">
            <v>120000</v>
          </cell>
          <cell r="K9846" t="str">
            <v>2007-08-20</v>
          </cell>
          <cell r="M9846" t="str">
            <v>1</v>
          </cell>
          <cell r="N9846" t="str">
            <v>10000</v>
          </cell>
          <cell r="O9846" t="str">
            <v>500</v>
          </cell>
          <cell r="P9846" t="str">
            <v>10500</v>
          </cell>
        </row>
        <row r="9847">
          <cell r="A9847" t="str">
            <v>020</v>
          </cell>
          <cell r="B9847" t="str">
            <v>201120</v>
          </cell>
          <cell r="C9847" t="str">
            <v>豊栄アンバサダー大濠管理組合</v>
          </cell>
          <cell r="D9847" t="str">
            <v>管理委託契約書</v>
          </cell>
          <cell r="E9847" t="str">
            <v>2007-02-01</v>
          </cell>
          <cell r="F9847" t="str">
            <v>2008-01-31</v>
          </cell>
          <cell r="G9847" t="str">
            <v>豊栄アンバサ大濠</v>
          </cell>
          <cell r="H9847" t="str">
            <v>アンバサダー大濠</v>
          </cell>
          <cell r="I9847" t="str">
            <v>消防用設備</v>
          </cell>
          <cell r="J9847" t="str">
            <v>120000</v>
          </cell>
          <cell r="K9847" t="str">
            <v>2007-09-20</v>
          </cell>
          <cell r="M9847" t="str">
            <v>1</v>
          </cell>
          <cell r="N9847" t="str">
            <v>10000</v>
          </cell>
          <cell r="O9847" t="str">
            <v>500</v>
          </cell>
          <cell r="P9847" t="str">
            <v>10500</v>
          </cell>
        </row>
        <row r="9848">
          <cell r="A9848" t="str">
            <v>020</v>
          </cell>
          <cell r="B9848" t="str">
            <v>201120</v>
          </cell>
          <cell r="C9848" t="str">
            <v>豊栄アンバサダー大濠管理組合</v>
          </cell>
          <cell r="D9848" t="str">
            <v>管理委託契約書</v>
          </cell>
          <cell r="E9848" t="str">
            <v>2007-02-01</v>
          </cell>
          <cell r="F9848" t="str">
            <v>2008-01-31</v>
          </cell>
          <cell r="G9848" t="str">
            <v>豊栄アンバサ大濠</v>
          </cell>
          <cell r="H9848" t="str">
            <v>アンバサダー大濠</v>
          </cell>
          <cell r="I9848" t="str">
            <v>消防用設備</v>
          </cell>
          <cell r="J9848" t="str">
            <v>120000</v>
          </cell>
          <cell r="K9848" t="str">
            <v>2007-10-20</v>
          </cell>
          <cell r="M9848" t="str">
            <v>1</v>
          </cell>
          <cell r="N9848" t="str">
            <v>10000</v>
          </cell>
          <cell r="O9848" t="str">
            <v>500</v>
          </cell>
          <cell r="P9848" t="str">
            <v>10500</v>
          </cell>
        </row>
        <row r="9849">
          <cell r="A9849" t="str">
            <v>020</v>
          </cell>
          <cell r="B9849" t="str">
            <v>201120</v>
          </cell>
          <cell r="C9849" t="str">
            <v>豊栄アンバサダー大濠管理組合</v>
          </cell>
          <cell r="D9849" t="str">
            <v>管理委託契約書</v>
          </cell>
          <cell r="E9849" t="str">
            <v>2007-02-01</v>
          </cell>
          <cell r="F9849" t="str">
            <v>2008-01-31</v>
          </cell>
          <cell r="G9849" t="str">
            <v>豊栄アンバサ大濠</v>
          </cell>
          <cell r="H9849" t="str">
            <v>アンバサダー大濠</v>
          </cell>
          <cell r="I9849" t="str">
            <v>消防用設備</v>
          </cell>
          <cell r="J9849" t="str">
            <v>120000</v>
          </cell>
          <cell r="K9849" t="str">
            <v>2007-11-20</v>
          </cell>
          <cell r="L9849" t="str">
            <v>1</v>
          </cell>
          <cell r="M9849" t="str">
            <v>1</v>
          </cell>
          <cell r="N9849" t="str">
            <v>10000</v>
          </cell>
          <cell r="O9849" t="str">
            <v>500</v>
          </cell>
          <cell r="P9849" t="str">
            <v>10500</v>
          </cell>
        </row>
        <row r="9850">
          <cell r="A9850" t="str">
            <v>020</v>
          </cell>
          <cell r="B9850" t="str">
            <v>201120</v>
          </cell>
          <cell r="C9850" t="str">
            <v>豊栄アンバサダー大濠管理組合</v>
          </cell>
          <cell r="D9850" t="str">
            <v>管理委託契約書</v>
          </cell>
          <cell r="E9850" t="str">
            <v>2007-02-01</v>
          </cell>
          <cell r="F9850" t="str">
            <v>2008-01-31</v>
          </cell>
          <cell r="G9850" t="str">
            <v>豊栄アンバサ大濠</v>
          </cell>
          <cell r="H9850" t="str">
            <v>アンバサダー大濠</v>
          </cell>
          <cell r="I9850" t="str">
            <v>消防用設備</v>
          </cell>
          <cell r="J9850" t="str">
            <v>120000</v>
          </cell>
          <cell r="K9850" t="str">
            <v>2007-12-20</v>
          </cell>
          <cell r="M9850" t="str">
            <v>1</v>
          </cell>
          <cell r="N9850" t="str">
            <v>10000</v>
          </cell>
          <cell r="O9850" t="str">
            <v>500</v>
          </cell>
          <cell r="P9850" t="str">
            <v>10500</v>
          </cell>
        </row>
        <row r="9851">
          <cell r="A9851" t="str">
            <v>020</v>
          </cell>
          <cell r="B9851" t="str">
            <v>201120</v>
          </cell>
          <cell r="C9851" t="str">
            <v>豊栄アンバサダー大濠管理組合</v>
          </cell>
          <cell r="D9851" t="str">
            <v>管理委託契約書</v>
          </cell>
          <cell r="E9851" t="str">
            <v>2007-02-01</v>
          </cell>
          <cell r="F9851" t="str">
            <v>2008-01-31</v>
          </cell>
          <cell r="G9851" t="str">
            <v>豊栄アンバサ大濠</v>
          </cell>
          <cell r="H9851" t="str">
            <v>アンバサダー大濠</v>
          </cell>
          <cell r="I9851" t="str">
            <v>消防用設備</v>
          </cell>
          <cell r="J9851" t="str">
            <v>120000</v>
          </cell>
          <cell r="K9851" t="str">
            <v>2008-01-20</v>
          </cell>
          <cell r="M9851" t="str">
            <v>1</v>
          </cell>
          <cell r="N9851" t="str">
            <v>10000</v>
          </cell>
          <cell r="O9851" t="str">
            <v>500</v>
          </cell>
          <cell r="P9851" t="str">
            <v>10500</v>
          </cell>
        </row>
        <row r="9852">
          <cell r="A9852" t="str">
            <v>020</v>
          </cell>
          <cell r="B9852" t="str">
            <v>201120</v>
          </cell>
          <cell r="C9852" t="str">
            <v>豊栄アンバサダー大濠管理組合</v>
          </cell>
          <cell r="D9852" t="str">
            <v>管理委託契約書</v>
          </cell>
          <cell r="E9852" t="str">
            <v>2007-02-01</v>
          </cell>
          <cell r="F9852" t="str">
            <v>2008-01-31</v>
          </cell>
          <cell r="G9852" t="str">
            <v>豊栄アンバサ大濠</v>
          </cell>
          <cell r="H9852" t="str">
            <v>アンバサダー大濠</v>
          </cell>
          <cell r="I9852" t="str">
            <v>清掃管理業務</v>
          </cell>
          <cell r="J9852" t="str">
            <v>261600</v>
          </cell>
          <cell r="K9852" t="str">
            <v>2007-02-20</v>
          </cell>
          <cell r="L9852" t="str">
            <v>1</v>
          </cell>
          <cell r="M9852" t="str">
            <v>1</v>
          </cell>
          <cell r="N9852" t="str">
            <v>21800</v>
          </cell>
          <cell r="O9852" t="str">
            <v>1090</v>
          </cell>
          <cell r="P9852" t="str">
            <v>22890</v>
          </cell>
        </row>
        <row r="9853">
          <cell r="A9853" t="str">
            <v>020</v>
          </cell>
          <cell r="B9853" t="str">
            <v>201120</v>
          </cell>
          <cell r="C9853" t="str">
            <v>豊栄アンバサダー大濠管理組合</v>
          </cell>
          <cell r="D9853" t="str">
            <v>管理委託契約書</v>
          </cell>
          <cell r="E9853" t="str">
            <v>2007-02-01</v>
          </cell>
          <cell r="F9853" t="str">
            <v>2008-01-31</v>
          </cell>
          <cell r="G9853" t="str">
            <v>豊栄アンバサ大濠</v>
          </cell>
          <cell r="H9853" t="str">
            <v>アンバサダー大濠</v>
          </cell>
          <cell r="I9853" t="str">
            <v>清掃管理業務</v>
          </cell>
          <cell r="J9853" t="str">
            <v>261600</v>
          </cell>
          <cell r="K9853" t="str">
            <v>2007-03-20</v>
          </cell>
          <cell r="L9853" t="str">
            <v>1</v>
          </cell>
          <cell r="M9853" t="str">
            <v>1</v>
          </cell>
          <cell r="N9853" t="str">
            <v>21800</v>
          </cell>
          <cell r="O9853" t="str">
            <v>1090</v>
          </cell>
          <cell r="P9853" t="str">
            <v>22890</v>
          </cell>
        </row>
        <row r="9854">
          <cell r="A9854" t="str">
            <v>020</v>
          </cell>
          <cell r="B9854" t="str">
            <v>201120</v>
          </cell>
          <cell r="C9854" t="str">
            <v>豊栄アンバサダー大濠管理組合</v>
          </cell>
          <cell r="D9854" t="str">
            <v>管理委託契約書</v>
          </cell>
          <cell r="E9854" t="str">
            <v>2007-02-01</v>
          </cell>
          <cell r="F9854" t="str">
            <v>2008-01-31</v>
          </cell>
          <cell r="G9854" t="str">
            <v>豊栄アンバサ大濠</v>
          </cell>
          <cell r="H9854" t="str">
            <v>アンバサダー大濠</v>
          </cell>
          <cell r="I9854" t="str">
            <v>清掃管理業務</v>
          </cell>
          <cell r="J9854" t="str">
            <v>261600</v>
          </cell>
          <cell r="K9854" t="str">
            <v>2007-04-20</v>
          </cell>
          <cell r="L9854" t="str">
            <v>1</v>
          </cell>
          <cell r="M9854" t="str">
            <v>1</v>
          </cell>
          <cell r="N9854" t="str">
            <v>21800</v>
          </cell>
          <cell r="O9854" t="str">
            <v>1090</v>
          </cell>
          <cell r="P9854" t="str">
            <v>22890</v>
          </cell>
        </row>
        <row r="9855">
          <cell r="A9855" t="str">
            <v>020</v>
          </cell>
          <cell r="B9855" t="str">
            <v>201120</v>
          </cell>
          <cell r="C9855" t="str">
            <v>豊栄アンバサダー大濠管理組合</v>
          </cell>
          <cell r="D9855" t="str">
            <v>管理委託契約書</v>
          </cell>
          <cell r="E9855" t="str">
            <v>2007-02-01</v>
          </cell>
          <cell r="F9855" t="str">
            <v>2008-01-31</v>
          </cell>
          <cell r="G9855" t="str">
            <v>豊栄アンバサ大濠</v>
          </cell>
          <cell r="H9855" t="str">
            <v>アンバサダー大濠</v>
          </cell>
          <cell r="I9855" t="str">
            <v>清掃管理業務</v>
          </cell>
          <cell r="J9855" t="str">
            <v>261600</v>
          </cell>
          <cell r="K9855" t="str">
            <v>2007-05-20</v>
          </cell>
          <cell r="L9855" t="str">
            <v>1</v>
          </cell>
          <cell r="M9855" t="str">
            <v>1</v>
          </cell>
          <cell r="N9855" t="str">
            <v>21800</v>
          </cell>
          <cell r="O9855" t="str">
            <v>1090</v>
          </cell>
          <cell r="P9855" t="str">
            <v>22890</v>
          </cell>
        </row>
        <row r="9856">
          <cell r="A9856" t="str">
            <v>020</v>
          </cell>
          <cell r="B9856" t="str">
            <v>201120</v>
          </cell>
          <cell r="C9856" t="str">
            <v>豊栄アンバサダー大濠管理組合</v>
          </cell>
          <cell r="D9856" t="str">
            <v>管理委託契約書</v>
          </cell>
          <cell r="E9856" t="str">
            <v>2007-02-01</v>
          </cell>
          <cell r="F9856" t="str">
            <v>2008-01-31</v>
          </cell>
          <cell r="G9856" t="str">
            <v>豊栄アンバサ大濠</v>
          </cell>
          <cell r="H9856" t="str">
            <v>アンバサダー大濠</v>
          </cell>
          <cell r="I9856" t="str">
            <v>清掃管理業務</v>
          </cell>
          <cell r="J9856" t="str">
            <v>261600</v>
          </cell>
          <cell r="K9856" t="str">
            <v>2007-06-20</v>
          </cell>
          <cell r="L9856" t="str">
            <v>1</v>
          </cell>
          <cell r="M9856" t="str">
            <v>1</v>
          </cell>
          <cell r="N9856" t="str">
            <v>21800</v>
          </cell>
          <cell r="O9856" t="str">
            <v>1090</v>
          </cell>
          <cell r="P9856" t="str">
            <v>22890</v>
          </cell>
        </row>
        <row r="9857">
          <cell r="A9857" t="str">
            <v>020</v>
          </cell>
          <cell r="B9857" t="str">
            <v>201120</v>
          </cell>
          <cell r="C9857" t="str">
            <v>豊栄アンバサダー大濠管理組合</v>
          </cell>
          <cell r="D9857" t="str">
            <v>管理委託契約書</v>
          </cell>
          <cell r="E9857" t="str">
            <v>2007-02-01</v>
          </cell>
          <cell r="F9857" t="str">
            <v>2008-01-31</v>
          </cell>
          <cell r="G9857" t="str">
            <v>豊栄アンバサ大濠</v>
          </cell>
          <cell r="H9857" t="str">
            <v>アンバサダー大濠</v>
          </cell>
          <cell r="I9857" t="str">
            <v>清掃管理業務</v>
          </cell>
          <cell r="J9857" t="str">
            <v>261600</v>
          </cell>
          <cell r="K9857" t="str">
            <v>2007-07-20</v>
          </cell>
          <cell r="L9857" t="str">
            <v>1</v>
          </cell>
          <cell r="M9857" t="str">
            <v>1</v>
          </cell>
          <cell r="N9857" t="str">
            <v>21800</v>
          </cell>
          <cell r="O9857" t="str">
            <v>1090</v>
          </cell>
          <cell r="P9857" t="str">
            <v>22890</v>
          </cell>
        </row>
        <row r="9858">
          <cell r="A9858" t="str">
            <v>020</v>
          </cell>
          <cell r="B9858" t="str">
            <v>201120</v>
          </cell>
          <cell r="C9858" t="str">
            <v>豊栄アンバサダー大濠管理組合</v>
          </cell>
          <cell r="D9858" t="str">
            <v>管理委託契約書</v>
          </cell>
          <cell r="E9858" t="str">
            <v>2007-02-01</v>
          </cell>
          <cell r="F9858" t="str">
            <v>2008-01-31</v>
          </cell>
          <cell r="G9858" t="str">
            <v>豊栄アンバサ大濠</v>
          </cell>
          <cell r="H9858" t="str">
            <v>アンバサダー大濠</v>
          </cell>
          <cell r="I9858" t="str">
            <v>清掃管理業務</v>
          </cell>
          <cell r="J9858" t="str">
            <v>261600</v>
          </cell>
          <cell r="K9858" t="str">
            <v>2007-08-20</v>
          </cell>
          <cell r="L9858" t="str">
            <v>1</v>
          </cell>
          <cell r="M9858" t="str">
            <v>1</v>
          </cell>
          <cell r="N9858" t="str">
            <v>21800</v>
          </cell>
          <cell r="O9858" t="str">
            <v>1090</v>
          </cell>
          <cell r="P9858" t="str">
            <v>22890</v>
          </cell>
        </row>
        <row r="9859">
          <cell r="A9859" t="str">
            <v>020</v>
          </cell>
          <cell r="B9859" t="str">
            <v>201120</v>
          </cell>
          <cell r="C9859" t="str">
            <v>豊栄アンバサダー大濠管理組合</v>
          </cell>
          <cell r="D9859" t="str">
            <v>管理委託契約書</v>
          </cell>
          <cell r="E9859" t="str">
            <v>2007-02-01</v>
          </cell>
          <cell r="F9859" t="str">
            <v>2008-01-31</v>
          </cell>
          <cell r="G9859" t="str">
            <v>豊栄アンバサ大濠</v>
          </cell>
          <cell r="H9859" t="str">
            <v>アンバサダー大濠</v>
          </cell>
          <cell r="I9859" t="str">
            <v>清掃管理業務</v>
          </cell>
          <cell r="J9859" t="str">
            <v>261600</v>
          </cell>
          <cell r="K9859" t="str">
            <v>2007-09-20</v>
          </cell>
          <cell r="L9859" t="str">
            <v>1</v>
          </cell>
          <cell r="M9859" t="str">
            <v>1</v>
          </cell>
          <cell r="N9859" t="str">
            <v>21800</v>
          </cell>
          <cell r="O9859" t="str">
            <v>1090</v>
          </cell>
          <cell r="P9859" t="str">
            <v>22890</v>
          </cell>
        </row>
        <row r="9860">
          <cell r="A9860" t="str">
            <v>020</v>
          </cell>
          <cell r="B9860" t="str">
            <v>201120</v>
          </cell>
          <cell r="C9860" t="str">
            <v>豊栄アンバサダー大濠管理組合</v>
          </cell>
          <cell r="D9860" t="str">
            <v>管理委託契約書</v>
          </cell>
          <cell r="E9860" t="str">
            <v>2007-02-01</v>
          </cell>
          <cell r="F9860" t="str">
            <v>2008-01-31</v>
          </cell>
          <cell r="G9860" t="str">
            <v>豊栄アンバサ大濠</v>
          </cell>
          <cell r="H9860" t="str">
            <v>アンバサダー大濠</v>
          </cell>
          <cell r="I9860" t="str">
            <v>清掃管理業務</v>
          </cell>
          <cell r="J9860" t="str">
            <v>261600</v>
          </cell>
          <cell r="K9860" t="str">
            <v>2007-10-20</v>
          </cell>
          <cell r="L9860" t="str">
            <v>1</v>
          </cell>
          <cell r="M9860" t="str">
            <v>1</v>
          </cell>
          <cell r="N9860" t="str">
            <v>21800</v>
          </cell>
          <cell r="O9860" t="str">
            <v>1090</v>
          </cell>
          <cell r="P9860" t="str">
            <v>22890</v>
          </cell>
        </row>
        <row r="9861">
          <cell r="A9861" t="str">
            <v>020</v>
          </cell>
          <cell r="B9861" t="str">
            <v>201120</v>
          </cell>
          <cell r="C9861" t="str">
            <v>豊栄アンバサダー大濠管理組合</v>
          </cell>
          <cell r="D9861" t="str">
            <v>管理委託契約書</v>
          </cell>
          <cell r="E9861" t="str">
            <v>2007-02-01</v>
          </cell>
          <cell r="F9861" t="str">
            <v>2008-01-31</v>
          </cell>
          <cell r="G9861" t="str">
            <v>豊栄アンバサ大濠</v>
          </cell>
          <cell r="H9861" t="str">
            <v>アンバサダー大濠</v>
          </cell>
          <cell r="I9861" t="str">
            <v>清掃管理業務</v>
          </cell>
          <cell r="J9861" t="str">
            <v>261600</v>
          </cell>
          <cell r="K9861" t="str">
            <v>2007-11-20</v>
          </cell>
          <cell r="L9861" t="str">
            <v>1</v>
          </cell>
          <cell r="M9861" t="str">
            <v>1</v>
          </cell>
          <cell r="N9861" t="str">
            <v>21800</v>
          </cell>
          <cell r="O9861" t="str">
            <v>1090</v>
          </cell>
          <cell r="P9861" t="str">
            <v>22890</v>
          </cell>
        </row>
        <row r="9862">
          <cell r="A9862" t="str">
            <v>020</v>
          </cell>
          <cell r="B9862" t="str">
            <v>201120</v>
          </cell>
          <cell r="C9862" t="str">
            <v>豊栄アンバサダー大濠管理組合</v>
          </cell>
          <cell r="D9862" t="str">
            <v>管理委託契約書</v>
          </cell>
          <cell r="E9862" t="str">
            <v>2007-02-01</v>
          </cell>
          <cell r="F9862" t="str">
            <v>2008-01-31</v>
          </cell>
          <cell r="G9862" t="str">
            <v>豊栄アンバサ大濠</v>
          </cell>
          <cell r="H9862" t="str">
            <v>アンバサダー大濠</v>
          </cell>
          <cell r="I9862" t="str">
            <v>清掃管理業務</v>
          </cell>
          <cell r="J9862" t="str">
            <v>261600</v>
          </cell>
          <cell r="K9862" t="str">
            <v>2007-12-20</v>
          </cell>
          <cell r="L9862" t="str">
            <v>1</v>
          </cell>
          <cell r="M9862" t="str">
            <v>1</v>
          </cell>
          <cell r="N9862" t="str">
            <v>21800</v>
          </cell>
          <cell r="O9862" t="str">
            <v>1090</v>
          </cell>
          <cell r="P9862" t="str">
            <v>22890</v>
          </cell>
        </row>
        <row r="9863">
          <cell r="A9863" t="str">
            <v>020</v>
          </cell>
          <cell r="B9863" t="str">
            <v>201120</v>
          </cell>
          <cell r="C9863" t="str">
            <v>豊栄アンバサダー大濠管理組合</v>
          </cell>
          <cell r="D9863" t="str">
            <v>管理委託契約書</v>
          </cell>
          <cell r="E9863" t="str">
            <v>2007-02-01</v>
          </cell>
          <cell r="F9863" t="str">
            <v>2008-01-31</v>
          </cell>
          <cell r="G9863" t="str">
            <v>豊栄アンバサ大濠</v>
          </cell>
          <cell r="H9863" t="str">
            <v>アンバサダー大濠</v>
          </cell>
          <cell r="I9863" t="str">
            <v>清掃管理業務</v>
          </cell>
          <cell r="J9863" t="str">
            <v>261600</v>
          </cell>
          <cell r="K9863" t="str">
            <v>2008-01-20</v>
          </cell>
          <cell r="L9863" t="str">
            <v>1</v>
          </cell>
          <cell r="M9863" t="str">
            <v>1</v>
          </cell>
          <cell r="N9863" t="str">
            <v>21800</v>
          </cell>
          <cell r="O9863" t="str">
            <v>1090</v>
          </cell>
          <cell r="P9863" t="str">
            <v>22890</v>
          </cell>
        </row>
        <row r="9864">
          <cell r="A9864" t="str">
            <v>020</v>
          </cell>
          <cell r="B9864" t="str">
            <v>201120</v>
          </cell>
          <cell r="C9864" t="str">
            <v>豊栄アンバサダー大濠管理組合</v>
          </cell>
          <cell r="D9864" t="str">
            <v>管理委託契約書</v>
          </cell>
          <cell r="E9864" t="str">
            <v>2007-02-01</v>
          </cell>
          <cell r="F9864" t="str">
            <v>2008-01-31</v>
          </cell>
          <cell r="G9864" t="str">
            <v>豊栄アンバサ大濠</v>
          </cell>
          <cell r="H9864" t="str">
            <v>アンバサダー大濠</v>
          </cell>
          <cell r="I9864" t="str">
            <v>設備巡回点検業務</v>
          </cell>
          <cell r="J9864" t="str">
            <v>108000</v>
          </cell>
          <cell r="K9864" t="str">
            <v>2007-02-20</v>
          </cell>
          <cell r="L9864" t="str">
            <v>1</v>
          </cell>
          <cell r="M9864" t="str">
            <v>1</v>
          </cell>
          <cell r="N9864" t="str">
            <v>9000</v>
          </cell>
          <cell r="O9864" t="str">
            <v>450</v>
          </cell>
          <cell r="P9864" t="str">
            <v>9450</v>
          </cell>
        </row>
        <row r="9865">
          <cell r="A9865" t="str">
            <v>020</v>
          </cell>
          <cell r="B9865" t="str">
            <v>201120</v>
          </cell>
          <cell r="C9865" t="str">
            <v>豊栄アンバサダー大濠管理組合</v>
          </cell>
          <cell r="D9865" t="str">
            <v>管理委託契約書</v>
          </cell>
          <cell r="E9865" t="str">
            <v>2007-02-01</v>
          </cell>
          <cell r="F9865" t="str">
            <v>2008-01-31</v>
          </cell>
          <cell r="G9865" t="str">
            <v>豊栄アンバサ大濠</v>
          </cell>
          <cell r="H9865" t="str">
            <v>アンバサダー大濠</v>
          </cell>
          <cell r="I9865" t="str">
            <v>設備巡回点検業務</v>
          </cell>
          <cell r="J9865" t="str">
            <v>108000</v>
          </cell>
          <cell r="K9865" t="str">
            <v>2007-03-20</v>
          </cell>
          <cell r="L9865" t="str">
            <v>1</v>
          </cell>
          <cell r="M9865" t="str">
            <v>1</v>
          </cell>
          <cell r="N9865" t="str">
            <v>9000</v>
          </cell>
          <cell r="O9865" t="str">
            <v>450</v>
          </cell>
          <cell r="P9865" t="str">
            <v>9450</v>
          </cell>
        </row>
        <row r="9866">
          <cell r="A9866" t="str">
            <v>020</v>
          </cell>
          <cell r="B9866" t="str">
            <v>201120</v>
          </cell>
          <cell r="C9866" t="str">
            <v>豊栄アンバサダー大濠管理組合</v>
          </cell>
          <cell r="D9866" t="str">
            <v>管理委託契約書</v>
          </cell>
          <cell r="E9866" t="str">
            <v>2007-02-01</v>
          </cell>
          <cell r="F9866" t="str">
            <v>2008-01-31</v>
          </cell>
          <cell r="G9866" t="str">
            <v>豊栄アンバサ大濠</v>
          </cell>
          <cell r="H9866" t="str">
            <v>アンバサダー大濠</v>
          </cell>
          <cell r="I9866" t="str">
            <v>設備巡回点検業務</v>
          </cell>
          <cell r="J9866" t="str">
            <v>108000</v>
          </cell>
          <cell r="K9866" t="str">
            <v>2007-04-20</v>
          </cell>
          <cell r="L9866" t="str">
            <v>1</v>
          </cell>
          <cell r="M9866" t="str">
            <v>1</v>
          </cell>
          <cell r="N9866" t="str">
            <v>9000</v>
          </cell>
          <cell r="O9866" t="str">
            <v>450</v>
          </cell>
          <cell r="P9866" t="str">
            <v>9450</v>
          </cell>
        </row>
        <row r="9867">
          <cell r="A9867" t="str">
            <v>020</v>
          </cell>
          <cell r="B9867" t="str">
            <v>201120</v>
          </cell>
          <cell r="C9867" t="str">
            <v>豊栄アンバサダー大濠管理組合</v>
          </cell>
          <cell r="D9867" t="str">
            <v>管理委託契約書</v>
          </cell>
          <cell r="E9867" t="str">
            <v>2007-02-01</v>
          </cell>
          <cell r="F9867" t="str">
            <v>2008-01-31</v>
          </cell>
          <cell r="G9867" t="str">
            <v>豊栄アンバサ大濠</v>
          </cell>
          <cell r="H9867" t="str">
            <v>アンバサダー大濠</v>
          </cell>
          <cell r="I9867" t="str">
            <v>設備巡回点検業務</v>
          </cell>
          <cell r="J9867" t="str">
            <v>108000</v>
          </cell>
          <cell r="K9867" t="str">
            <v>2007-05-20</v>
          </cell>
          <cell r="L9867" t="str">
            <v>1</v>
          </cell>
          <cell r="M9867" t="str">
            <v>1</v>
          </cell>
          <cell r="N9867" t="str">
            <v>9000</v>
          </cell>
          <cell r="O9867" t="str">
            <v>450</v>
          </cell>
          <cell r="P9867" t="str">
            <v>9450</v>
          </cell>
        </row>
        <row r="9868">
          <cell r="A9868" t="str">
            <v>020</v>
          </cell>
          <cell r="B9868" t="str">
            <v>201120</v>
          </cell>
          <cell r="C9868" t="str">
            <v>豊栄アンバサダー大濠管理組合</v>
          </cell>
          <cell r="D9868" t="str">
            <v>管理委託契約書</v>
          </cell>
          <cell r="E9868" t="str">
            <v>2007-02-01</v>
          </cell>
          <cell r="F9868" t="str">
            <v>2008-01-31</v>
          </cell>
          <cell r="G9868" t="str">
            <v>豊栄アンバサ大濠</v>
          </cell>
          <cell r="H9868" t="str">
            <v>アンバサダー大濠</v>
          </cell>
          <cell r="I9868" t="str">
            <v>設備巡回点検業務</v>
          </cell>
          <cell r="J9868" t="str">
            <v>108000</v>
          </cell>
          <cell r="K9868" t="str">
            <v>2007-06-20</v>
          </cell>
          <cell r="L9868" t="str">
            <v>1</v>
          </cell>
          <cell r="M9868" t="str">
            <v>1</v>
          </cell>
          <cell r="N9868" t="str">
            <v>9000</v>
          </cell>
          <cell r="O9868" t="str">
            <v>450</v>
          </cell>
          <cell r="P9868" t="str">
            <v>9450</v>
          </cell>
        </row>
        <row r="9869">
          <cell r="A9869" t="str">
            <v>020</v>
          </cell>
          <cell r="B9869" t="str">
            <v>201120</v>
          </cell>
          <cell r="C9869" t="str">
            <v>豊栄アンバサダー大濠管理組合</v>
          </cell>
          <cell r="D9869" t="str">
            <v>管理委託契約書</v>
          </cell>
          <cell r="E9869" t="str">
            <v>2007-02-01</v>
          </cell>
          <cell r="F9869" t="str">
            <v>2008-01-31</v>
          </cell>
          <cell r="G9869" t="str">
            <v>豊栄アンバサ大濠</v>
          </cell>
          <cell r="H9869" t="str">
            <v>アンバサダー大濠</v>
          </cell>
          <cell r="I9869" t="str">
            <v>設備巡回点検業務</v>
          </cell>
          <cell r="J9869" t="str">
            <v>108000</v>
          </cell>
          <cell r="K9869" t="str">
            <v>2007-07-20</v>
          </cell>
          <cell r="L9869" t="str">
            <v>1</v>
          </cell>
          <cell r="M9869" t="str">
            <v>1</v>
          </cell>
          <cell r="N9869" t="str">
            <v>9000</v>
          </cell>
          <cell r="O9869" t="str">
            <v>450</v>
          </cell>
          <cell r="P9869" t="str">
            <v>9450</v>
          </cell>
        </row>
        <row r="9870">
          <cell r="A9870" t="str">
            <v>020</v>
          </cell>
          <cell r="B9870" t="str">
            <v>201120</v>
          </cell>
          <cell r="C9870" t="str">
            <v>豊栄アンバサダー大濠管理組合</v>
          </cell>
          <cell r="D9870" t="str">
            <v>管理委託契約書</v>
          </cell>
          <cell r="E9870" t="str">
            <v>2007-02-01</v>
          </cell>
          <cell r="F9870" t="str">
            <v>2008-01-31</v>
          </cell>
          <cell r="G9870" t="str">
            <v>豊栄アンバサ大濠</v>
          </cell>
          <cell r="H9870" t="str">
            <v>アンバサダー大濠</v>
          </cell>
          <cell r="I9870" t="str">
            <v>設備巡回点検業務</v>
          </cell>
          <cell r="J9870" t="str">
            <v>108000</v>
          </cell>
          <cell r="K9870" t="str">
            <v>2007-08-20</v>
          </cell>
          <cell r="L9870" t="str">
            <v>1</v>
          </cell>
          <cell r="M9870" t="str">
            <v>1</v>
          </cell>
          <cell r="N9870" t="str">
            <v>9000</v>
          </cell>
          <cell r="O9870" t="str">
            <v>450</v>
          </cell>
          <cell r="P9870" t="str">
            <v>9450</v>
          </cell>
        </row>
        <row r="9871">
          <cell r="A9871" t="str">
            <v>020</v>
          </cell>
          <cell r="B9871" t="str">
            <v>201120</v>
          </cell>
          <cell r="C9871" t="str">
            <v>豊栄アンバサダー大濠管理組合</v>
          </cell>
          <cell r="D9871" t="str">
            <v>管理委託契約書</v>
          </cell>
          <cell r="E9871" t="str">
            <v>2007-02-01</v>
          </cell>
          <cell r="F9871" t="str">
            <v>2008-01-31</v>
          </cell>
          <cell r="G9871" t="str">
            <v>豊栄アンバサ大濠</v>
          </cell>
          <cell r="H9871" t="str">
            <v>アンバサダー大濠</v>
          </cell>
          <cell r="I9871" t="str">
            <v>設備巡回点検業務</v>
          </cell>
          <cell r="J9871" t="str">
            <v>108000</v>
          </cell>
          <cell r="K9871" t="str">
            <v>2007-09-20</v>
          </cell>
          <cell r="L9871" t="str">
            <v>1</v>
          </cell>
          <cell r="M9871" t="str">
            <v>1</v>
          </cell>
          <cell r="N9871" t="str">
            <v>9000</v>
          </cell>
          <cell r="O9871" t="str">
            <v>450</v>
          </cell>
          <cell r="P9871" t="str">
            <v>9450</v>
          </cell>
        </row>
        <row r="9872">
          <cell r="A9872" t="str">
            <v>020</v>
          </cell>
          <cell r="B9872" t="str">
            <v>201120</v>
          </cell>
          <cell r="C9872" t="str">
            <v>豊栄アンバサダー大濠管理組合</v>
          </cell>
          <cell r="D9872" t="str">
            <v>管理委託契約書</v>
          </cell>
          <cell r="E9872" t="str">
            <v>2007-02-01</v>
          </cell>
          <cell r="F9872" t="str">
            <v>2008-01-31</v>
          </cell>
          <cell r="G9872" t="str">
            <v>豊栄アンバサ大濠</v>
          </cell>
          <cell r="H9872" t="str">
            <v>アンバサダー大濠</v>
          </cell>
          <cell r="I9872" t="str">
            <v>設備巡回点検業務</v>
          </cell>
          <cell r="J9872" t="str">
            <v>108000</v>
          </cell>
          <cell r="K9872" t="str">
            <v>2007-10-20</v>
          </cell>
          <cell r="L9872" t="str">
            <v>1</v>
          </cell>
          <cell r="M9872" t="str">
            <v>1</v>
          </cell>
          <cell r="N9872" t="str">
            <v>9000</v>
          </cell>
          <cell r="O9872" t="str">
            <v>450</v>
          </cell>
          <cell r="P9872" t="str">
            <v>9450</v>
          </cell>
        </row>
        <row r="9873">
          <cell r="A9873" t="str">
            <v>020</v>
          </cell>
          <cell r="B9873" t="str">
            <v>201120</v>
          </cell>
          <cell r="C9873" t="str">
            <v>豊栄アンバサダー大濠管理組合</v>
          </cell>
          <cell r="D9873" t="str">
            <v>管理委託契約書</v>
          </cell>
          <cell r="E9873" t="str">
            <v>2007-02-01</v>
          </cell>
          <cell r="F9873" t="str">
            <v>2008-01-31</v>
          </cell>
          <cell r="G9873" t="str">
            <v>豊栄アンバサ大濠</v>
          </cell>
          <cell r="H9873" t="str">
            <v>アンバサダー大濠</v>
          </cell>
          <cell r="I9873" t="str">
            <v>設備巡回点検業務</v>
          </cell>
          <cell r="J9873" t="str">
            <v>108000</v>
          </cell>
          <cell r="K9873" t="str">
            <v>2007-11-20</v>
          </cell>
          <cell r="L9873" t="str">
            <v>1</v>
          </cell>
          <cell r="M9873" t="str">
            <v>1</v>
          </cell>
          <cell r="N9873" t="str">
            <v>9000</v>
          </cell>
          <cell r="O9873" t="str">
            <v>450</v>
          </cell>
          <cell r="P9873" t="str">
            <v>9450</v>
          </cell>
        </row>
        <row r="9874">
          <cell r="A9874" t="str">
            <v>020</v>
          </cell>
          <cell r="B9874" t="str">
            <v>201120</v>
          </cell>
          <cell r="C9874" t="str">
            <v>豊栄アンバサダー大濠管理組合</v>
          </cell>
          <cell r="D9874" t="str">
            <v>管理委託契約書</v>
          </cell>
          <cell r="E9874" t="str">
            <v>2007-02-01</v>
          </cell>
          <cell r="F9874" t="str">
            <v>2008-01-31</v>
          </cell>
          <cell r="G9874" t="str">
            <v>豊栄アンバサ大濠</v>
          </cell>
          <cell r="H9874" t="str">
            <v>アンバサダー大濠</v>
          </cell>
          <cell r="I9874" t="str">
            <v>設備巡回点検業務</v>
          </cell>
          <cell r="J9874" t="str">
            <v>108000</v>
          </cell>
          <cell r="K9874" t="str">
            <v>2007-12-20</v>
          </cell>
          <cell r="L9874" t="str">
            <v>1</v>
          </cell>
          <cell r="M9874" t="str">
            <v>1</v>
          </cell>
          <cell r="N9874" t="str">
            <v>9000</v>
          </cell>
          <cell r="O9874" t="str">
            <v>450</v>
          </cell>
          <cell r="P9874" t="str">
            <v>9450</v>
          </cell>
        </row>
        <row r="9875">
          <cell r="A9875" t="str">
            <v>020</v>
          </cell>
          <cell r="B9875" t="str">
            <v>201120</v>
          </cell>
          <cell r="C9875" t="str">
            <v>豊栄アンバサダー大濠管理組合</v>
          </cell>
          <cell r="D9875" t="str">
            <v>管理委託契約書</v>
          </cell>
          <cell r="E9875" t="str">
            <v>2007-02-01</v>
          </cell>
          <cell r="F9875" t="str">
            <v>2008-01-31</v>
          </cell>
          <cell r="G9875" t="str">
            <v>豊栄アンバサ大濠</v>
          </cell>
          <cell r="H9875" t="str">
            <v>アンバサダー大濠</v>
          </cell>
          <cell r="I9875" t="str">
            <v>設備巡回点検業務</v>
          </cell>
          <cell r="J9875" t="str">
            <v>108000</v>
          </cell>
          <cell r="K9875" t="str">
            <v>2008-01-20</v>
          </cell>
          <cell r="L9875" t="str">
            <v>1</v>
          </cell>
          <cell r="M9875" t="str">
            <v>1</v>
          </cell>
          <cell r="N9875" t="str">
            <v>9000</v>
          </cell>
          <cell r="O9875" t="str">
            <v>450</v>
          </cell>
          <cell r="P9875" t="str">
            <v>9450</v>
          </cell>
        </row>
        <row r="9876">
          <cell r="A9876" t="str">
            <v>020</v>
          </cell>
          <cell r="B9876" t="str">
            <v>201120</v>
          </cell>
          <cell r="C9876" t="str">
            <v>豊栄アンバサダー大濠管理組合</v>
          </cell>
          <cell r="D9876" t="str">
            <v>管理委託契約書</v>
          </cell>
          <cell r="E9876" t="str">
            <v>2007-02-01</v>
          </cell>
          <cell r="F9876" t="str">
            <v>2008-01-31</v>
          </cell>
          <cell r="G9876" t="str">
            <v>豊栄アンバサ大濠</v>
          </cell>
          <cell r="H9876" t="str">
            <v>アンバサダー大濠</v>
          </cell>
          <cell r="I9876" t="str">
            <v>貯水槽清掃</v>
          </cell>
          <cell r="J9876" t="str">
            <v>120000</v>
          </cell>
          <cell r="K9876" t="str">
            <v>2007-02-20</v>
          </cell>
          <cell r="M9876" t="str">
            <v>1</v>
          </cell>
          <cell r="N9876" t="str">
            <v>10000</v>
          </cell>
          <cell r="O9876" t="str">
            <v>500</v>
          </cell>
          <cell r="P9876" t="str">
            <v>10500</v>
          </cell>
        </row>
        <row r="9877">
          <cell r="A9877" t="str">
            <v>020</v>
          </cell>
          <cell r="B9877" t="str">
            <v>201120</v>
          </cell>
          <cell r="C9877" t="str">
            <v>豊栄アンバサダー大濠管理組合</v>
          </cell>
          <cell r="D9877" t="str">
            <v>管理委託契約書</v>
          </cell>
          <cell r="E9877" t="str">
            <v>2007-02-01</v>
          </cell>
          <cell r="F9877" t="str">
            <v>2008-01-31</v>
          </cell>
          <cell r="G9877" t="str">
            <v>豊栄アンバサ大濠</v>
          </cell>
          <cell r="H9877" t="str">
            <v>アンバサダー大濠</v>
          </cell>
          <cell r="I9877" t="str">
            <v>貯水槽清掃</v>
          </cell>
          <cell r="J9877" t="str">
            <v>120000</v>
          </cell>
          <cell r="K9877" t="str">
            <v>2007-03-20</v>
          </cell>
          <cell r="M9877" t="str">
            <v>1</v>
          </cell>
          <cell r="N9877" t="str">
            <v>10000</v>
          </cell>
          <cell r="O9877" t="str">
            <v>500</v>
          </cell>
          <cell r="P9877" t="str">
            <v>10500</v>
          </cell>
        </row>
        <row r="9878">
          <cell r="A9878" t="str">
            <v>020</v>
          </cell>
          <cell r="B9878" t="str">
            <v>201120</v>
          </cell>
          <cell r="C9878" t="str">
            <v>豊栄アンバサダー大濠管理組合</v>
          </cell>
          <cell r="D9878" t="str">
            <v>管理委託契約書</v>
          </cell>
          <cell r="E9878" t="str">
            <v>2007-02-01</v>
          </cell>
          <cell r="F9878" t="str">
            <v>2008-01-31</v>
          </cell>
          <cell r="G9878" t="str">
            <v>豊栄アンバサ大濠</v>
          </cell>
          <cell r="H9878" t="str">
            <v>アンバサダー大濠</v>
          </cell>
          <cell r="I9878" t="str">
            <v>貯水槽清掃</v>
          </cell>
          <cell r="J9878" t="str">
            <v>120000</v>
          </cell>
          <cell r="K9878" t="str">
            <v>2007-04-20</v>
          </cell>
          <cell r="M9878" t="str">
            <v>1</v>
          </cell>
          <cell r="N9878" t="str">
            <v>10000</v>
          </cell>
          <cell r="O9878" t="str">
            <v>500</v>
          </cell>
          <cell r="P9878" t="str">
            <v>10500</v>
          </cell>
        </row>
        <row r="9879">
          <cell r="A9879" t="str">
            <v>020</v>
          </cell>
          <cell r="B9879" t="str">
            <v>201120</v>
          </cell>
          <cell r="C9879" t="str">
            <v>豊栄アンバサダー大濠管理組合</v>
          </cell>
          <cell r="D9879" t="str">
            <v>管理委託契約書</v>
          </cell>
          <cell r="E9879" t="str">
            <v>2007-02-01</v>
          </cell>
          <cell r="F9879" t="str">
            <v>2008-01-31</v>
          </cell>
          <cell r="G9879" t="str">
            <v>豊栄アンバサ大濠</v>
          </cell>
          <cell r="H9879" t="str">
            <v>アンバサダー大濠</v>
          </cell>
          <cell r="I9879" t="str">
            <v>貯水槽清掃</v>
          </cell>
          <cell r="J9879" t="str">
            <v>120000</v>
          </cell>
          <cell r="K9879" t="str">
            <v>2007-05-20</v>
          </cell>
          <cell r="M9879" t="str">
            <v>1</v>
          </cell>
          <cell r="N9879" t="str">
            <v>10000</v>
          </cell>
          <cell r="O9879" t="str">
            <v>500</v>
          </cell>
          <cell r="P9879" t="str">
            <v>10500</v>
          </cell>
        </row>
        <row r="9880">
          <cell r="A9880" t="str">
            <v>020</v>
          </cell>
          <cell r="B9880" t="str">
            <v>201120</v>
          </cell>
          <cell r="C9880" t="str">
            <v>豊栄アンバサダー大濠管理組合</v>
          </cell>
          <cell r="D9880" t="str">
            <v>管理委託契約書</v>
          </cell>
          <cell r="E9880" t="str">
            <v>2007-02-01</v>
          </cell>
          <cell r="F9880" t="str">
            <v>2008-01-31</v>
          </cell>
          <cell r="G9880" t="str">
            <v>豊栄アンバサ大濠</v>
          </cell>
          <cell r="H9880" t="str">
            <v>アンバサダー大濠</v>
          </cell>
          <cell r="I9880" t="str">
            <v>貯水槽清掃</v>
          </cell>
          <cell r="J9880" t="str">
            <v>120000</v>
          </cell>
          <cell r="K9880" t="str">
            <v>2007-06-20</v>
          </cell>
          <cell r="M9880" t="str">
            <v>1</v>
          </cell>
          <cell r="N9880" t="str">
            <v>10000</v>
          </cell>
          <cell r="O9880" t="str">
            <v>500</v>
          </cell>
          <cell r="P9880" t="str">
            <v>10500</v>
          </cell>
        </row>
        <row r="9881">
          <cell r="A9881" t="str">
            <v>020</v>
          </cell>
          <cell r="B9881" t="str">
            <v>201120</v>
          </cell>
          <cell r="C9881" t="str">
            <v>豊栄アンバサダー大濠管理組合</v>
          </cell>
          <cell r="D9881" t="str">
            <v>管理委託契約書</v>
          </cell>
          <cell r="E9881" t="str">
            <v>2007-02-01</v>
          </cell>
          <cell r="F9881" t="str">
            <v>2008-01-31</v>
          </cell>
          <cell r="G9881" t="str">
            <v>豊栄アンバサ大濠</v>
          </cell>
          <cell r="H9881" t="str">
            <v>アンバサダー大濠</v>
          </cell>
          <cell r="I9881" t="str">
            <v>貯水槽清掃</v>
          </cell>
          <cell r="J9881" t="str">
            <v>120000</v>
          </cell>
          <cell r="K9881" t="str">
            <v>2007-07-20</v>
          </cell>
          <cell r="M9881" t="str">
            <v>1</v>
          </cell>
          <cell r="N9881" t="str">
            <v>10000</v>
          </cell>
          <cell r="O9881" t="str">
            <v>500</v>
          </cell>
          <cell r="P9881" t="str">
            <v>10500</v>
          </cell>
        </row>
        <row r="9882">
          <cell r="A9882" t="str">
            <v>020</v>
          </cell>
          <cell r="B9882" t="str">
            <v>201120</v>
          </cell>
          <cell r="C9882" t="str">
            <v>豊栄アンバサダー大濠管理組合</v>
          </cell>
          <cell r="D9882" t="str">
            <v>管理委託契約書</v>
          </cell>
          <cell r="E9882" t="str">
            <v>2007-02-01</v>
          </cell>
          <cell r="F9882" t="str">
            <v>2008-01-31</v>
          </cell>
          <cell r="G9882" t="str">
            <v>豊栄アンバサ大濠</v>
          </cell>
          <cell r="H9882" t="str">
            <v>アンバサダー大濠</v>
          </cell>
          <cell r="I9882" t="str">
            <v>貯水槽清掃</v>
          </cell>
          <cell r="J9882" t="str">
            <v>120000</v>
          </cell>
          <cell r="K9882" t="str">
            <v>2007-08-20</v>
          </cell>
          <cell r="M9882" t="str">
            <v>1</v>
          </cell>
          <cell r="N9882" t="str">
            <v>10000</v>
          </cell>
          <cell r="O9882" t="str">
            <v>500</v>
          </cell>
          <cell r="P9882" t="str">
            <v>10500</v>
          </cell>
        </row>
        <row r="9883">
          <cell r="A9883" t="str">
            <v>020</v>
          </cell>
          <cell r="B9883" t="str">
            <v>201120</v>
          </cell>
          <cell r="C9883" t="str">
            <v>豊栄アンバサダー大濠管理組合</v>
          </cell>
          <cell r="D9883" t="str">
            <v>管理委託契約書</v>
          </cell>
          <cell r="E9883" t="str">
            <v>2007-02-01</v>
          </cell>
          <cell r="F9883" t="str">
            <v>2008-01-31</v>
          </cell>
          <cell r="G9883" t="str">
            <v>豊栄アンバサ大濠</v>
          </cell>
          <cell r="H9883" t="str">
            <v>アンバサダー大濠</v>
          </cell>
          <cell r="I9883" t="str">
            <v>貯水槽清掃</v>
          </cell>
          <cell r="J9883" t="str">
            <v>120000</v>
          </cell>
          <cell r="K9883" t="str">
            <v>2007-09-20</v>
          </cell>
          <cell r="M9883" t="str">
            <v>1</v>
          </cell>
          <cell r="N9883" t="str">
            <v>10000</v>
          </cell>
          <cell r="O9883" t="str">
            <v>500</v>
          </cell>
          <cell r="P9883" t="str">
            <v>10500</v>
          </cell>
        </row>
        <row r="9884">
          <cell r="A9884" t="str">
            <v>020</v>
          </cell>
          <cell r="B9884" t="str">
            <v>201120</v>
          </cell>
          <cell r="C9884" t="str">
            <v>豊栄アンバサダー大濠管理組合</v>
          </cell>
          <cell r="D9884" t="str">
            <v>管理委託契約書</v>
          </cell>
          <cell r="E9884" t="str">
            <v>2007-02-01</v>
          </cell>
          <cell r="F9884" t="str">
            <v>2008-01-31</v>
          </cell>
          <cell r="G9884" t="str">
            <v>豊栄アンバサ大濠</v>
          </cell>
          <cell r="H9884" t="str">
            <v>アンバサダー大濠</v>
          </cell>
          <cell r="I9884" t="str">
            <v>貯水槽清掃</v>
          </cell>
          <cell r="J9884" t="str">
            <v>120000</v>
          </cell>
          <cell r="K9884" t="str">
            <v>2007-10-20</v>
          </cell>
          <cell r="L9884" t="str">
            <v>1</v>
          </cell>
          <cell r="M9884" t="str">
            <v>1</v>
          </cell>
          <cell r="N9884" t="str">
            <v>10000</v>
          </cell>
          <cell r="O9884" t="str">
            <v>500</v>
          </cell>
          <cell r="P9884" t="str">
            <v>10500</v>
          </cell>
        </row>
        <row r="9885">
          <cell r="A9885" t="str">
            <v>020</v>
          </cell>
          <cell r="B9885" t="str">
            <v>201120</v>
          </cell>
          <cell r="C9885" t="str">
            <v>豊栄アンバサダー大濠管理組合</v>
          </cell>
          <cell r="D9885" t="str">
            <v>管理委託契約書</v>
          </cell>
          <cell r="E9885" t="str">
            <v>2007-02-01</v>
          </cell>
          <cell r="F9885" t="str">
            <v>2008-01-31</v>
          </cell>
          <cell r="G9885" t="str">
            <v>豊栄アンバサ大濠</v>
          </cell>
          <cell r="H9885" t="str">
            <v>アンバサダー大濠</v>
          </cell>
          <cell r="I9885" t="str">
            <v>貯水槽清掃</v>
          </cell>
          <cell r="J9885" t="str">
            <v>120000</v>
          </cell>
          <cell r="K9885" t="str">
            <v>2007-11-20</v>
          </cell>
          <cell r="M9885" t="str">
            <v>1</v>
          </cell>
          <cell r="N9885" t="str">
            <v>10000</v>
          </cell>
          <cell r="O9885" t="str">
            <v>500</v>
          </cell>
          <cell r="P9885" t="str">
            <v>10500</v>
          </cell>
        </row>
        <row r="9886">
          <cell r="A9886" t="str">
            <v>020</v>
          </cell>
          <cell r="B9886" t="str">
            <v>201120</v>
          </cell>
          <cell r="C9886" t="str">
            <v>豊栄アンバサダー大濠管理組合</v>
          </cell>
          <cell r="D9886" t="str">
            <v>管理委託契約書</v>
          </cell>
          <cell r="E9886" t="str">
            <v>2007-02-01</v>
          </cell>
          <cell r="F9886" t="str">
            <v>2008-01-31</v>
          </cell>
          <cell r="G9886" t="str">
            <v>豊栄アンバサ大濠</v>
          </cell>
          <cell r="H9886" t="str">
            <v>アンバサダー大濠</v>
          </cell>
          <cell r="I9886" t="str">
            <v>貯水槽清掃</v>
          </cell>
          <cell r="J9886" t="str">
            <v>120000</v>
          </cell>
          <cell r="K9886" t="str">
            <v>2007-12-20</v>
          </cell>
          <cell r="M9886" t="str">
            <v>1</v>
          </cell>
          <cell r="N9886" t="str">
            <v>10000</v>
          </cell>
          <cell r="O9886" t="str">
            <v>500</v>
          </cell>
          <cell r="P9886" t="str">
            <v>10500</v>
          </cell>
        </row>
        <row r="9887">
          <cell r="A9887" t="str">
            <v>020</v>
          </cell>
          <cell r="B9887" t="str">
            <v>201120</v>
          </cell>
          <cell r="C9887" t="str">
            <v>豊栄アンバサダー大濠管理組合</v>
          </cell>
          <cell r="D9887" t="str">
            <v>管理委託契約書</v>
          </cell>
          <cell r="E9887" t="str">
            <v>2007-02-01</v>
          </cell>
          <cell r="F9887" t="str">
            <v>2008-01-31</v>
          </cell>
          <cell r="G9887" t="str">
            <v>豊栄アンバサ大濠</v>
          </cell>
          <cell r="H9887" t="str">
            <v>アンバサダー大濠</v>
          </cell>
          <cell r="I9887" t="str">
            <v>貯水槽清掃</v>
          </cell>
          <cell r="J9887" t="str">
            <v>120000</v>
          </cell>
          <cell r="K9887" t="str">
            <v>2008-01-20</v>
          </cell>
          <cell r="M9887" t="str">
            <v>1</v>
          </cell>
          <cell r="N9887" t="str">
            <v>10000</v>
          </cell>
          <cell r="O9887" t="str">
            <v>500</v>
          </cell>
          <cell r="P9887" t="str">
            <v>10500</v>
          </cell>
        </row>
        <row r="9888">
          <cell r="A9888" t="str">
            <v>020</v>
          </cell>
          <cell r="B9888" t="str">
            <v>201140</v>
          </cell>
          <cell r="C9888" t="str">
            <v>ロフティ赤間駅前Ⅱ管理組合</v>
          </cell>
          <cell r="D9888" t="str">
            <v>管理委託契約書</v>
          </cell>
          <cell r="E9888" t="str">
            <v>2006-07-01</v>
          </cell>
          <cell r="F9888" t="str">
            <v>2007-06-30</v>
          </cell>
          <cell r="G9888" t="str">
            <v>ロフティ赤間駅前Ⅱ</v>
          </cell>
          <cell r="H9888" t="str">
            <v>ロフティ赤間駅前Ⅱ</v>
          </cell>
          <cell r="I9888" t="str">
            <v>ＥＶ保守料</v>
          </cell>
          <cell r="J9888" t="str">
            <v>421800</v>
          </cell>
          <cell r="K9888" t="str">
            <v>2006-07-20</v>
          </cell>
          <cell r="L9888" t="str">
            <v>1</v>
          </cell>
          <cell r="M9888" t="str">
            <v>1</v>
          </cell>
          <cell r="N9888" t="str">
            <v>35150</v>
          </cell>
          <cell r="O9888" t="str">
            <v>1757</v>
          </cell>
          <cell r="P9888" t="str">
            <v>36907</v>
          </cell>
        </row>
        <row r="9889">
          <cell r="A9889" t="str">
            <v>020</v>
          </cell>
          <cell r="B9889" t="str">
            <v>201140</v>
          </cell>
          <cell r="C9889" t="str">
            <v>ロフティ赤間駅前Ⅱ管理組合</v>
          </cell>
          <cell r="D9889" t="str">
            <v>管理委託契約書</v>
          </cell>
          <cell r="E9889" t="str">
            <v>2006-07-01</v>
          </cell>
          <cell r="F9889" t="str">
            <v>2007-06-30</v>
          </cell>
          <cell r="G9889" t="str">
            <v>ロフティ赤間駅前Ⅱ</v>
          </cell>
          <cell r="H9889" t="str">
            <v>ロフティ赤間駅前Ⅱ</v>
          </cell>
          <cell r="I9889" t="str">
            <v>ＥＶ保守料</v>
          </cell>
          <cell r="J9889" t="str">
            <v>421800</v>
          </cell>
          <cell r="K9889" t="str">
            <v>2006-08-20</v>
          </cell>
          <cell r="L9889" t="str">
            <v>1</v>
          </cell>
          <cell r="M9889" t="str">
            <v>1</v>
          </cell>
          <cell r="N9889" t="str">
            <v>35150</v>
          </cell>
          <cell r="O9889" t="str">
            <v>1757</v>
          </cell>
          <cell r="P9889" t="str">
            <v>36907</v>
          </cell>
        </row>
        <row r="9890">
          <cell r="A9890" t="str">
            <v>020</v>
          </cell>
          <cell r="B9890" t="str">
            <v>201140</v>
          </cell>
          <cell r="C9890" t="str">
            <v>ロフティ赤間駅前Ⅱ管理組合</v>
          </cell>
          <cell r="D9890" t="str">
            <v>管理委託契約書</v>
          </cell>
          <cell r="E9890" t="str">
            <v>2006-07-01</v>
          </cell>
          <cell r="F9890" t="str">
            <v>2007-06-30</v>
          </cell>
          <cell r="G9890" t="str">
            <v>ロフティ赤間駅前Ⅱ</v>
          </cell>
          <cell r="H9890" t="str">
            <v>ロフティ赤間駅前Ⅱ</v>
          </cell>
          <cell r="I9890" t="str">
            <v>ＥＶ保守料</v>
          </cell>
          <cell r="J9890" t="str">
            <v>421800</v>
          </cell>
          <cell r="K9890" t="str">
            <v>2006-09-20</v>
          </cell>
          <cell r="L9890" t="str">
            <v>1</v>
          </cell>
          <cell r="M9890" t="str">
            <v>1</v>
          </cell>
          <cell r="N9890" t="str">
            <v>35150</v>
          </cell>
          <cell r="O9890" t="str">
            <v>1757</v>
          </cell>
          <cell r="P9890" t="str">
            <v>36907</v>
          </cell>
        </row>
        <row r="9891">
          <cell r="A9891" t="str">
            <v>020</v>
          </cell>
          <cell r="B9891" t="str">
            <v>201140</v>
          </cell>
          <cell r="C9891" t="str">
            <v>ロフティ赤間駅前Ⅱ管理組合</v>
          </cell>
          <cell r="D9891" t="str">
            <v>管理委託契約書</v>
          </cell>
          <cell r="E9891" t="str">
            <v>2006-07-01</v>
          </cell>
          <cell r="F9891" t="str">
            <v>2007-06-30</v>
          </cell>
          <cell r="G9891" t="str">
            <v>ロフティ赤間駅前Ⅱ</v>
          </cell>
          <cell r="H9891" t="str">
            <v>ロフティ赤間駅前Ⅱ</v>
          </cell>
          <cell r="I9891" t="str">
            <v>ＥＶ保守料</v>
          </cell>
          <cell r="J9891" t="str">
            <v>421800</v>
          </cell>
          <cell r="K9891" t="str">
            <v>2006-10-20</v>
          </cell>
          <cell r="L9891" t="str">
            <v>1</v>
          </cell>
          <cell r="M9891" t="str">
            <v>1</v>
          </cell>
          <cell r="N9891" t="str">
            <v>35150</v>
          </cell>
          <cell r="O9891" t="str">
            <v>1757</v>
          </cell>
          <cell r="P9891" t="str">
            <v>36907</v>
          </cell>
        </row>
        <row r="9892">
          <cell r="A9892" t="str">
            <v>020</v>
          </cell>
          <cell r="B9892" t="str">
            <v>201140</v>
          </cell>
          <cell r="C9892" t="str">
            <v>ロフティ赤間駅前Ⅱ管理組合</v>
          </cell>
          <cell r="D9892" t="str">
            <v>管理委託契約書</v>
          </cell>
          <cell r="E9892" t="str">
            <v>2006-07-01</v>
          </cell>
          <cell r="F9892" t="str">
            <v>2007-06-30</v>
          </cell>
          <cell r="G9892" t="str">
            <v>ロフティ赤間駅前Ⅱ</v>
          </cell>
          <cell r="H9892" t="str">
            <v>ロフティ赤間駅前Ⅱ</v>
          </cell>
          <cell r="I9892" t="str">
            <v>ＥＶ保守料</v>
          </cell>
          <cell r="J9892" t="str">
            <v>421800</v>
          </cell>
          <cell r="K9892" t="str">
            <v>2006-11-20</v>
          </cell>
          <cell r="L9892" t="str">
            <v>1</v>
          </cell>
          <cell r="M9892" t="str">
            <v>1</v>
          </cell>
          <cell r="N9892" t="str">
            <v>35150</v>
          </cell>
          <cell r="O9892" t="str">
            <v>1757</v>
          </cell>
          <cell r="P9892" t="str">
            <v>36907</v>
          </cell>
        </row>
        <row r="9893">
          <cell r="A9893" t="str">
            <v>020</v>
          </cell>
          <cell r="B9893" t="str">
            <v>201140</v>
          </cell>
          <cell r="C9893" t="str">
            <v>ロフティ赤間駅前Ⅱ管理組合</v>
          </cell>
          <cell r="D9893" t="str">
            <v>管理委託契約書</v>
          </cell>
          <cell r="E9893" t="str">
            <v>2006-07-01</v>
          </cell>
          <cell r="F9893" t="str">
            <v>2007-06-30</v>
          </cell>
          <cell r="G9893" t="str">
            <v>ロフティ赤間駅前Ⅱ</v>
          </cell>
          <cell r="H9893" t="str">
            <v>ロフティ赤間駅前Ⅱ</v>
          </cell>
          <cell r="I9893" t="str">
            <v>ＥＶ保守料</v>
          </cell>
          <cell r="J9893" t="str">
            <v>421800</v>
          </cell>
          <cell r="K9893" t="str">
            <v>2006-12-20</v>
          </cell>
          <cell r="L9893" t="str">
            <v>1</v>
          </cell>
          <cell r="M9893" t="str">
            <v>1</v>
          </cell>
          <cell r="N9893" t="str">
            <v>35150</v>
          </cell>
          <cell r="O9893" t="str">
            <v>1757</v>
          </cell>
          <cell r="P9893" t="str">
            <v>36907</v>
          </cell>
        </row>
        <row r="9894">
          <cell r="A9894" t="str">
            <v>020</v>
          </cell>
          <cell r="B9894" t="str">
            <v>201140</v>
          </cell>
          <cell r="C9894" t="str">
            <v>ロフティ赤間駅前Ⅱ管理組合</v>
          </cell>
          <cell r="D9894" t="str">
            <v>管理委託契約書</v>
          </cell>
          <cell r="E9894" t="str">
            <v>2006-07-01</v>
          </cell>
          <cell r="F9894" t="str">
            <v>2007-06-30</v>
          </cell>
          <cell r="G9894" t="str">
            <v>ロフティ赤間駅前Ⅱ</v>
          </cell>
          <cell r="H9894" t="str">
            <v>ロフティ赤間駅前Ⅱ</v>
          </cell>
          <cell r="I9894" t="str">
            <v>ＥＶ保守料</v>
          </cell>
          <cell r="J9894" t="str">
            <v>421800</v>
          </cell>
          <cell r="K9894" t="str">
            <v>2007-01-20</v>
          </cell>
          <cell r="L9894" t="str">
            <v>1</v>
          </cell>
          <cell r="M9894" t="str">
            <v>1</v>
          </cell>
          <cell r="N9894" t="str">
            <v>35150</v>
          </cell>
          <cell r="O9894" t="str">
            <v>1757</v>
          </cell>
          <cell r="P9894" t="str">
            <v>36907</v>
          </cell>
        </row>
        <row r="9895">
          <cell r="A9895" t="str">
            <v>020</v>
          </cell>
          <cell r="B9895" t="str">
            <v>201140</v>
          </cell>
          <cell r="C9895" t="str">
            <v>ロフティ赤間駅前Ⅱ管理組合</v>
          </cell>
          <cell r="D9895" t="str">
            <v>管理委託契約書</v>
          </cell>
          <cell r="E9895" t="str">
            <v>2006-07-01</v>
          </cell>
          <cell r="F9895" t="str">
            <v>2007-06-30</v>
          </cell>
          <cell r="G9895" t="str">
            <v>ロフティ赤間駅前Ⅱ</v>
          </cell>
          <cell r="H9895" t="str">
            <v>ロフティ赤間駅前Ⅱ</v>
          </cell>
          <cell r="I9895" t="str">
            <v>ＥＶ保守料</v>
          </cell>
          <cell r="J9895" t="str">
            <v>421800</v>
          </cell>
          <cell r="K9895" t="str">
            <v>2007-02-20</v>
          </cell>
          <cell r="L9895" t="str">
            <v>1</v>
          </cell>
          <cell r="M9895" t="str">
            <v>1</v>
          </cell>
          <cell r="N9895" t="str">
            <v>35150</v>
          </cell>
          <cell r="O9895" t="str">
            <v>1757</v>
          </cell>
          <cell r="P9895" t="str">
            <v>36907</v>
          </cell>
        </row>
        <row r="9896">
          <cell r="A9896" t="str">
            <v>020</v>
          </cell>
          <cell r="B9896" t="str">
            <v>201140</v>
          </cell>
          <cell r="C9896" t="str">
            <v>ロフティ赤間駅前Ⅱ管理組合</v>
          </cell>
          <cell r="D9896" t="str">
            <v>管理委託契約書</v>
          </cell>
          <cell r="E9896" t="str">
            <v>2006-07-01</v>
          </cell>
          <cell r="F9896" t="str">
            <v>2007-06-30</v>
          </cell>
          <cell r="G9896" t="str">
            <v>ロフティ赤間駅前Ⅱ</v>
          </cell>
          <cell r="H9896" t="str">
            <v>ロフティ赤間駅前Ⅱ</v>
          </cell>
          <cell r="I9896" t="str">
            <v>ＥＶ保守料</v>
          </cell>
          <cell r="J9896" t="str">
            <v>421800</v>
          </cell>
          <cell r="K9896" t="str">
            <v>2007-03-20</v>
          </cell>
          <cell r="L9896" t="str">
            <v>1</v>
          </cell>
          <cell r="M9896" t="str">
            <v>1</v>
          </cell>
          <cell r="N9896" t="str">
            <v>35150</v>
          </cell>
          <cell r="O9896" t="str">
            <v>1757</v>
          </cell>
          <cell r="P9896" t="str">
            <v>36907</v>
          </cell>
        </row>
        <row r="9897">
          <cell r="A9897" t="str">
            <v>020</v>
          </cell>
          <cell r="B9897" t="str">
            <v>201140</v>
          </cell>
          <cell r="C9897" t="str">
            <v>ロフティ赤間駅前Ⅱ管理組合</v>
          </cell>
          <cell r="D9897" t="str">
            <v>管理委託契約書</v>
          </cell>
          <cell r="E9897" t="str">
            <v>2006-07-01</v>
          </cell>
          <cell r="F9897" t="str">
            <v>2007-06-30</v>
          </cell>
          <cell r="G9897" t="str">
            <v>ロフティ赤間駅前Ⅱ</v>
          </cell>
          <cell r="H9897" t="str">
            <v>ロフティ赤間駅前Ⅱ</v>
          </cell>
          <cell r="I9897" t="str">
            <v>ＥＶ保守料</v>
          </cell>
          <cell r="J9897" t="str">
            <v>421800</v>
          </cell>
          <cell r="K9897" t="str">
            <v>2007-04-20</v>
          </cell>
          <cell r="L9897" t="str">
            <v>1</v>
          </cell>
          <cell r="M9897" t="str">
            <v>1</v>
          </cell>
          <cell r="N9897" t="str">
            <v>35150</v>
          </cell>
          <cell r="O9897" t="str">
            <v>1757</v>
          </cell>
          <cell r="P9897" t="str">
            <v>36907</v>
          </cell>
        </row>
        <row r="9898">
          <cell r="A9898" t="str">
            <v>020</v>
          </cell>
          <cell r="B9898" t="str">
            <v>201140</v>
          </cell>
          <cell r="C9898" t="str">
            <v>ロフティ赤間駅前Ⅱ管理組合</v>
          </cell>
          <cell r="D9898" t="str">
            <v>管理委託契約書</v>
          </cell>
          <cell r="E9898" t="str">
            <v>2006-07-01</v>
          </cell>
          <cell r="F9898" t="str">
            <v>2007-06-30</v>
          </cell>
          <cell r="G9898" t="str">
            <v>ロフティ赤間駅前Ⅱ</v>
          </cell>
          <cell r="H9898" t="str">
            <v>ロフティ赤間駅前Ⅱ</v>
          </cell>
          <cell r="I9898" t="str">
            <v>ＥＶ保守料</v>
          </cell>
          <cell r="J9898" t="str">
            <v>421800</v>
          </cell>
          <cell r="K9898" t="str">
            <v>2007-05-20</v>
          </cell>
          <cell r="L9898" t="str">
            <v>1</v>
          </cell>
          <cell r="M9898" t="str">
            <v>1</v>
          </cell>
          <cell r="N9898" t="str">
            <v>35150</v>
          </cell>
          <cell r="O9898" t="str">
            <v>1757</v>
          </cell>
          <cell r="P9898" t="str">
            <v>36907</v>
          </cell>
        </row>
        <row r="9899">
          <cell r="A9899" t="str">
            <v>020</v>
          </cell>
          <cell r="B9899" t="str">
            <v>201140</v>
          </cell>
          <cell r="C9899" t="str">
            <v>ロフティ赤間駅前Ⅱ管理組合</v>
          </cell>
          <cell r="D9899" t="str">
            <v>管理委託契約書</v>
          </cell>
          <cell r="E9899" t="str">
            <v>2006-07-01</v>
          </cell>
          <cell r="F9899" t="str">
            <v>2007-06-30</v>
          </cell>
          <cell r="G9899" t="str">
            <v>ロフティ赤間駅前Ⅱ</v>
          </cell>
          <cell r="H9899" t="str">
            <v>ロフティ赤間駅前Ⅱ</v>
          </cell>
          <cell r="I9899" t="str">
            <v>ＥＶ保守料</v>
          </cell>
          <cell r="J9899" t="str">
            <v>421800</v>
          </cell>
          <cell r="K9899" t="str">
            <v>2007-06-20</v>
          </cell>
          <cell r="L9899" t="str">
            <v>1</v>
          </cell>
          <cell r="M9899" t="str">
            <v>1</v>
          </cell>
          <cell r="N9899" t="str">
            <v>35150</v>
          </cell>
          <cell r="O9899" t="str">
            <v>1757</v>
          </cell>
          <cell r="P9899" t="str">
            <v>36907</v>
          </cell>
        </row>
        <row r="9900">
          <cell r="A9900" t="str">
            <v>020</v>
          </cell>
          <cell r="B9900" t="str">
            <v>201140</v>
          </cell>
          <cell r="C9900" t="str">
            <v>ロフティ赤間駅前Ⅱ管理組合</v>
          </cell>
          <cell r="D9900" t="str">
            <v>管理委託契約書</v>
          </cell>
          <cell r="E9900" t="str">
            <v>2006-07-01</v>
          </cell>
          <cell r="F9900" t="str">
            <v>2007-06-30</v>
          </cell>
          <cell r="G9900" t="str">
            <v>ロフティ赤間駅前Ⅱ</v>
          </cell>
          <cell r="H9900" t="str">
            <v>ロフティ赤間駅前Ⅱ</v>
          </cell>
          <cell r="I9900" t="str">
            <v>管理委託費</v>
          </cell>
          <cell r="J9900" t="str">
            <v>504000</v>
          </cell>
          <cell r="K9900" t="str">
            <v>2006-07-20</v>
          </cell>
          <cell r="L9900" t="str">
            <v>1</v>
          </cell>
          <cell r="M9900" t="str">
            <v>1</v>
          </cell>
          <cell r="N9900" t="str">
            <v>42000</v>
          </cell>
          <cell r="O9900" t="str">
            <v>2100</v>
          </cell>
          <cell r="P9900" t="str">
            <v>44100</v>
          </cell>
        </row>
        <row r="9901">
          <cell r="A9901" t="str">
            <v>020</v>
          </cell>
          <cell r="B9901" t="str">
            <v>201140</v>
          </cell>
          <cell r="C9901" t="str">
            <v>ロフティ赤間駅前Ⅱ管理組合</v>
          </cell>
          <cell r="D9901" t="str">
            <v>管理委託契約書</v>
          </cell>
          <cell r="E9901" t="str">
            <v>2006-07-01</v>
          </cell>
          <cell r="F9901" t="str">
            <v>2007-06-30</v>
          </cell>
          <cell r="G9901" t="str">
            <v>ロフティ赤間駅前Ⅱ</v>
          </cell>
          <cell r="H9901" t="str">
            <v>ロフティ赤間駅前Ⅱ</v>
          </cell>
          <cell r="I9901" t="str">
            <v>管理委託費</v>
          </cell>
          <cell r="J9901" t="str">
            <v>504000</v>
          </cell>
          <cell r="K9901" t="str">
            <v>2006-08-20</v>
          </cell>
          <cell r="L9901" t="str">
            <v>1</v>
          </cell>
          <cell r="M9901" t="str">
            <v>1</v>
          </cell>
          <cell r="N9901" t="str">
            <v>42000</v>
          </cell>
          <cell r="O9901" t="str">
            <v>2100</v>
          </cell>
          <cell r="P9901" t="str">
            <v>44100</v>
          </cell>
        </row>
        <row r="9902">
          <cell r="A9902" t="str">
            <v>020</v>
          </cell>
          <cell r="B9902" t="str">
            <v>201140</v>
          </cell>
          <cell r="C9902" t="str">
            <v>ロフティ赤間駅前Ⅱ管理組合</v>
          </cell>
          <cell r="D9902" t="str">
            <v>管理委託契約書</v>
          </cell>
          <cell r="E9902" t="str">
            <v>2006-07-01</v>
          </cell>
          <cell r="F9902" t="str">
            <v>2007-06-30</v>
          </cell>
          <cell r="G9902" t="str">
            <v>ロフティ赤間駅前Ⅱ</v>
          </cell>
          <cell r="H9902" t="str">
            <v>ロフティ赤間駅前Ⅱ</v>
          </cell>
          <cell r="I9902" t="str">
            <v>管理委託費</v>
          </cell>
          <cell r="J9902" t="str">
            <v>504000</v>
          </cell>
          <cell r="K9902" t="str">
            <v>2006-09-20</v>
          </cell>
          <cell r="L9902" t="str">
            <v>1</v>
          </cell>
          <cell r="M9902" t="str">
            <v>1</v>
          </cell>
          <cell r="N9902" t="str">
            <v>42000</v>
          </cell>
          <cell r="O9902" t="str">
            <v>2100</v>
          </cell>
          <cell r="P9902" t="str">
            <v>44100</v>
          </cell>
        </row>
        <row r="9903">
          <cell r="A9903" t="str">
            <v>020</v>
          </cell>
          <cell r="B9903" t="str">
            <v>201140</v>
          </cell>
          <cell r="C9903" t="str">
            <v>ロフティ赤間駅前Ⅱ管理組合</v>
          </cell>
          <cell r="D9903" t="str">
            <v>管理委託契約書</v>
          </cell>
          <cell r="E9903" t="str">
            <v>2006-07-01</v>
          </cell>
          <cell r="F9903" t="str">
            <v>2007-06-30</v>
          </cell>
          <cell r="G9903" t="str">
            <v>ロフティ赤間駅前Ⅱ</v>
          </cell>
          <cell r="H9903" t="str">
            <v>ロフティ赤間駅前Ⅱ</v>
          </cell>
          <cell r="I9903" t="str">
            <v>管理委託費</v>
          </cell>
          <cell r="J9903" t="str">
            <v>504000</v>
          </cell>
          <cell r="K9903" t="str">
            <v>2006-10-20</v>
          </cell>
          <cell r="L9903" t="str">
            <v>1</v>
          </cell>
          <cell r="M9903" t="str">
            <v>1</v>
          </cell>
          <cell r="N9903" t="str">
            <v>42000</v>
          </cell>
          <cell r="O9903" t="str">
            <v>2100</v>
          </cell>
          <cell r="P9903" t="str">
            <v>44100</v>
          </cell>
        </row>
        <row r="9904">
          <cell r="A9904" t="str">
            <v>020</v>
          </cell>
          <cell r="B9904" t="str">
            <v>201140</v>
          </cell>
          <cell r="C9904" t="str">
            <v>ロフティ赤間駅前Ⅱ管理組合</v>
          </cell>
          <cell r="D9904" t="str">
            <v>管理委託契約書</v>
          </cell>
          <cell r="E9904" t="str">
            <v>2006-07-01</v>
          </cell>
          <cell r="F9904" t="str">
            <v>2007-06-30</v>
          </cell>
          <cell r="G9904" t="str">
            <v>ロフティ赤間駅前Ⅱ</v>
          </cell>
          <cell r="H9904" t="str">
            <v>ロフティ赤間駅前Ⅱ</v>
          </cell>
          <cell r="I9904" t="str">
            <v>管理委託費</v>
          </cell>
          <cell r="J9904" t="str">
            <v>504000</v>
          </cell>
          <cell r="K9904" t="str">
            <v>2006-11-20</v>
          </cell>
          <cell r="L9904" t="str">
            <v>1</v>
          </cell>
          <cell r="M9904" t="str">
            <v>1</v>
          </cell>
          <cell r="N9904" t="str">
            <v>42000</v>
          </cell>
          <cell r="O9904" t="str">
            <v>2100</v>
          </cell>
          <cell r="P9904" t="str">
            <v>44100</v>
          </cell>
        </row>
        <row r="9905">
          <cell r="A9905" t="str">
            <v>020</v>
          </cell>
          <cell r="B9905" t="str">
            <v>201140</v>
          </cell>
          <cell r="C9905" t="str">
            <v>ロフティ赤間駅前Ⅱ管理組合</v>
          </cell>
          <cell r="D9905" t="str">
            <v>管理委託契約書</v>
          </cell>
          <cell r="E9905" t="str">
            <v>2006-07-01</v>
          </cell>
          <cell r="F9905" t="str">
            <v>2007-06-30</v>
          </cell>
          <cell r="G9905" t="str">
            <v>ロフティ赤間駅前Ⅱ</v>
          </cell>
          <cell r="H9905" t="str">
            <v>ロフティ赤間駅前Ⅱ</v>
          </cell>
          <cell r="I9905" t="str">
            <v>管理委託費</v>
          </cell>
          <cell r="J9905" t="str">
            <v>504000</v>
          </cell>
          <cell r="K9905" t="str">
            <v>2006-12-20</v>
          </cell>
          <cell r="L9905" t="str">
            <v>1</v>
          </cell>
          <cell r="M9905" t="str">
            <v>1</v>
          </cell>
          <cell r="N9905" t="str">
            <v>42000</v>
          </cell>
          <cell r="O9905" t="str">
            <v>2100</v>
          </cell>
          <cell r="P9905" t="str">
            <v>44100</v>
          </cell>
        </row>
        <row r="9906">
          <cell r="A9906" t="str">
            <v>020</v>
          </cell>
          <cell r="B9906" t="str">
            <v>201140</v>
          </cell>
          <cell r="C9906" t="str">
            <v>ロフティ赤間駅前Ⅱ管理組合</v>
          </cell>
          <cell r="D9906" t="str">
            <v>管理委託契約書</v>
          </cell>
          <cell r="E9906" t="str">
            <v>2006-07-01</v>
          </cell>
          <cell r="F9906" t="str">
            <v>2007-06-30</v>
          </cell>
          <cell r="G9906" t="str">
            <v>ロフティ赤間駅前Ⅱ</v>
          </cell>
          <cell r="H9906" t="str">
            <v>ロフティ赤間駅前Ⅱ</v>
          </cell>
          <cell r="I9906" t="str">
            <v>管理委託費</v>
          </cell>
          <cell r="J9906" t="str">
            <v>504000</v>
          </cell>
          <cell r="K9906" t="str">
            <v>2007-01-20</v>
          </cell>
          <cell r="L9906" t="str">
            <v>1</v>
          </cell>
          <cell r="M9906" t="str">
            <v>1</v>
          </cell>
          <cell r="N9906" t="str">
            <v>42000</v>
          </cell>
          <cell r="O9906" t="str">
            <v>2100</v>
          </cell>
          <cell r="P9906" t="str">
            <v>44100</v>
          </cell>
        </row>
        <row r="9907">
          <cell r="A9907" t="str">
            <v>020</v>
          </cell>
          <cell r="B9907" t="str">
            <v>201140</v>
          </cell>
          <cell r="C9907" t="str">
            <v>ロフティ赤間駅前Ⅱ管理組合</v>
          </cell>
          <cell r="D9907" t="str">
            <v>管理委託契約書</v>
          </cell>
          <cell r="E9907" t="str">
            <v>2006-07-01</v>
          </cell>
          <cell r="F9907" t="str">
            <v>2007-06-30</v>
          </cell>
          <cell r="G9907" t="str">
            <v>ロフティ赤間駅前Ⅱ</v>
          </cell>
          <cell r="H9907" t="str">
            <v>ロフティ赤間駅前Ⅱ</v>
          </cell>
          <cell r="I9907" t="str">
            <v>管理委託費</v>
          </cell>
          <cell r="J9907" t="str">
            <v>504000</v>
          </cell>
          <cell r="K9907" t="str">
            <v>2007-02-20</v>
          </cell>
          <cell r="L9907" t="str">
            <v>1</v>
          </cell>
          <cell r="M9907" t="str">
            <v>1</v>
          </cell>
          <cell r="N9907" t="str">
            <v>42000</v>
          </cell>
          <cell r="O9907" t="str">
            <v>2100</v>
          </cell>
          <cell r="P9907" t="str">
            <v>44100</v>
          </cell>
        </row>
        <row r="9908">
          <cell r="A9908" t="str">
            <v>020</v>
          </cell>
          <cell r="B9908" t="str">
            <v>201140</v>
          </cell>
          <cell r="C9908" t="str">
            <v>ロフティ赤間駅前Ⅱ管理組合</v>
          </cell>
          <cell r="D9908" t="str">
            <v>管理委託契約書</v>
          </cell>
          <cell r="E9908" t="str">
            <v>2006-07-01</v>
          </cell>
          <cell r="F9908" t="str">
            <v>2007-06-30</v>
          </cell>
          <cell r="G9908" t="str">
            <v>ロフティ赤間駅前Ⅱ</v>
          </cell>
          <cell r="H9908" t="str">
            <v>ロフティ赤間駅前Ⅱ</v>
          </cell>
          <cell r="I9908" t="str">
            <v>管理委託費</v>
          </cell>
          <cell r="J9908" t="str">
            <v>504000</v>
          </cell>
          <cell r="K9908" t="str">
            <v>2007-03-20</v>
          </cell>
          <cell r="L9908" t="str">
            <v>1</v>
          </cell>
          <cell r="M9908" t="str">
            <v>1</v>
          </cell>
          <cell r="N9908" t="str">
            <v>42000</v>
          </cell>
          <cell r="O9908" t="str">
            <v>2100</v>
          </cell>
          <cell r="P9908" t="str">
            <v>44100</v>
          </cell>
        </row>
        <row r="9909">
          <cell r="A9909" t="str">
            <v>020</v>
          </cell>
          <cell r="B9909" t="str">
            <v>201140</v>
          </cell>
          <cell r="C9909" t="str">
            <v>ロフティ赤間駅前Ⅱ管理組合</v>
          </cell>
          <cell r="D9909" t="str">
            <v>管理委託契約書</v>
          </cell>
          <cell r="E9909" t="str">
            <v>2006-07-01</v>
          </cell>
          <cell r="F9909" t="str">
            <v>2007-06-30</v>
          </cell>
          <cell r="G9909" t="str">
            <v>ロフティ赤間駅前Ⅱ</v>
          </cell>
          <cell r="H9909" t="str">
            <v>ロフティ赤間駅前Ⅱ</v>
          </cell>
          <cell r="I9909" t="str">
            <v>管理委託費</v>
          </cell>
          <cell r="J9909" t="str">
            <v>504000</v>
          </cell>
          <cell r="K9909" t="str">
            <v>2007-04-20</v>
          </cell>
          <cell r="L9909" t="str">
            <v>1</v>
          </cell>
          <cell r="M9909" t="str">
            <v>1</v>
          </cell>
          <cell r="N9909" t="str">
            <v>42000</v>
          </cell>
          <cell r="O9909" t="str">
            <v>2100</v>
          </cell>
          <cell r="P9909" t="str">
            <v>44100</v>
          </cell>
        </row>
        <row r="9910">
          <cell r="A9910" t="str">
            <v>020</v>
          </cell>
          <cell r="B9910" t="str">
            <v>201140</v>
          </cell>
          <cell r="C9910" t="str">
            <v>ロフティ赤間駅前Ⅱ管理組合</v>
          </cell>
          <cell r="D9910" t="str">
            <v>管理委託契約書</v>
          </cell>
          <cell r="E9910" t="str">
            <v>2006-07-01</v>
          </cell>
          <cell r="F9910" t="str">
            <v>2007-06-30</v>
          </cell>
          <cell r="G9910" t="str">
            <v>ロフティ赤間駅前Ⅱ</v>
          </cell>
          <cell r="H9910" t="str">
            <v>ロフティ赤間駅前Ⅱ</v>
          </cell>
          <cell r="I9910" t="str">
            <v>管理委託費</v>
          </cell>
          <cell r="J9910" t="str">
            <v>504000</v>
          </cell>
          <cell r="K9910" t="str">
            <v>2007-05-20</v>
          </cell>
          <cell r="L9910" t="str">
            <v>1</v>
          </cell>
          <cell r="M9910" t="str">
            <v>1</v>
          </cell>
          <cell r="N9910" t="str">
            <v>42000</v>
          </cell>
          <cell r="O9910" t="str">
            <v>2100</v>
          </cell>
          <cell r="P9910" t="str">
            <v>44100</v>
          </cell>
        </row>
        <row r="9911">
          <cell r="A9911" t="str">
            <v>020</v>
          </cell>
          <cell r="B9911" t="str">
            <v>201140</v>
          </cell>
          <cell r="C9911" t="str">
            <v>ロフティ赤間駅前Ⅱ管理組合</v>
          </cell>
          <cell r="D9911" t="str">
            <v>管理委託契約書</v>
          </cell>
          <cell r="E9911" t="str">
            <v>2006-07-01</v>
          </cell>
          <cell r="F9911" t="str">
            <v>2007-06-30</v>
          </cell>
          <cell r="G9911" t="str">
            <v>ロフティ赤間駅前Ⅱ</v>
          </cell>
          <cell r="H9911" t="str">
            <v>ロフティ赤間駅前Ⅱ</v>
          </cell>
          <cell r="I9911" t="str">
            <v>管理委託費</v>
          </cell>
          <cell r="J9911" t="str">
            <v>504000</v>
          </cell>
          <cell r="K9911" t="str">
            <v>2007-06-20</v>
          </cell>
          <cell r="L9911" t="str">
            <v>1</v>
          </cell>
          <cell r="M9911" t="str">
            <v>1</v>
          </cell>
          <cell r="N9911" t="str">
            <v>42000</v>
          </cell>
          <cell r="O9911" t="str">
            <v>2100</v>
          </cell>
          <cell r="P9911" t="str">
            <v>44100</v>
          </cell>
        </row>
        <row r="9912">
          <cell r="A9912" t="str">
            <v>020</v>
          </cell>
          <cell r="B9912" t="str">
            <v>201140</v>
          </cell>
          <cell r="C9912" t="str">
            <v>ロフティ赤間駅前Ⅱ管理組合</v>
          </cell>
          <cell r="D9912" t="str">
            <v>管理委託契約書</v>
          </cell>
          <cell r="E9912" t="str">
            <v>2006-07-01</v>
          </cell>
          <cell r="F9912" t="str">
            <v>2007-06-30</v>
          </cell>
          <cell r="G9912" t="str">
            <v>ロフティ赤間駅前Ⅱ</v>
          </cell>
          <cell r="H9912" t="str">
            <v>ロフティ赤間駅前Ⅱ</v>
          </cell>
          <cell r="I9912" t="str">
            <v>機械警備業務</v>
          </cell>
          <cell r="J9912" t="str">
            <v>300000</v>
          </cell>
          <cell r="K9912" t="str">
            <v>2006-07-20</v>
          </cell>
          <cell r="L9912" t="str">
            <v>1</v>
          </cell>
          <cell r="M9912" t="str">
            <v>1</v>
          </cell>
          <cell r="N9912" t="str">
            <v>25000</v>
          </cell>
          <cell r="O9912" t="str">
            <v>1250</v>
          </cell>
          <cell r="P9912" t="str">
            <v>26250</v>
          </cell>
        </row>
        <row r="9913">
          <cell r="A9913" t="str">
            <v>020</v>
          </cell>
          <cell r="B9913" t="str">
            <v>201140</v>
          </cell>
          <cell r="C9913" t="str">
            <v>ロフティ赤間駅前Ⅱ管理組合</v>
          </cell>
          <cell r="D9913" t="str">
            <v>管理委託契約書</v>
          </cell>
          <cell r="E9913" t="str">
            <v>2006-07-01</v>
          </cell>
          <cell r="F9913" t="str">
            <v>2007-06-30</v>
          </cell>
          <cell r="G9913" t="str">
            <v>ロフティ赤間駅前Ⅱ</v>
          </cell>
          <cell r="H9913" t="str">
            <v>ロフティ赤間駅前Ⅱ</v>
          </cell>
          <cell r="I9913" t="str">
            <v>機械警備業務</v>
          </cell>
          <cell r="J9913" t="str">
            <v>300000</v>
          </cell>
          <cell r="K9913" t="str">
            <v>2006-08-20</v>
          </cell>
          <cell r="L9913" t="str">
            <v>1</v>
          </cell>
          <cell r="M9913" t="str">
            <v>1</v>
          </cell>
          <cell r="N9913" t="str">
            <v>25000</v>
          </cell>
          <cell r="O9913" t="str">
            <v>1250</v>
          </cell>
          <cell r="P9913" t="str">
            <v>26250</v>
          </cell>
        </row>
        <row r="9914">
          <cell r="A9914" t="str">
            <v>020</v>
          </cell>
          <cell r="B9914" t="str">
            <v>201140</v>
          </cell>
          <cell r="C9914" t="str">
            <v>ロフティ赤間駅前Ⅱ管理組合</v>
          </cell>
          <cell r="D9914" t="str">
            <v>管理委託契約書</v>
          </cell>
          <cell r="E9914" t="str">
            <v>2006-07-01</v>
          </cell>
          <cell r="F9914" t="str">
            <v>2007-06-30</v>
          </cell>
          <cell r="G9914" t="str">
            <v>ロフティ赤間駅前Ⅱ</v>
          </cell>
          <cell r="H9914" t="str">
            <v>ロフティ赤間駅前Ⅱ</v>
          </cell>
          <cell r="I9914" t="str">
            <v>機械警備業務</v>
          </cell>
          <cell r="J9914" t="str">
            <v>300000</v>
          </cell>
          <cell r="K9914" t="str">
            <v>2006-09-20</v>
          </cell>
          <cell r="L9914" t="str">
            <v>1</v>
          </cell>
          <cell r="M9914" t="str">
            <v>1</v>
          </cell>
          <cell r="N9914" t="str">
            <v>25000</v>
          </cell>
          <cell r="O9914" t="str">
            <v>1250</v>
          </cell>
          <cell r="P9914" t="str">
            <v>26250</v>
          </cell>
        </row>
        <row r="9915">
          <cell r="A9915" t="str">
            <v>020</v>
          </cell>
          <cell r="B9915" t="str">
            <v>201140</v>
          </cell>
          <cell r="C9915" t="str">
            <v>ロフティ赤間駅前Ⅱ管理組合</v>
          </cell>
          <cell r="D9915" t="str">
            <v>管理委託契約書</v>
          </cell>
          <cell r="E9915" t="str">
            <v>2006-07-01</v>
          </cell>
          <cell r="F9915" t="str">
            <v>2007-06-30</v>
          </cell>
          <cell r="G9915" t="str">
            <v>ロフティ赤間駅前Ⅱ</v>
          </cell>
          <cell r="H9915" t="str">
            <v>ロフティ赤間駅前Ⅱ</v>
          </cell>
          <cell r="I9915" t="str">
            <v>機械警備業務</v>
          </cell>
          <cell r="J9915" t="str">
            <v>300000</v>
          </cell>
          <cell r="K9915" t="str">
            <v>2006-10-20</v>
          </cell>
          <cell r="L9915" t="str">
            <v>1</v>
          </cell>
          <cell r="M9915" t="str">
            <v>1</v>
          </cell>
          <cell r="N9915" t="str">
            <v>25000</v>
          </cell>
          <cell r="O9915" t="str">
            <v>1250</v>
          </cell>
          <cell r="P9915" t="str">
            <v>26250</v>
          </cell>
        </row>
        <row r="9916">
          <cell r="A9916" t="str">
            <v>020</v>
          </cell>
          <cell r="B9916" t="str">
            <v>201140</v>
          </cell>
          <cell r="C9916" t="str">
            <v>ロフティ赤間駅前Ⅱ管理組合</v>
          </cell>
          <cell r="D9916" t="str">
            <v>管理委託契約書</v>
          </cell>
          <cell r="E9916" t="str">
            <v>2006-07-01</v>
          </cell>
          <cell r="F9916" t="str">
            <v>2007-06-30</v>
          </cell>
          <cell r="G9916" t="str">
            <v>ロフティ赤間駅前Ⅱ</v>
          </cell>
          <cell r="H9916" t="str">
            <v>ロフティ赤間駅前Ⅱ</v>
          </cell>
          <cell r="I9916" t="str">
            <v>機械警備業務</v>
          </cell>
          <cell r="J9916" t="str">
            <v>300000</v>
          </cell>
          <cell r="K9916" t="str">
            <v>2006-11-20</v>
          </cell>
          <cell r="L9916" t="str">
            <v>1</v>
          </cell>
          <cell r="M9916" t="str">
            <v>1</v>
          </cell>
          <cell r="N9916" t="str">
            <v>25000</v>
          </cell>
          <cell r="O9916" t="str">
            <v>1250</v>
          </cell>
          <cell r="P9916" t="str">
            <v>26250</v>
          </cell>
        </row>
        <row r="9917">
          <cell r="A9917" t="str">
            <v>020</v>
          </cell>
          <cell r="B9917" t="str">
            <v>201140</v>
          </cell>
          <cell r="C9917" t="str">
            <v>ロフティ赤間駅前Ⅱ管理組合</v>
          </cell>
          <cell r="D9917" t="str">
            <v>管理委託契約書</v>
          </cell>
          <cell r="E9917" t="str">
            <v>2006-07-01</v>
          </cell>
          <cell r="F9917" t="str">
            <v>2007-06-30</v>
          </cell>
          <cell r="G9917" t="str">
            <v>ロフティ赤間駅前Ⅱ</v>
          </cell>
          <cell r="H9917" t="str">
            <v>ロフティ赤間駅前Ⅱ</v>
          </cell>
          <cell r="I9917" t="str">
            <v>機械警備業務</v>
          </cell>
          <cell r="J9917" t="str">
            <v>300000</v>
          </cell>
          <cell r="K9917" t="str">
            <v>2006-12-20</v>
          </cell>
          <cell r="L9917" t="str">
            <v>1</v>
          </cell>
          <cell r="M9917" t="str">
            <v>1</v>
          </cell>
          <cell r="N9917" t="str">
            <v>25000</v>
          </cell>
          <cell r="O9917" t="str">
            <v>1250</v>
          </cell>
          <cell r="P9917" t="str">
            <v>26250</v>
          </cell>
        </row>
        <row r="9918">
          <cell r="A9918" t="str">
            <v>020</v>
          </cell>
          <cell r="B9918" t="str">
            <v>201140</v>
          </cell>
          <cell r="C9918" t="str">
            <v>ロフティ赤間駅前Ⅱ管理組合</v>
          </cell>
          <cell r="D9918" t="str">
            <v>管理委託契約書</v>
          </cell>
          <cell r="E9918" t="str">
            <v>2006-07-01</v>
          </cell>
          <cell r="F9918" t="str">
            <v>2007-06-30</v>
          </cell>
          <cell r="G9918" t="str">
            <v>ロフティ赤間駅前Ⅱ</v>
          </cell>
          <cell r="H9918" t="str">
            <v>ロフティ赤間駅前Ⅱ</v>
          </cell>
          <cell r="I9918" t="str">
            <v>機械警備業務</v>
          </cell>
          <cell r="J9918" t="str">
            <v>300000</v>
          </cell>
          <cell r="K9918" t="str">
            <v>2007-01-20</v>
          </cell>
          <cell r="L9918" t="str">
            <v>1</v>
          </cell>
          <cell r="M9918" t="str">
            <v>1</v>
          </cell>
          <cell r="N9918" t="str">
            <v>25000</v>
          </cell>
          <cell r="O9918" t="str">
            <v>1250</v>
          </cell>
          <cell r="P9918" t="str">
            <v>26250</v>
          </cell>
        </row>
        <row r="9919">
          <cell r="A9919" t="str">
            <v>020</v>
          </cell>
          <cell r="B9919" t="str">
            <v>201140</v>
          </cell>
          <cell r="C9919" t="str">
            <v>ロフティ赤間駅前Ⅱ管理組合</v>
          </cell>
          <cell r="D9919" t="str">
            <v>管理委託契約書</v>
          </cell>
          <cell r="E9919" t="str">
            <v>2006-07-01</v>
          </cell>
          <cell r="F9919" t="str">
            <v>2007-06-30</v>
          </cell>
          <cell r="G9919" t="str">
            <v>ロフティ赤間駅前Ⅱ</v>
          </cell>
          <cell r="H9919" t="str">
            <v>ロフティ赤間駅前Ⅱ</v>
          </cell>
          <cell r="I9919" t="str">
            <v>機械警備業務</v>
          </cell>
          <cell r="J9919" t="str">
            <v>300000</v>
          </cell>
          <cell r="K9919" t="str">
            <v>2007-02-20</v>
          </cell>
          <cell r="L9919" t="str">
            <v>1</v>
          </cell>
          <cell r="M9919" t="str">
            <v>1</v>
          </cell>
          <cell r="N9919" t="str">
            <v>25000</v>
          </cell>
          <cell r="O9919" t="str">
            <v>1250</v>
          </cell>
          <cell r="P9919" t="str">
            <v>26250</v>
          </cell>
        </row>
        <row r="9920">
          <cell r="A9920" t="str">
            <v>020</v>
          </cell>
          <cell r="B9920" t="str">
            <v>201140</v>
          </cell>
          <cell r="C9920" t="str">
            <v>ロフティ赤間駅前Ⅱ管理組合</v>
          </cell>
          <cell r="D9920" t="str">
            <v>管理委託契約書</v>
          </cell>
          <cell r="E9920" t="str">
            <v>2006-07-01</v>
          </cell>
          <cell r="F9920" t="str">
            <v>2007-06-30</v>
          </cell>
          <cell r="G9920" t="str">
            <v>ロフティ赤間駅前Ⅱ</v>
          </cell>
          <cell r="H9920" t="str">
            <v>ロフティ赤間駅前Ⅱ</v>
          </cell>
          <cell r="I9920" t="str">
            <v>機械警備業務</v>
          </cell>
          <cell r="J9920" t="str">
            <v>300000</v>
          </cell>
          <cell r="K9920" t="str">
            <v>2007-03-20</v>
          </cell>
          <cell r="L9920" t="str">
            <v>1</v>
          </cell>
          <cell r="M9920" t="str">
            <v>1</v>
          </cell>
          <cell r="N9920" t="str">
            <v>25000</v>
          </cell>
          <cell r="O9920" t="str">
            <v>1250</v>
          </cell>
          <cell r="P9920" t="str">
            <v>26250</v>
          </cell>
        </row>
        <row r="9921">
          <cell r="A9921" t="str">
            <v>020</v>
          </cell>
          <cell r="B9921" t="str">
            <v>201140</v>
          </cell>
          <cell r="C9921" t="str">
            <v>ロフティ赤間駅前Ⅱ管理組合</v>
          </cell>
          <cell r="D9921" t="str">
            <v>管理委託契約書</v>
          </cell>
          <cell r="E9921" t="str">
            <v>2006-07-01</v>
          </cell>
          <cell r="F9921" t="str">
            <v>2007-06-30</v>
          </cell>
          <cell r="G9921" t="str">
            <v>ロフティ赤間駅前Ⅱ</v>
          </cell>
          <cell r="H9921" t="str">
            <v>ロフティ赤間駅前Ⅱ</v>
          </cell>
          <cell r="I9921" t="str">
            <v>機械警備業務</v>
          </cell>
          <cell r="J9921" t="str">
            <v>300000</v>
          </cell>
          <cell r="K9921" t="str">
            <v>2007-04-20</v>
          </cell>
          <cell r="L9921" t="str">
            <v>1</v>
          </cell>
          <cell r="M9921" t="str">
            <v>1</v>
          </cell>
          <cell r="N9921" t="str">
            <v>25000</v>
          </cell>
          <cell r="O9921" t="str">
            <v>1250</v>
          </cell>
          <cell r="P9921" t="str">
            <v>26250</v>
          </cell>
        </row>
        <row r="9922">
          <cell r="A9922" t="str">
            <v>020</v>
          </cell>
          <cell r="B9922" t="str">
            <v>201140</v>
          </cell>
          <cell r="C9922" t="str">
            <v>ロフティ赤間駅前Ⅱ管理組合</v>
          </cell>
          <cell r="D9922" t="str">
            <v>管理委託契約書</v>
          </cell>
          <cell r="E9922" t="str">
            <v>2006-07-01</v>
          </cell>
          <cell r="F9922" t="str">
            <v>2007-06-30</v>
          </cell>
          <cell r="G9922" t="str">
            <v>ロフティ赤間駅前Ⅱ</v>
          </cell>
          <cell r="H9922" t="str">
            <v>ロフティ赤間駅前Ⅱ</v>
          </cell>
          <cell r="I9922" t="str">
            <v>機械警備業務</v>
          </cell>
          <cell r="J9922" t="str">
            <v>300000</v>
          </cell>
          <cell r="K9922" t="str">
            <v>2007-05-20</v>
          </cell>
          <cell r="L9922" t="str">
            <v>1</v>
          </cell>
          <cell r="M9922" t="str">
            <v>1</v>
          </cell>
          <cell r="N9922" t="str">
            <v>25000</v>
          </cell>
          <cell r="O9922" t="str">
            <v>1250</v>
          </cell>
          <cell r="P9922" t="str">
            <v>26250</v>
          </cell>
        </row>
        <row r="9923">
          <cell r="A9923" t="str">
            <v>020</v>
          </cell>
          <cell r="B9923" t="str">
            <v>201140</v>
          </cell>
          <cell r="C9923" t="str">
            <v>ロフティ赤間駅前Ⅱ管理組合</v>
          </cell>
          <cell r="D9923" t="str">
            <v>管理委託契約書</v>
          </cell>
          <cell r="E9923" t="str">
            <v>2006-07-01</v>
          </cell>
          <cell r="F9923" t="str">
            <v>2007-06-30</v>
          </cell>
          <cell r="G9923" t="str">
            <v>ロフティ赤間駅前Ⅱ</v>
          </cell>
          <cell r="H9923" t="str">
            <v>ロフティ赤間駅前Ⅱ</v>
          </cell>
          <cell r="I9923" t="str">
            <v>機械警備業務</v>
          </cell>
          <cell r="J9923" t="str">
            <v>300000</v>
          </cell>
          <cell r="K9923" t="str">
            <v>2007-06-20</v>
          </cell>
          <cell r="L9923" t="str">
            <v>1</v>
          </cell>
          <cell r="M9923" t="str">
            <v>1</v>
          </cell>
          <cell r="N9923" t="str">
            <v>25000</v>
          </cell>
          <cell r="O9923" t="str">
            <v>1250</v>
          </cell>
          <cell r="P9923" t="str">
            <v>26250</v>
          </cell>
        </row>
        <row r="9924">
          <cell r="A9924" t="str">
            <v>020</v>
          </cell>
          <cell r="B9924" t="str">
            <v>201140</v>
          </cell>
          <cell r="C9924" t="str">
            <v>ロフティ赤間駅前Ⅱ管理組合</v>
          </cell>
          <cell r="D9924" t="str">
            <v>管理委託契約書</v>
          </cell>
          <cell r="E9924" t="str">
            <v>2006-07-01</v>
          </cell>
          <cell r="F9924" t="str">
            <v>2007-06-30</v>
          </cell>
          <cell r="G9924" t="str">
            <v>ロフティ赤間駅前Ⅱ</v>
          </cell>
          <cell r="H9924" t="str">
            <v>ロフティ赤間駅前Ⅱ</v>
          </cell>
          <cell r="I9924" t="str">
            <v>消防用設備</v>
          </cell>
          <cell r="J9924" t="str">
            <v>120000</v>
          </cell>
          <cell r="K9924" t="str">
            <v>2006-07-20</v>
          </cell>
          <cell r="L9924" t="str">
            <v>1</v>
          </cell>
          <cell r="M9924" t="str">
            <v>1</v>
          </cell>
          <cell r="N9924" t="str">
            <v>10000</v>
          </cell>
          <cell r="O9924" t="str">
            <v>500</v>
          </cell>
          <cell r="P9924" t="str">
            <v>10500</v>
          </cell>
        </row>
        <row r="9925">
          <cell r="A9925" t="str">
            <v>020</v>
          </cell>
          <cell r="B9925" t="str">
            <v>201140</v>
          </cell>
          <cell r="C9925" t="str">
            <v>ロフティ赤間駅前Ⅱ管理組合</v>
          </cell>
          <cell r="D9925" t="str">
            <v>管理委託契約書</v>
          </cell>
          <cell r="E9925" t="str">
            <v>2006-07-01</v>
          </cell>
          <cell r="F9925" t="str">
            <v>2007-06-30</v>
          </cell>
          <cell r="G9925" t="str">
            <v>ロフティ赤間駅前Ⅱ</v>
          </cell>
          <cell r="H9925" t="str">
            <v>ロフティ赤間駅前Ⅱ</v>
          </cell>
          <cell r="I9925" t="str">
            <v>消防用設備</v>
          </cell>
          <cell r="J9925" t="str">
            <v>120000</v>
          </cell>
          <cell r="K9925" t="str">
            <v>2006-08-20</v>
          </cell>
          <cell r="L9925" t="str">
            <v>1</v>
          </cell>
          <cell r="M9925" t="str">
            <v>1</v>
          </cell>
          <cell r="N9925" t="str">
            <v>10000</v>
          </cell>
          <cell r="O9925" t="str">
            <v>500</v>
          </cell>
          <cell r="P9925" t="str">
            <v>10500</v>
          </cell>
        </row>
        <row r="9926">
          <cell r="A9926" t="str">
            <v>020</v>
          </cell>
          <cell r="B9926" t="str">
            <v>201140</v>
          </cell>
          <cell r="C9926" t="str">
            <v>ロフティ赤間駅前Ⅱ管理組合</v>
          </cell>
          <cell r="D9926" t="str">
            <v>管理委託契約書</v>
          </cell>
          <cell r="E9926" t="str">
            <v>2006-07-01</v>
          </cell>
          <cell r="F9926" t="str">
            <v>2007-06-30</v>
          </cell>
          <cell r="G9926" t="str">
            <v>ロフティ赤間駅前Ⅱ</v>
          </cell>
          <cell r="H9926" t="str">
            <v>ロフティ赤間駅前Ⅱ</v>
          </cell>
          <cell r="I9926" t="str">
            <v>消防用設備</v>
          </cell>
          <cell r="J9926" t="str">
            <v>120000</v>
          </cell>
          <cell r="K9926" t="str">
            <v>2006-09-20</v>
          </cell>
          <cell r="L9926" t="str">
            <v>1</v>
          </cell>
          <cell r="M9926" t="str">
            <v>1</v>
          </cell>
          <cell r="N9926" t="str">
            <v>10000</v>
          </cell>
          <cell r="O9926" t="str">
            <v>500</v>
          </cell>
          <cell r="P9926" t="str">
            <v>10500</v>
          </cell>
        </row>
        <row r="9927">
          <cell r="A9927" t="str">
            <v>020</v>
          </cell>
          <cell r="B9927" t="str">
            <v>201140</v>
          </cell>
          <cell r="C9927" t="str">
            <v>ロフティ赤間駅前Ⅱ管理組合</v>
          </cell>
          <cell r="D9927" t="str">
            <v>管理委託契約書</v>
          </cell>
          <cell r="E9927" t="str">
            <v>2006-07-01</v>
          </cell>
          <cell r="F9927" t="str">
            <v>2007-06-30</v>
          </cell>
          <cell r="G9927" t="str">
            <v>ロフティ赤間駅前Ⅱ</v>
          </cell>
          <cell r="H9927" t="str">
            <v>ロフティ赤間駅前Ⅱ</v>
          </cell>
          <cell r="I9927" t="str">
            <v>消防用設備</v>
          </cell>
          <cell r="J9927" t="str">
            <v>120000</v>
          </cell>
          <cell r="K9927" t="str">
            <v>2006-10-20</v>
          </cell>
          <cell r="L9927" t="str">
            <v>1</v>
          </cell>
          <cell r="M9927" t="str">
            <v>1</v>
          </cell>
          <cell r="N9927" t="str">
            <v>10000</v>
          </cell>
          <cell r="O9927" t="str">
            <v>500</v>
          </cell>
          <cell r="P9927" t="str">
            <v>10500</v>
          </cell>
        </row>
        <row r="9928">
          <cell r="A9928" t="str">
            <v>020</v>
          </cell>
          <cell r="B9928" t="str">
            <v>201140</v>
          </cell>
          <cell r="C9928" t="str">
            <v>ロフティ赤間駅前Ⅱ管理組合</v>
          </cell>
          <cell r="D9928" t="str">
            <v>管理委託契約書</v>
          </cell>
          <cell r="E9928" t="str">
            <v>2006-07-01</v>
          </cell>
          <cell r="F9928" t="str">
            <v>2007-06-30</v>
          </cell>
          <cell r="G9928" t="str">
            <v>ロフティ赤間駅前Ⅱ</v>
          </cell>
          <cell r="H9928" t="str">
            <v>ロフティ赤間駅前Ⅱ</v>
          </cell>
          <cell r="I9928" t="str">
            <v>消防用設備</v>
          </cell>
          <cell r="J9928" t="str">
            <v>120000</v>
          </cell>
          <cell r="K9928" t="str">
            <v>2006-11-20</v>
          </cell>
          <cell r="L9928" t="str">
            <v>1</v>
          </cell>
          <cell r="M9928" t="str">
            <v>1</v>
          </cell>
          <cell r="N9928" t="str">
            <v>10000</v>
          </cell>
          <cell r="O9928" t="str">
            <v>500</v>
          </cell>
          <cell r="P9928" t="str">
            <v>10500</v>
          </cell>
        </row>
        <row r="9929">
          <cell r="A9929" t="str">
            <v>020</v>
          </cell>
          <cell r="B9929" t="str">
            <v>201140</v>
          </cell>
          <cell r="C9929" t="str">
            <v>ロフティ赤間駅前Ⅱ管理組合</v>
          </cell>
          <cell r="D9929" t="str">
            <v>管理委託契約書</v>
          </cell>
          <cell r="E9929" t="str">
            <v>2006-07-01</v>
          </cell>
          <cell r="F9929" t="str">
            <v>2007-06-30</v>
          </cell>
          <cell r="G9929" t="str">
            <v>ロフティ赤間駅前Ⅱ</v>
          </cell>
          <cell r="H9929" t="str">
            <v>ロフティ赤間駅前Ⅱ</v>
          </cell>
          <cell r="I9929" t="str">
            <v>消防用設備</v>
          </cell>
          <cell r="J9929" t="str">
            <v>120000</v>
          </cell>
          <cell r="K9929" t="str">
            <v>2006-12-20</v>
          </cell>
          <cell r="L9929" t="str">
            <v>1</v>
          </cell>
          <cell r="M9929" t="str">
            <v>1</v>
          </cell>
          <cell r="N9929" t="str">
            <v>10000</v>
          </cell>
          <cell r="O9929" t="str">
            <v>500</v>
          </cell>
          <cell r="P9929" t="str">
            <v>10500</v>
          </cell>
        </row>
        <row r="9930">
          <cell r="A9930" t="str">
            <v>020</v>
          </cell>
          <cell r="B9930" t="str">
            <v>201140</v>
          </cell>
          <cell r="C9930" t="str">
            <v>ロフティ赤間駅前Ⅱ管理組合</v>
          </cell>
          <cell r="D9930" t="str">
            <v>管理委託契約書</v>
          </cell>
          <cell r="E9930" t="str">
            <v>2006-07-01</v>
          </cell>
          <cell r="F9930" t="str">
            <v>2007-06-30</v>
          </cell>
          <cell r="G9930" t="str">
            <v>ロフティ赤間駅前Ⅱ</v>
          </cell>
          <cell r="H9930" t="str">
            <v>ロフティ赤間駅前Ⅱ</v>
          </cell>
          <cell r="I9930" t="str">
            <v>消防用設備</v>
          </cell>
          <cell r="J9930" t="str">
            <v>120000</v>
          </cell>
          <cell r="K9930" t="str">
            <v>2007-01-20</v>
          </cell>
          <cell r="L9930" t="str">
            <v>1</v>
          </cell>
          <cell r="M9930" t="str">
            <v>1</v>
          </cell>
          <cell r="N9930" t="str">
            <v>10000</v>
          </cell>
          <cell r="O9930" t="str">
            <v>500</v>
          </cell>
          <cell r="P9930" t="str">
            <v>10500</v>
          </cell>
        </row>
        <row r="9931">
          <cell r="A9931" t="str">
            <v>020</v>
          </cell>
          <cell r="B9931" t="str">
            <v>201140</v>
          </cell>
          <cell r="C9931" t="str">
            <v>ロフティ赤間駅前Ⅱ管理組合</v>
          </cell>
          <cell r="D9931" t="str">
            <v>管理委託契約書</v>
          </cell>
          <cell r="E9931" t="str">
            <v>2006-07-01</v>
          </cell>
          <cell r="F9931" t="str">
            <v>2007-06-30</v>
          </cell>
          <cell r="G9931" t="str">
            <v>ロフティ赤間駅前Ⅱ</v>
          </cell>
          <cell r="H9931" t="str">
            <v>ロフティ赤間駅前Ⅱ</v>
          </cell>
          <cell r="I9931" t="str">
            <v>消防用設備</v>
          </cell>
          <cell r="J9931" t="str">
            <v>120000</v>
          </cell>
          <cell r="K9931" t="str">
            <v>2007-02-20</v>
          </cell>
          <cell r="L9931" t="str">
            <v>1</v>
          </cell>
          <cell r="M9931" t="str">
            <v>1</v>
          </cell>
          <cell r="N9931" t="str">
            <v>10000</v>
          </cell>
          <cell r="O9931" t="str">
            <v>500</v>
          </cell>
          <cell r="P9931" t="str">
            <v>10500</v>
          </cell>
        </row>
        <row r="9932">
          <cell r="A9932" t="str">
            <v>020</v>
          </cell>
          <cell r="B9932" t="str">
            <v>201140</v>
          </cell>
          <cell r="C9932" t="str">
            <v>ロフティ赤間駅前Ⅱ管理組合</v>
          </cell>
          <cell r="D9932" t="str">
            <v>管理委託契約書</v>
          </cell>
          <cell r="E9932" t="str">
            <v>2006-07-01</v>
          </cell>
          <cell r="F9932" t="str">
            <v>2007-06-30</v>
          </cell>
          <cell r="G9932" t="str">
            <v>ロフティ赤間駅前Ⅱ</v>
          </cell>
          <cell r="H9932" t="str">
            <v>ロフティ赤間駅前Ⅱ</v>
          </cell>
          <cell r="I9932" t="str">
            <v>消防用設備</v>
          </cell>
          <cell r="J9932" t="str">
            <v>120000</v>
          </cell>
          <cell r="K9932" t="str">
            <v>2007-03-20</v>
          </cell>
          <cell r="L9932" t="str">
            <v>1</v>
          </cell>
          <cell r="M9932" t="str">
            <v>1</v>
          </cell>
          <cell r="N9932" t="str">
            <v>10000</v>
          </cell>
          <cell r="O9932" t="str">
            <v>500</v>
          </cell>
          <cell r="P9932" t="str">
            <v>10500</v>
          </cell>
        </row>
        <row r="9933">
          <cell r="A9933" t="str">
            <v>020</v>
          </cell>
          <cell r="B9933" t="str">
            <v>201140</v>
          </cell>
          <cell r="C9933" t="str">
            <v>ロフティ赤間駅前Ⅱ管理組合</v>
          </cell>
          <cell r="D9933" t="str">
            <v>管理委託契約書</v>
          </cell>
          <cell r="E9933" t="str">
            <v>2006-07-01</v>
          </cell>
          <cell r="F9933" t="str">
            <v>2007-06-30</v>
          </cell>
          <cell r="G9933" t="str">
            <v>ロフティ赤間駅前Ⅱ</v>
          </cell>
          <cell r="H9933" t="str">
            <v>ロフティ赤間駅前Ⅱ</v>
          </cell>
          <cell r="I9933" t="str">
            <v>消防用設備</v>
          </cell>
          <cell r="J9933" t="str">
            <v>120000</v>
          </cell>
          <cell r="K9933" t="str">
            <v>2007-04-20</v>
          </cell>
          <cell r="L9933" t="str">
            <v>1</v>
          </cell>
          <cell r="M9933" t="str">
            <v>1</v>
          </cell>
          <cell r="N9933" t="str">
            <v>10000</v>
          </cell>
          <cell r="O9933" t="str">
            <v>500</v>
          </cell>
          <cell r="P9933" t="str">
            <v>10500</v>
          </cell>
        </row>
        <row r="9934">
          <cell r="A9934" t="str">
            <v>020</v>
          </cell>
          <cell r="B9934" t="str">
            <v>201140</v>
          </cell>
          <cell r="C9934" t="str">
            <v>ロフティ赤間駅前Ⅱ管理組合</v>
          </cell>
          <cell r="D9934" t="str">
            <v>管理委託契約書</v>
          </cell>
          <cell r="E9934" t="str">
            <v>2006-07-01</v>
          </cell>
          <cell r="F9934" t="str">
            <v>2007-06-30</v>
          </cell>
          <cell r="G9934" t="str">
            <v>ロフティ赤間駅前Ⅱ</v>
          </cell>
          <cell r="H9934" t="str">
            <v>ロフティ赤間駅前Ⅱ</v>
          </cell>
          <cell r="I9934" t="str">
            <v>消防用設備</v>
          </cell>
          <cell r="J9934" t="str">
            <v>120000</v>
          </cell>
          <cell r="K9934" t="str">
            <v>2007-05-20</v>
          </cell>
          <cell r="L9934" t="str">
            <v>1</v>
          </cell>
          <cell r="M9934" t="str">
            <v>1</v>
          </cell>
          <cell r="N9934" t="str">
            <v>10000</v>
          </cell>
          <cell r="O9934" t="str">
            <v>500</v>
          </cell>
          <cell r="P9934" t="str">
            <v>10500</v>
          </cell>
        </row>
        <row r="9935">
          <cell r="A9935" t="str">
            <v>020</v>
          </cell>
          <cell r="B9935" t="str">
            <v>201140</v>
          </cell>
          <cell r="C9935" t="str">
            <v>ロフティ赤間駅前Ⅱ管理組合</v>
          </cell>
          <cell r="D9935" t="str">
            <v>管理委託契約書</v>
          </cell>
          <cell r="E9935" t="str">
            <v>2006-07-01</v>
          </cell>
          <cell r="F9935" t="str">
            <v>2007-06-30</v>
          </cell>
          <cell r="G9935" t="str">
            <v>ロフティ赤間駅前Ⅱ</v>
          </cell>
          <cell r="H9935" t="str">
            <v>ロフティ赤間駅前Ⅱ</v>
          </cell>
          <cell r="I9935" t="str">
            <v>消防用設備</v>
          </cell>
          <cell r="J9935" t="str">
            <v>120000</v>
          </cell>
          <cell r="K9935" t="str">
            <v>2007-06-20</v>
          </cell>
          <cell r="L9935" t="str">
            <v>1</v>
          </cell>
          <cell r="M9935" t="str">
            <v>1</v>
          </cell>
          <cell r="N9935" t="str">
            <v>10000</v>
          </cell>
          <cell r="O9935" t="str">
            <v>500</v>
          </cell>
          <cell r="P9935" t="str">
            <v>10500</v>
          </cell>
        </row>
        <row r="9936">
          <cell r="A9936" t="str">
            <v>020</v>
          </cell>
          <cell r="B9936" t="str">
            <v>201140</v>
          </cell>
          <cell r="C9936" t="str">
            <v>ロフティ赤間駅前Ⅱ管理組合</v>
          </cell>
          <cell r="D9936" t="str">
            <v>管理委託契約書</v>
          </cell>
          <cell r="E9936" t="str">
            <v>2006-07-01</v>
          </cell>
          <cell r="F9936" t="str">
            <v>2007-06-30</v>
          </cell>
          <cell r="G9936" t="str">
            <v>ロフティ赤間駅前Ⅱ</v>
          </cell>
          <cell r="H9936" t="str">
            <v>ロフティ赤間駅前Ⅱ</v>
          </cell>
          <cell r="I9936" t="str">
            <v>清掃管理業務</v>
          </cell>
          <cell r="J9936" t="str">
            <v>720000</v>
          </cell>
          <cell r="K9936" t="str">
            <v>2006-07-20</v>
          </cell>
          <cell r="L9936" t="str">
            <v>1</v>
          </cell>
          <cell r="M9936" t="str">
            <v>1</v>
          </cell>
          <cell r="N9936" t="str">
            <v>60000</v>
          </cell>
          <cell r="O9936" t="str">
            <v>3000</v>
          </cell>
          <cell r="P9936" t="str">
            <v>63000</v>
          </cell>
        </row>
        <row r="9937">
          <cell r="A9937" t="str">
            <v>020</v>
          </cell>
          <cell r="B9937" t="str">
            <v>201140</v>
          </cell>
          <cell r="C9937" t="str">
            <v>ロフティ赤間駅前Ⅱ管理組合</v>
          </cell>
          <cell r="D9937" t="str">
            <v>管理委託契約書</v>
          </cell>
          <cell r="E9937" t="str">
            <v>2006-07-01</v>
          </cell>
          <cell r="F9937" t="str">
            <v>2007-06-30</v>
          </cell>
          <cell r="G9937" t="str">
            <v>ロフティ赤間駅前Ⅱ</v>
          </cell>
          <cell r="H9937" t="str">
            <v>ロフティ赤間駅前Ⅱ</v>
          </cell>
          <cell r="I9937" t="str">
            <v>清掃管理業務</v>
          </cell>
          <cell r="J9937" t="str">
            <v>720000</v>
          </cell>
          <cell r="K9937" t="str">
            <v>2006-08-20</v>
          </cell>
          <cell r="L9937" t="str">
            <v>1</v>
          </cell>
          <cell r="M9937" t="str">
            <v>1</v>
          </cell>
          <cell r="N9937" t="str">
            <v>60000</v>
          </cell>
          <cell r="O9937" t="str">
            <v>3000</v>
          </cell>
          <cell r="P9937" t="str">
            <v>63000</v>
          </cell>
        </row>
        <row r="9938">
          <cell r="A9938" t="str">
            <v>020</v>
          </cell>
          <cell r="B9938" t="str">
            <v>201140</v>
          </cell>
          <cell r="C9938" t="str">
            <v>ロフティ赤間駅前Ⅱ管理組合</v>
          </cell>
          <cell r="D9938" t="str">
            <v>管理委託契約書</v>
          </cell>
          <cell r="E9938" t="str">
            <v>2006-07-01</v>
          </cell>
          <cell r="F9938" t="str">
            <v>2007-06-30</v>
          </cell>
          <cell r="G9938" t="str">
            <v>ロフティ赤間駅前Ⅱ</v>
          </cell>
          <cell r="H9938" t="str">
            <v>ロフティ赤間駅前Ⅱ</v>
          </cell>
          <cell r="I9938" t="str">
            <v>清掃管理業務</v>
          </cell>
          <cell r="J9938" t="str">
            <v>720000</v>
          </cell>
          <cell r="K9938" t="str">
            <v>2006-09-20</v>
          </cell>
          <cell r="L9938" t="str">
            <v>1</v>
          </cell>
          <cell r="M9938" t="str">
            <v>1</v>
          </cell>
          <cell r="N9938" t="str">
            <v>60000</v>
          </cell>
          <cell r="O9938" t="str">
            <v>3000</v>
          </cell>
          <cell r="P9938" t="str">
            <v>63000</v>
          </cell>
        </row>
        <row r="9939">
          <cell r="A9939" t="str">
            <v>020</v>
          </cell>
          <cell r="B9939" t="str">
            <v>201140</v>
          </cell>
          <cell r="C9939" t="str">
            <v>ロフティ赤間駅前Ⅱ管理組合</v>
          </cell>
          <cell r="D9939" t="str">
            <v>管理委託契約書</v>
          </cell>
          <cell r="E9939" t="str">
            <v>2006-07-01</v>
          </cell>
          <cell r="F9939" t="str">
            <v>2007-06-30</v>
          </cell>
          <cell r="G9939" t="str">
            <v>ロフティ赤間駅前Ⅱ</v>
          </cell>
          <cell r="H9939" t="str">
            <v>ロフティ赤間駅前Ⅱ</v>
          </cell>
          <cell r="I9939" t="str">
            <v>清掃管理業務</v>
          </cell>
          <cell r="J9939" t="str">
            <v>720000</v>
          </cell>
          <cell r="K9939" t="str">
            <v>2006-10-20</v>
          </cell>
          <cell r="L9939" t="str">
            <v>1</v>
          </cell>
          <cell r="M9939" t="str">
            <v>1</v>
          </cell>
          <cell r="N9939" t="str">
            <v>60000</v>
          </cell>
          <cell r="O9939" t="str">
            <v>3000</v>
          </cell>
          <cell r="P9939" t="str">
            <v>63000</v>
          </cell>
        </row>
        <row r="9940">
          <cell r="A9940" t="str">
            <v>020</v>
          </cell>
          <cell r="B9940" t="str">
            <v>201140</v>
          </cell>
          <cell r="C9940" t="str">
            <v>ロフティ赤間駅前Ⅱ管理組合</v>
          </cell>
          <cell r="D9940" t="str">
            <v>管理委託契約書</v>
          </cell>
          <cell r="E9940" t="str">
            <v>2006-07-01</v>
          </cell>
          <cell r="F9940" t="str">
            <v>2007-06-30</v>
          </cell>
          <cell r="G9940" t="str">
            <v>ロフティ赤間駅前Ⅱ</v>
          </cell>
          <cell r="H9940" t="str">
            <v>ロフティ赤間駅前Ⅱ</v>
          </cell>
          <cell r="I9940" t="str">
            <v>清掃管理業務</v>
          </cell>
          <cell r="J9940" t="str">
            <v>720000</v>
          </cell>
          <cell r="K9940" t="str">
            <v>2006-11-20</v>
          </cell>
          <cell r="L9940" t="str">
            <v>1</v>
          </cell>
          <cell r="M9940" t="str">
            <v>1</v>
          </cell>
          <cell r="N9940" t="str">
            <v>60000</v>
          </cell>
          <cell r="O9940" t="str">
            <v>3000</v>
          </cell>
          <cell r="P9940" t="str">
            <v>63000</v>
          </cell>
        </row>
        <row r="9941">
          <cell r="A9941" t="str">
            <v>020</v>
          </cell>
          <cell r="B9941" t="str">
            <v>201140</v>
          </cell>
          <cell r="C9941" t="str">
            <v>ロフティ赤間駅前Ⅱ管理組合</v>
          </cell>
          <cell r="D9941" t="str">
            <v>管理委託契約書</v>
          </cell>
          <cell r="E9941" t="str">
            <v>2006-07-01</v>
          </cell>
          <cell r="F9941" t="str">
            <v>2007-06-30</v>
          </cell>
          <cell r="G9941" t="str">
            <v>ロフティ赤間駅前Ⅱ</v>
          </cell>
          <cell r="H9941" t="str">
            <v>ロフティ赤間駅前Ⅱ</v>
          </cell>
          <cell r="I9941" t="str">
            <v>清掃管理業務</v>
          </cell>
          <cell r="J9941" t="str">
            <v>720000</v>
          </cell>
          <cell r="K9941" t="str">
            <v>2006-12-20</v>
          </cell>
          <cell r="L9941" t="str">
            <v>1</v>
          </cell>
          <cell r="M9941" t="str">
            <v>1</v>
          </cell>
          <cell r="N9941" t="str">
            <v>60000</v>
          </cell>
          <cell r="O9941" t="str">
            <v>3000</v>
          </cell>
          <cell r="P9941" t="str">
            <v>63000</v>
          </cell>
        </row>
        <row r="9942">
          <cell r="A9942" t="str">
            <v>020</v>
          </cell>
          <cell r="B9942" t="str">
            <v>201140</v>
          </cell>
          <cell r="C9942" t="str">
            <v>ロフティ赤間駅前Ⅱ管理組合</v>
          </cell>
          <cell r="D9942" t="str">
            <v>管理委託契約書</v>
          </cell>
          <cell r="E9942" t="str">
            <v>2006-07-01</v>
          </cell>
          <cell r="F9942" t="str">
            <v>2007-06-30</v>
          </cell>
          <cell r="G9942" t="str">
            <v>ロフティ赤間駅前Ⅱ</v>
          </cell>
          <cell r="H9942" t="str">
            <v>ロフティ赤間駅前Ⅱ</v>
          </cell>
          <cell r="I9942" t="str">
            <v>清掃管理業務</v>
          </cell>
          <cell r="J9942" t="str">
            <v>720000</v>
          </cell>
          <cell r="K9942" t="str">
            <v>2007-01-20</v>
          </cell>
          <cell r="L9942" t="str">
            <v>1</v>
          </cell>
          <cell r="M9942" t="str">
            <v>1</v>
          </cell>
          <cell r="N9942" t="str">
            <v>60000</v>
          </cell>
          <cell r="O9942" t="str">
            <v>3000</v>
          </cell>
          <cell r="P9942" t="str">
            <v>63000</v>
          </cell>
        </row>
        <row r="9943">
          <cell r="A9943" t="str">
            <v>020</v>
          </cell>
          <cell r="B9943" t="str">
            <v>201140</v>
          </cell>
          <cell r="C9943" t="str">
            <v>ロフティ赤間駅前Ⅱ管理組合</v>
          </cell>
          <cell r="D9943" t="str">
            <v>管理委託契約書</v>
          </cell>
          <cell r="E9943" t="str">
            <v>2006-07-01</v>
          </cell>
          <cell r="F9943" t="str">
            <v>2007-06-30</v>
          </cell>
          <cell r="G9943" t="str">
            <v>ロフティ赤間駅前Ⅱ</v>
          </cell>
          <cell r="H9943" t="str">
            <v>ロフティ赤間駅前Ⅱ</v>
          </cell>
          <cell r="I9943" t="str">
            <v>清掃管理業務</v>
          </cell>
          <cell r="J9943" t="str">
            <v>720000</v>
          </cell>
          <cell r="K9943" t="str">
            <v>2007-02-20</v>
          </cell>
          <cell r="L9943" t="str">
            <v>1</v>
          </cell>
          <cell r="M9943" t="str">
            <v>1</v>
          </cell>
          <cell r="N9943" t="str">
            <v>60000</v>
          </cell>
          <cell r="O9943" t="str">
            <v>3000</v>
          </cell>
          <cell r="P9943" t="str">
            <v>63000</v>
          </cell>
        </row>
        <row r="9944">
          <cell r="A9944" t="str">
            <v>020</v>
          </cell>
          <cell r="B9944" t="str">
            <v>201140</v>
          </cell>
          <cell r="C9944" t="str">
            <v>ロフティ赤間駅前Ⅱ管理組合</v>
          </cell>
          <cell r="D9944" t="str">
            <v>管理委託契約書</v>
          </cell>
          <cell r="E9944" t="str">
            <v>2006-07-01</v>
          </cell>
          <cell r="F9944" t="str">
            <v>2007-06-30</v>
          </cell>
          <cell r="G9944" t="str">
            <v>ロフティ赤間駅前Ⅱ</v>
          </cell>
          <cell r="H9944" t="str">
            <v>ロフティ赤間駅前Ⅱ</v>
          </cell>
          <cell r="I9944" t="str">
            <v>清掃管理業務</v>
          </cell>
          <cell r="J9944" t="str">
            <v>720000</v>
          </cell>
          <cell r="K9944" t="str">
            <v>2007-03-20</v>
          </cell>
          <cell r="L9944" t="str">
            <v>1</v>
          </cell>
          <cell r="M9944" t="str">
            <v>1</v>
          </cell>
          <cell r="N9944" t="str">
            <v>60000</v>
          </cell>
          <cell r="O9944" t="str">
            <v>3000</v>
          </cell>
          <cell r="P9944" t="str">
            <v>63000</v>
          </cell>
        </row>
        <row r="9945">
          <cell r="A9945" t="str">
            <v>020</v>
          </cell>
          <cell r="B9945" t="str">
            <v>201140</v>
          </cell>
          <cell r="C9945" t="str">
            <v>ロフティ赤間駅前Ⅱ管理組合</v>
          </cell>
          <cell r="D9945" t="str">
            <v>管理委託契約書</v>
          </cell>
          <cell r="E9945" t="str">
            <v>2006-07-01</v>
          </cell>
          <cell r="F9945" t="str">
            <v>2007-06-30</v>
          </cell>
          <cell r="G9945" t="str">
            <v>ロフティ赤間駅前Ⅱ</v>
          </cell>
          <cell r="H9945" t="str">
            <v>ロフティ赤間駅前Ⅱ</v>
          </cell>
          <cell r="I9945" t="str">
            <v>清掃管理業務</v>
          </cell>
          <cell r="J9945" t="str">
            <v>720000</v>
          </cell>
          <cell r="K9945" t="str">
            <v>2007-04-20</v>
          </cell>
          <cell r="L9945" t="str">
            <v>1</v>
          </cell>
          <cell r="M9945" t="str">
            <v>1</v>
          </cell>
          <cell r="N9945" t="str">
            <v>60000</v>
          </cell>
          <cell r="O9945" t="str">
            <v>3000</v>
          </cell>
          <cell r="P9945" t="str">
            <v>63000</v>
          </cell>
        </row>
        <row r="9946">
          <cell r="A9946" t="str">
            <v>020</v>
          </cell>
          <cell r="B9946" t="str">
            <v>201140</v>
          </cell>
          <cell r="C9946" t="str">
            <v>ロフティ赤間駅前Ⅱ管理組合</v>
          </cell>
          <cell r="D9946" t="str">
            <v>管理委託契約書</v>
          </cell>
          <cell r="E9946" t="str">
            <v>2006-07-01</v>
          </cell>
          <cell r="F9946" t="str">
            <v>2007-06-30</v>
          </cell>
          <cell r="G9946" t="str">
            <v>ロフティ赤間駅前Ⅱ</v>
          </cell>
          <cell r="H9946" t="str">
            <v>ロフティ赤間駅前Ⅱ</v>
          </cell>
          <cell r="I9946" t="str">
            <v>清掃管理業務</v>
          </cell>
          <cell r="J9946" t="str">
            <v>720000</v>
          </cell>
          <cell r="K9946" t="str">
            <v>2007-05-20</v>
          </cell>
          <cell r="L9946" t="str">
            <v>1</v>
          </cell>
          <cell r="M9946" t="str">
            <v>1</v>
          </cell>
          <cell r="N9946" t="str">
            <v>60000</v>
          </cell>
          <cell r="O9946" t="str">
            <v>3000</v>
          </cell>
          <cell r="P9946" t="str">
            <v>63000</v>
          </cell>
        </row>
        <row r="9947">
          <cell r="A9947" t="str">
            <v>020</v>
          </cell>
          <cell r="B9947" t="str">
            <v>201140</v>
          </cell>
          <cell r="C9947" t="str">
            <v>ロフティ赤間駅前Ⅱ管理組合</v>
          </cell>
          <cell r="D9947" t="str">
            <v>管理委託契約書</v>
          </cell>
          <cell r="E9947" t="str">
            <v>2006-07-01</v>
          </cell>
          <cell r="F9947" t="str">
            <v>2007-06-30</v>
          </cell>
          <cell r="G9947" t="str">
            <v>ロフティ赤間駅前Ⅱ</v>
          </cell>
          <cell r="H9947" t="str">
            <v>ロフティ赤間駅前Ⅱ</v>
          </cell>
          <cell r="I9947" t="str">
            <v>清掃管理業務</v>
          </cell>
          <cell r="J9947" t="str">
            <v>720000</v>
          </cell>
          <cell r="K9947" t="str">
            <v>2007-06-20</v>
          </cell>
          <cell r="L9947" t="str">
            <v>1</v>
          </cell>
          <cell r="M9947" t="str">
            <v>1</v>
          </cell>
          <cell r="N9947" t="str">
            <v>60000</v>
          </cell>
          <cell r="O9947" t="str">
            <v>3000</v>
          </cell>
          <cell r="P9947" t="str">
            <v>63000</v>
          </cell>
        </row>
        <row r="9948">
          <cell r="A9948" t="str">
            <v>020</v>
          </cell>
          <cell r="B9948" t="str">
            <v>201140</v>
          </cell>
          <cell r="C9948" t="str">
            <v>ロフティ赤間駅前Ⅱ管理組合</v>
          </cell>
          <cell r="D9948" t="str">
            <v>管理委託契約書</v>
          </cell>
          <cell r="E9948" t="str">
            <v>2006-07-01</v>
          </cell>
          <cell r="F9948" t="str">
            <v>2007-06-30</v>
          </cell>
          <cell r="G9948" t="str">
            <v>ロフティ赤間駅前Ⅱ</v>
          </cell>
          <cell r="H9948" t="str">
            <v>ロフティ赤間駅前Ⅱ</v>
          </cell>
          <cell r="I9948" t="str">
            <v>設備巡回点検業務</v>
          </cell>
          <cell r="J9948" t="str">
            <v>60000</v>
          </cell>
          <cell r="K9948" t="str">
            <v>2006-07-20</v>
          </cell>
          <cell r="L9948" t="str">
            <v>1</v>
          </cell>
          <cell r="M9948" t="str">
            <v>1</v>
          </cell>
          <cell r="N9948" t="str">
            <v>5000</v>
          </cell>
          <cell r="O9948" t="str">
            <v>250</v>
          </cell>
          <cell r="P9948" t="str">
            <v>5250</v>
          </cell>
        </row>
        <row r="9949">
          <cell r="A9949" t="str">
            <v>020</v>
          </cell>
          <cell r="B9949" t="str">
            <v>201140</v>
          </cell>
          <cell r="C9949" t="str">
            <v>ロフティ赤間駅前Ⅱ管理組合</v>
          </cell>
          <cell r="D9949" t="str">
            <v>管理委託契約書</v>
          </cell>
          <cell r="E9949" t="str">
            <v>2006-07-01</v>
          </cell>
          <cell r="F9949" t="str">
            <v>2007-06-30</v>
          </cell>
          <cell r="G9949" t="str">
            <v>ロフティ赤間駅前Ⅱ</v>
          </cell>
          <cell r="H9949" t="str">
            <v>ロフティ赤間駅前Ⅱ</v>
          </cell>
          <cell r="I9949" t="str">
            <v>設備巡回点検業務</v>
          </cell>
          <cell r="J9949" t="str">
            <v>60000</v>
          </cell>
          <cell r="K9949" t="str">
            <v>2006-08-20</v>
          </cell>
          <cell r="L9949" t="str">
            <v>1</v>
          </cell>
          <cell r="M9949" t="str">
            <v>1</v>
          </cell>
          <cell r="N9949" t="str">
            <v>5000</v>
          </cell>
          <cell r="O9949" t="str">
            <v>250</v>
          </cell>
          <cell r="P9949" t="str">
            <v>5250</v>
          </cell>
        </row>
        <row r="9950">
          <cell r="A9950" t="str">
            <v>020</v>
          </cell>
          <cell r="B9950" t="str">
            <v>201140</v>
          </cell>
          <cell r="C9950" t="str">
            <v>ロフティ赤間駅前Ⅱ管理組合</v>
          </cell>
          <cell r="D9950" t="str">
            <v>管理委託契約書</v>
          </cell>
          <cell r="E9950" t="str">
            <v>2006-07-01</v>
          </cell>
          <cell r="F9950" t="str">
            <v>2007-06-30</v>
          </cell>
          <cell r="G9950" t="str">
            <v>ロフティ赤間駅前Ⅱ</v>
          </cell>
          <cell r="H9950" t="str">
            <v>ロフティ赤間駅前Ⅱ</v>
          </cell>
          <cell r="I9950" t="str">
            <v>設備巡回点検業務</v>
          </cell>
          <cell r="J9950" t="str">
            <v>60000</v>
          </cell>
          <cell r="K9950" t="str">
            <v>2006-09-20</v>
          </cell>
          <cell r="L9950" t="str">
            <v>1</v>
          </cell>
          <cell r="M9950" t="str">
            <v>1</v>
          </cell>
          <cell r="N9950" t="str">
            <v>5000</v>
          </cell>
          <cell r="O9950" t="str">
            <v>250</v>
          </cell>
          <cell r="P9950" t="str">
            <v>5250</v>
          </cell>
        </row>
        <row r="9951">
          <cell r="A9951" t="str">
            <v>020</v>
          </cell>
          <cell r="B9951" t="str">
            <v>201140</v>
          </cell>
          <cell r="C9951" t="str">
            <v>ロフティ赤間駅前Ⅱ管理組合</v>
          </cell>
          <cell r="D9951" t="str">
            <v>管理委託契約書</v>
          </cell>
          <cell r="E9951" t="str">
            <v>2006-07-01</v>
          </cell>
          <cell r="F9951" t="str">
            <v>2007-06-30</v>
          </cell>
          <cell r="G9951" t="str">
            <v>ロフティ赤間駅前Ⅱ</v>
          </cell>
          <cell r="H9951" t="str">
            <v>ロフティ赤間駅前Ⅱ</v>
          </cell>
          <cell r="I9951" t="str">
            <v>設備巡回点検業務</v>
          </cell>
          <cell r="J9951" t="str">
            <v>60000</v>
          </cell>
          <cell r="K9951" t="str">
            <v>2006-10-20</v>
          </cell>
          <cell r="L9951" t="str">
            <v>1</v>
          </cell>
          <cell r="M9951" t="str">
            <v>1</v>
          </cell>
          <cell r="N9951" t="str">
            <v>5000</v>
          </cell>
          <cell r="O9951" t="str">
            <v>250</v>
          </cell>
          <cell r="P9951" t="str">
            <v>5250</v>
          </cell>
        </row>
        <row r="9952">
          <cell r="A9952" t="str">
            <v>020</v>
          </cell>
          <cell r="B9952" t="str">
            <v>201140</v>
          </cell>
          <cell r="C9952" t="str">
            <v>ロフティ赤間駅前Ⅱ管理組合</v>
          </cell>
          <cell r="D9952" t="str">
            <v>管理委託契約書</v>
          </cell>
          <cell r="E9952" t="str">
            <v>2006-07-01</v>
          </cell>
          <cell r="F9952" t="str">
            <v>2007-06-30</v>
          </cell>
          <cell r="G9952" t="str">
            <v>ロフティ赤間駅前Ⅱ</v>
          </cell>
          <cell r="H9952" t="str">
            <v>ロフティ赤間駅前Ⅱ</v>
          </cell>
          <cell r="I9952" t="str">
            <v>設備巡回点検業務</v>
          </cell>
          <cell r="J9952" t="str">
            <v>60000</v>
          </cell>
          <cell r="K9952" t="str">
            <v>2006-11-20</v>
          </cell>
          <cell r="L9952" t="str">
            <v>1</v>
          </cell>
          <cell r="M9952" t="str">
            <v>1</v>
          </cell>
          <cell r="N9952" t="str">
            <v>5000</v>
          </cell>
          <cell r="O9952" t="str">
            <v>250</v>
          </cell>
          <cell r="P9952" t="str">
            <v>5250</v>
          </cell>
        </row>
        <row r="9953">
          <cell r="A9953" t="str">
            <v>020</v>
          </cell>
          <cell r="B9953" t="str">
            <v>201140</v>
          </cell>
          <cell r="C9953" t="str">
            <v>ロフティ赤間駅前Ⅱ管理組合</v>
          </cell>
          <cell r="D9953" t="str">
            <v>管理委託契約書</v>
          </cell>
          <cell r="E9953" t="str">
            <v>2006-07-01</v>
          </cell>
          <cell r="F9953" t="str">
            <v>2007-06-30</v>
          </cell>
          <cell r="G9953" t="str">
            <v>ロフティ赤間駅前Ⅱ</v>
          </cell>
          <cell r="H9953" t="str">
            <v>ロフティ赤間駅前Ⅱ</v>
          </cell>
          <cell r="I9953" t="str">
            <v>設備巡回点検業務</v>
          </cell>
          <cell r="J9953" t="str">
            <v>60000</v>
          </cell>
          <cell r="K9953" t="str">
            <v>2006-12-20</v>
          </cell>
          <cell r="L9953" t="str">
            <v>1</v>
          </cell>
          <cell r="M9953" t="str">
            <v>1</v>
          </cell>
          <cell r="N9953" t="str">
            <v>5000</v>
          </cell>
          <cell r="O9953" t="str">
            <v>250</v>
          </cell>
          <cell r="P9953" t="str">
            <v>5250</v>
          </cell>
        </row>
        <row r="9954">
          <cell r="A9954" t="str">
            <v>020</v>
          </cell>
          <cell r="B9954" t="str">
            <v>201140</v>
          </cell>
          <cell r="C9954" t="str">
            <v>ロフティ赤間駅前Ⅱ管理組合</v>
          </cell>
          <cell r="D9954" t="str">
            <v>管理委託契約書</v>
          </cell>
          <cell r="E9954" t="str">
            <v>2006-07-01</v>
          </cell>
          <cell r="F9954" t="str">
            <v>2007-06-30</v>
          </cell>
          <cell r="G9954" t="str">
            <v>ロフティ赤間駅前Ⅱ</v>
          </cell>
          <cell r="H9954" t="str">
            <v>ロフティ赤間駅前Ⅱ</v>
          </cell>
          <cell r="I9954" t="str">
            <v>設備巡回点検業務</v>
          </cell>
          <cell r="J9954" t="str">
            <v>60000</v>
          </cell>
          <cell r="K9954" t="str">
            <v>2007-01-20</v>
          </cell>
          <cell r="L9954" t="str">
            <v>1</v>
          </cell>
          <cell r="M9954" t="str">
            <v>1</v>
          </cell>
          <cell r="N9954" t="str">
            <v>5000</v>
          </cell>
          <cell r="O9954" t="str">
            <v>250</v>
          </cell>
          <cell r="P9954" t="str">
            <v>5250</v>
          </cell>
        </row>
        <row r="9955">
          <cell r="A9955" t="str">
            <v>020</v>
          </cell>
          <cell r="B9955" t="str">
            <v>201140</v>
          </cell>
          <cell r="C9955" t="str">
            <v>ロフティ赤間駅前Ⅱ管理組合</v>
          </cell>
          <cell r="D9955" t="str">
            <v>管理委託契約書</v>
          </cell>
          <cell r="E9955" t="str">
            <v>2006-07-01</v>
          </cell>
          <cell r="F9955" t="str">
            <v>2007-06-30</v>
          </cell>
          <cell r="G9955" t="str">
            <v>ロフティ赤間駅前Ⅱ</v>
          </cell>
          <cell r="H9955" t="str">
            <v>ロフティ赤間駅前Ⅱ</v>
          </cell>
          <cell r="I9955" t="str">
            <v>設備巡回点検業務</v>
          </cell>
          <cell r="J9955" t="str">
            <v>60000</v>
          </cell>
          <cell r="K9955" t="str">
            <v>2007-02-20</v>
          </cell>
          <cell r="L9955" t="str">
            <v>1</v>
          </cell>
          <cell r="M9955" t="str">
            <v>1</v>
          </cell>
          <cell r="N9955" t="str">
            <v>5000</v>
          </cell>
          <cell r="O9955" t="str">
            <v>250</v>
          </cell>
          <cell r="P9955" t="str">
            <v>5250</v>
          </cell>
        </row>
        <row r="9956">
          <cell r="A9956" t="str">
            <v>020</v>
          </cell>
          <cell r="B9956" t="str">
            <v>201140</v>
          </cell>
          <cell r="C9956" t="str">
            <v>ロフティ赤間駅前Ⅱ管理組合</v>
          </cell>
          <cell r="D9956" t="str">
            <v>管理委託契約書</v>
          </cell>
          <cell r="E9956" t="str">
            <v>2006-07-01</v>
          </cell>
          <cell r="F9956" t="str">
            <v>2007-06-30</v>
          </cell>
          <cell r="G9956" t="str">
            <v>ロフティ赤間駅前Ⅱ</v>
          </cell>
          <cell r="H9956" t="str">
            <v>ロフティ赤間駅前Ⅱ</v>
          </cell>
          <cell r="I9956" t="str">
            <v>設備巡回点検業務</v>
          </cell>
          <cell r="J9956" t="str">
            <v>60000</v>
          </cell>
          <cell r="K9956" t="str">
            <v>2007-03-20</v>
          </cell>
          <cell r="L9956" t="str">
            <v>1</v>
          </cell>
          <cell r="M9956" t="str">
            <v>1</v>
          </cell>
          <cell r="N9956" t="str">
            <v>5000</v>
          </cell>
          <cell r="O9956" t="str">
            <v>250</v>
          </cell>
          <cell r="P9956" t="str">
            <v>5250</v>
          </cell>
        </row>
        <row r="9957">
          <cell r="A9957" t="str">
            <v>020</v>
          </cell>
          <cell r="B9957" t="str">
            <v>201140</v>
          </cell>
          <cell r="C9957" t="str">
            <v>ロフティ赤間駅前Ⅱ管理組合</v>
          </cell>
          <cell r="D9957" t="str">
            <v>管理委託契約書</v>
          </cell>
          <cell r="E9957" t="str">
            <v>2006-07-01</v>
          </cell>
          <cell r="F9957" t="str">
            <v>2007-06-30</v>
          </cell>
          <cell r="G9957" t="str">
            <v>ロフティ赤間駅前Ⅱ</v>
          </cell>
          <cell r="H9957" t="str">
            <v>ロフティ赤間駅前Ⅱ</v>
          </cell>
          <cell r="I9957" t="str">
            <v>設備巡回点検業務</v>
          </cell>
          <cell r="J9957" t="str">
            <v>60000</v>
          </cell>
          <cell r="K9957" t="str">
            <v>2007-04-20</v>
          </cell>
          <cell r="L9957" t="str">
            <v>1</v>
          </cell>
          <cell r="M9957" t="str">
            <v>1</v>
          </cell>
          <cell r="N9957" t="str">
            <v>5000</v>
          </cell>
          <cell r="O9957" t="str">
            <v>250</v>
          </cell>
          <cell r="P9957" t="str">
            <v>5250</v>
          </cell>
        </row>
        <row r="9958">
          <cell r="A9958" t="str">
            <v>020</v>
          </cell>
          <cell r="B9958" t="str">
            <v>201140</v>
          </cell>
          <cell r="C9958" t="str">
            <v>ロフティ赤間駅前Ⅱ管理組合</v>
          </cell>
          <cell r="D9958" t="str">
            <v>管理委託契約書</v>
          </cell>
          <cell r="E9958" t="str">
            <v>2006-07-01</v>
          </cell>
          <cell r="F9958" t="str">
            <v>2007-06-30</v>
          </cell>
          <cell r="G9958" t="str">
            <v>ロフティ赤間駅前Ⅱ</v>
          </cell>
          <cell r="H9958" t="str">
            <v>ロフティ赤間駅前Ⅱ</v>
          </cell>
          <cell r="I9958" t="str">
            <v>設備巡回点検業務</v>
          </cell>
          <cell r="J9958" t="str">
            <v>60000</v>
          </cell>
          <cell r="K9958" t="str">
            <v>2007-05-20</v>
          </cell>
          <cell r="L9958" t="str">
            <v>1</v>
          </cell>
          <cell r="M9958" t="str">
            <v>1</v>
          </cell>
          <cell r="N9958" t="str">
            <v>5000</v>
          </cell>
          <cell r="O9958" t="str">
            <v>250</v>
          </cell>
          <cell r="P9958" t="str">
            <v>5250</v>
          </cell>
        </row>
        <row r="9959">
          <cell r="A9959" t="str">
            <v>020</v>
          </cell>
          <cell r="B9959" t="str">
            <v>201140</v>
          </cell>
          <cell r="C9959" t="str">
            <v>ロフティ赤間駅前Ⅱ管理組合</v>
          </cell>
          <cell r="D9959" t="str">
            <v>管理委託契約書</v>
          </cell>
          <cell r="E9959" t="str">
            <v>2006-07-01</v>
          </cell>
          <cell r="F9959" t="str">
            <v>2007-06-30</v>
          </cell>
          <cell r="G9959" t="str">
            <v>ロフティ赤間駅前Ⅱ</v>
          </cell>
          <cell r="H9959" t="str">
            <v>ロフティ赤間駅前Ⅱ</v>
          </cell>
          <cell r="I9959" t="str">
            <v>設備巡回点検業務</v>
          </cell>
          <cell r="J9959" t="str">
            <v>60000</v>
          </cell>
          <cell r="K9959" t="str">
            <v>2007-06-20</v>
          </cell>
          <cell r="L9959" t="str">
            <v>1</v>
          </cell>
          <cell r="M9959" t="str">
            <v>1</v>
          </cell>
          <cell r="N9959" t="str">
            <v>5000</v>
          </cell>
          <cell r="O9959" t="str">
            <v>250</v>
          </cell>
          <cell r="P9959" t="str">
            <v>5250</v>
          </cell>
        </row>
        <row r="9960">
          <cell r="A9960" t="str">
            <v>020</v>
          </cell>
          <cell r="B9960" t="str">
            <v>201140</v>
          </cell>
          <cell r="C9960" t="str">
            <v>ロフティ赤間駅前Ⅱ管理組合</v>
          </cell>
          <cell r="D9960" t="str">
            <v>管理委託契約書</v>
          </cell>
          <cell r="E9960" t="str">
            <v>2006-07-01</v>
          </cell>
          <cell r="F9960" t="str">
            <v>2007-06-30</v>
          </cell>
          <cell r="G9960" t="str">
            <v>ロフティ赤間駅前Ⅱ</v>
          </cell>
          <cell r="H9960" t="str">
            <v>ロフティ赤間駅前Ⅱ</v>
          </cell>
          <cell r="I9960" t="str">
            <v>貯水槽清掃</v>
          </cell>
          <cell r="J9960" t="str">
            <v>84000</v>
          </cell>
          <cell r="K9960" t="str">
            <v>2006-07-20</v>
          </cell>
          <cell r="L9960" t="str">
            <v>1</v>
          </cell>
          <cell r="M9960" t="str">
            <v>1</v>
          </cell>
          <cell r="N9960" t="str">
            <v>7000</v>
          </cell>
          <cell r="O9960" t="str">
            <v>350</v>
          </cell>
          <cell r="P9960" t="str">
            <v>7350</v>
          </cell>
        </row>
        <row r="9961">
          <cell r="A9961" t="str">
            <v>020</v>
          </cell>
          <cell r="B9961" t="str">
            <v>201140</v>
          </cell>
          <cell r="C9961" t="str">
            <v>ロフティ赤間駅前Ⅱ管理組合</v>
          </cell>
          <cell r="D9961" t="str">
            <v>管理委託契約書</v>
          </cell>
          <cell r="E9961" t="str">
            <v>2006-07-01</v>
          </cell>
          <cell r="F9961" t="str">
            <v>2007-06-30</v>
          </cell>
          <cell r="G9961" t="str">
            <v>ロフティ赤間駅前Ⅱ</v>
          </cell>
          <cell r="H9961" t="str">
            <v>ロフティ赤間駅前Ⅱ</v>
          </cell>
          <cell r="I9961" t="str">
            <v>貯水槽清掃</v>
          </cell>
          <cell r="J9961" t="str">
            <v>84000</v>
          </cell>
          <cell r="K9961" t="str">
            <v>2006-08-20</v>
          </cell>
          <cell r="L9961" t="str">
            <v>1</v>
          </cell>
          <cell r="M9961" t="str">
            <v>1</v>
          </cell>
          <cell r="N9961" t="str">
            <v>7000</v>
          </cell>
          <cell r="O9961" t="str">
            <v>350</v>
          </cell>
          <cell r="P9961" t="str">
            <v>7350</v>
          </cell>
        </row>
        <row r="9962">
          <cell r="A9962" t="str">
            <v>020</v>
          </cell>
          <cell r="B9962" t="str">
            <v>201140</v>
          </cell>
          <cell r="C9962" t="str">
            <v>ロフティ赤間駅前Ⅱ管理組合</v>
          </cell>
          <cell r="D9962" t="str">
            <v>管理委託契約書</v>
          </cell>
          <cell r="E9962" t="str">
            <v>2006-07-01</v>
          </cell>
          <cell r="F9962" t="str">
            <v>2007-06-30</v>
          </cell>
          <cell r="G9962" t="str">
            <v>ロフティ赤間駅前Ⅱ</v>
          </cell>
          <cell r="H9962" t="str">
            <v>ロフティ赤間駅前Ⅱ</v>
          </cell>
          <cell r="I9962" t="str">
            <v>貯水槽清掃</v>
          </cell>
          <cell r="J9962" t="str">
            <v>84000</v>
          </cell>
          <cell r="K9962" t="str">
            <v>2006-09-20</v>
          </cell>
          <cell r="L9962" t="str">
            <v>1</v>
          </cell>
          <cell r="M9962" t="str">
            <v>1</v>
          </cell>
          <cell r="N9962" t="str">
            <v>7000</v>
          </cell>
          <cell r="O9962" t="str">
            <v>350</v>
          </cell>
          <cell r="P9962" t="str">
            <v>7350</v>
          </cell>
        </row>
        <row r="9963">
          <cell r="A9963" t="str">
            <v>020</v>
          </cell>
          <cell r="B9963" t="str">
            <v>201140</v>
          </cell>
          <cell r="C9963" t="str">
            <v>ロフティ赤間駅前Ⅱ管理組合</v>
          </cell>
          <cell r="D9963" t="str">
            <v>管理委託契約書</v>
          </cell>
          <cell r="E9963" t="str">
            <v>2006-07-01</v>
          </cell>
          <cell r="F9963" t="str">
            <v>2007-06-30</v>
          </cell>
          <cell r="G9963" t="str">
            <v>ロフティ赤間駅前Ⅱ</v>
          </cell>
          <cell r="H9963" t="str">
            <v>ロフティ赤間駅前Ⅱ</v>
          </cell>
          <cell r="I9963" t="str">
            <v>貯水槽清掃</v>
          </cell>
          <cell r="J9963" t="str">
            <v>84000</v>
          </cell>
          <cell r="K9963" t="str">
            <v>2006-10-20</v>
          </cell>
          <cell r="L9963" t="str">
            <v>1</v>
          </cell>
          <cell r="M9963" t="str">
            <v>1</v>
          </cell>
          <cell r="N9963" t="str">
            <v>7000</v>
          </cell>
          <cell r="O9963" t="str">
            <v>350</v>
          </cell>
          <cell r="P9963" t="str">
            <v>7350</v>
          </cell>
        </row>
        <row r="9964">
          <cell r="A9964" t="str">
            <v>020</v>
          </cell>
          <cell r="B9964" t="str">
            <v>201140</v>
          </cell>
          <cell r="C9964" t="str">
            <v>ロフティ赤間駅前Ⅱ管理組合</v>
          </cell>
          <cell r="D9964" t="str">
            <v>管理委託契約書</v>
          </cell>
          <cell r="E9964" t="str">
            <v>2006-07-01</v>
          </cell>
          <cell r="F9964" t="str">
            <v>2007-06-30</v>
          </cell>
          <cell r="G9964" t="str">
            <v>ロフティ赤間駅前Ⅱ</v>
          </cell>
          <cell r="H9964" t="str">
            <v>ロフティ赤間駅前Ⅱ</v>
          </cell>
          <cell r="I9964" t="str">
            <v>貯水槽清掃</v>
          </cell>
          <cell r="J9964" t="str">
            <v>84000</v>
          </cell>
          <cell r="K9964" t="str">
            <v>2006-11-20</v>
          </cell>
          <cell r="L9964" t="str">
            <v>1</v>
          </cell>
          <cell r="M9964" t="str">
            <v>1</v>
          </cell>
          <cell r="N9964" t="str">
            <v>7000</v>
          </cell>
          <cell r="O9964" t="str">
            <v>350</v>
          </cell>
          <cell r="P9964" t="str">
            <v>7350</v>
          </cell>
        </row>
        <row r="9965">
          <cell r="A9965" t="str">
            <v>020</v>
          </cell>
          <cell r="B9965" t="str">
            <v>201140</v>
          </cell>
          <cell r="C9965" t="str">
            <v>ロフティ赤間駅前Ⅱ管理組合</v>
          </cell>
          <cell r="D9965" t="str">
            <v>管理委託契約書</v>
          </cell>
          <cell r="E9965" t="str">
            <v>2006-07-01</v>
          </cell>
          <cell r="F9965" t="str">
            <v>2007-06-30</v>
          </cell>
          <cell r="G9965" t="str">
            <v>ロフティ赤間駅前Ⅱ</v>
          </cell>
          <cell r="H9965" t="str">
            <v>ロフティ赤間駅前Ⅱ</v>
          </cell>
          <cell r="I9965" t="str">
            <v>貯水槽清掃</v>
          </cell>
          <cell r="J9965" t="str">
            <v>84000</v>
          </cell>
          <cell r="K9965" t="str">
            <v>2006-12-20</v>
          </cell>
          <cell r="L9965" t="str">
            <v>1</v>
          </cell>
          <cell r="M9965" t="str">
            <v>1</v>
          </cell>
          <cell r="N9965" t="str">
            <v>7000</v>
          </cell>
          <cell r="O9965" t="str">
            <v>350</v>
          </cell>
          <cell r="P9965" t="str">
            <v>7350</v>
          </cell>
        </row>
        <row r="9966">
          <cell r="A9966" t="str">
            <v>020</v>
          </cell>
          <cell r="B9966" t="str">
            <v>201140</v>
          </cell>
          <cell r="C9966" t="str">
            <v>ロフティ赤間駅前Ⅱ管理組合</v>
          </cell>
          <cell r="D9966" t="str">
            <v>管理委託契約書</v>
          </cell>
          <cell r="E9966" t="str">
            <v>2006-07-01</v>
          </cell>
          <cell r="F9966" t="str">
            <v>2007-06-30</v>
          </cell>
          <cell r="G9966" t="str">
            <v>ロフティ赤間駅前Ⅱ</v>
          </cell>
          <cell r="H9966" t="str">
            <v>ロフティ赤間駅前Ⅱ</v>
          </cell>
          <cell r="I9966" t="str">
            <v>貯水槽清掃</v>
          </cell>
          <cell r="J9966" t="str">
            <v>84000</v>
          </cell>
          <cell r="K9966" t="str">
            <v>2007-01-20</v>
          </cell>
          <cell r="L9966" t="str">
            <v>1</v>
          </cell>
          <cell r="M9966" t="str">
            <v>1</v>
          </cell>
          <cell r="N9966" t="str">
            <v>7000</v>
          </cell>
          <cell r="O9966" t="str">
            <v>350</v>
          </cell>
          <cell r="P9966" t="str">
            <v>7350</v>
          </cell>
        </row>
        <row r="9967">
          <cell r="A9967" t="str">
            <v>020</v>
          </cell>
          <cell r="B9967" t="str">
            <v>201140</v>
          </cell>
          <cell r="C9967" t="str">
            <v>ロフティ赤間駅前Ⅱ管理組合</v>
          </cell>
          <cell r="D9967" t="str">
            <v>管理委託契約書</v>
          </cell>
          <cell r="E9967" t="str">
            <v>2006-07-01</v>
          </cell>
          <cell r="F9967" t="str">
            <v>2007-06-30</v>
          </cell>
          <cell r="G9967" t="str">
            <v>ロフティ赤間駅前Ⅱ</v>
          </cell>
          <cell r="H9967" t="str">
            <v>ロフティ赤間駅前Ⅱ</v>
          </cell>
          <cell r="I9967" t="str">
            <v>貯水槽清掃</v>
          </cell>
          <cell r="J9967" t="str">
            <v>84000</v>
          </cell>
          <cell r="K9967" t="str">
            <v>2007-02-20</v>
          </cell>
          <cell r="L9967" t="str">
            <v>1</v>
          </cell>
          <cell r="M9967" t="str">
            <v>1</v>
          </cell>
          <cell r="N9967" t="str">
            <v>7000</v>
          </cell>
          <cell r="O9967" t="str">
            <v>350</v>
          </cell>
          <cell r="P9967" t="str">
            <v>7350</v>
          </cell>
        </row>
        <row r="9968">
          <cell r="A9968" t="str">
            <v>020</v>
          </cell>
          <cell r="B9968" t="str">
            <v>201140</v>
          </cell>
          <cell r="C9968" t="str">
            <v>ロフティ赤間駅前Ⅱ管理組合</v>
          </cell>
          <cell r="D9968" t="str">
            <v>管理委託契約書</v>
          </cell>
          <cell r="E9968" t="str">
            <v>2006-07-01</v>
          </cell>
          <cell r="F9968" t="str">
            <v>2007-06-30</v>
          </cell>
          <cell r="G9968" t="str">
            <v>ロフティ赤間駅前Ⅱ</v>
          </cell>
          <cell r="H9968" t="str">
            <v>ロフティ赤間駅前Ⅱ</v>
          </cell>
          <cell r="I9968" t="str">
            <v>貯水槽清掃</v>
          </cell>
          <cell r="J9968" t="str">
            <v>84000</v>
          </cell>
          <cell r="K9968" t="str">
            <v>2007-03-20</v>
          </cell>
          <cell r="L9968" t="str">
            <v>1</v>
          </cell>
          <cell r="M9968" t="str">
            <v>1</v>
          </cell>
          <cell r="N9968" t="str">
            <v>7000</v>
          </cell>
          <cell r="O9968" t="str">
            <v>350</v>
          </cell>
          <cell r="P9968" t="str">
            <v>7350</v>
          </cell>
        </row>
        <row r="9969">
          <cell r="A9969" t="str">
            <v>020</v>
          </cell>
          <cell r="B9969" t="str">
            <v>201140</v>
          </cell>
          <cell r="C9969" t="str">
            <v>ロフティ赤間駅前Ⅱ管理組合</v>
          </cell>
          <cell r="D9969" t="str">
            <v>管理委託契約書</v>
          </cell>
          <cell r="E9969" t="str">
            <v>2006-07-01</v>
          </cell>
          <cell r="F9969" t="str">
            <v>2007-06-30</v>
          </cell>
          <cell r="G9969" t="str">
            <v>ロフティ赤間駅前Ⅱ</v>
          </cell>
          <cell r="H9969" t="str">
            <v>ロフティ赤間駅前Ⅱ</v>
          </cell>
          <cell r="I9969" t="str">
            <v>貯水槽清掃</v>
          </cell>
          <cell r="J9969" t="str">
            <v>84000</v>
          </cell>
          <cell r="K9969" t="str">
            <v>2007-04-20</v>
          </cell>
          <cell r="L9969" t="str">
            <v>1</v>
          </cell>
          <cell r="M9969" t="str">
            <v>1</v>
          </cell>
          <cell r="N9969" t="str">
            <v>7000</v>
          </cell>
          <cell r="O9969" t="str">
            <v>350</v>
          </cell>
          <cell r="P9969" t="str">
            <v>7350</v>
          </cell>
        </row>
        <row r="9970">
          <cell r="A9970" t="str">
            <v>020</v>
          </cell>
          <cell r="B9970" t="str">
            <v>201140</v>
          </cell>
          <cell r="C9970" t="str">
            <v>ロフティ赤間駅前Ⅱ管理組合</v>
          </cell>
          <cell r="D9970" t="str">
            <v>管理委託契約書</v>
          </cell>
          <cell r="E9970" t="str">
            <v>2006-07-01</v>
          </cell>
          <cell r="F9970" t="str">
            <v>2007-06-30</v>
          </cell>
          <cell r="G9970" t="str">
            <v>ロフティ赤間駅前Ⅱ</v>
          </cell>
          <cell r="H9970" t="str">
            <v>ロフティ赤間駅前Ⅱ</v>
          </cell>
          <cell r="I9970" t="str">
            <v>貯水槽清掃</v>
          </cell>
          <cell r="J9970" t="str">
            <v>84000</v>
          </cell>
          <cell r="K9970" t="str">
            <v>2007-05-20</v>
          </cell>
          <cell r="L9970" t="str">
            <v>1</v>
          </cell>
          <cell r="M9970" t="str">
            <v>1</v>
          </cell>
          <cell r="N9970" t="str">
            <v>7000</v>
          </cell>
          <cell r="O9970" t="str">
            <v>350</v>
          </cell>
          <cell r="P9970" t="str">
            <v>7350</v>
          </cell>
        </row>
        <row r="9971">
          <cell r="A9971" t="str">
            <v>020</v>
          </cell>
          <cell r="B9971" t="str">
            <v>201140</v>
          </cell>
          <cell r="C9971" t="str">
            <v>ロフティ赤間駅前Ⅱ管理組合</v>
          </cell>
          <cell r="D9971" t="str">
            <v>管理委託契約書</v>
          </cell>
          <cell r="E9971" t="str">
            <v>2006-07-01</v>
          </cell>
          <cell r="F9971" t="str">
            <v>2007-06-30</v>
          </cell>
          <cell r="G9971" t="str">
            <v>ロフティ赤間駅前Ⅱ</v>
          </cell>
          <cell r="H9971" t="str">
            <v>ロフティ赤間駅前Ⅱ</v>
          </cell>
          <cell r="I9971" t="str">
            <v>貯水槽清掃</v>
          </cell>
          <cell r="J9971" t="str">
            <v>84000</v>
          </cell>
          <cell r="K9971" t="str">
            <v>2007-06-20</v>
          </cell>
          <cell r="L9971" t="str">
            <v>1</v>
          </cell>
          <cell r="M9971" t="str">
            <v>1</v>
          </cell>
          <cell r="N9971" t="str">
            <v>7000</v>
          </cell>
          <cell r="O9971" t="str">
            <v>350</v>
          </cell>
          <cell r="P9971" t="str">
            <v>7350</v>
          </cell>
        </row>
        <row r="9972">
          <cell r="A9972" t="str">
            <v>020</v>
          </cell>
          <cell r="B9972" t="str">
            <v>201150</v>
          </cell>
          <cell r="C9972" t="str">
            <v>ロフティ宗像クロス管理組合</v>
          </cell>
          <cell r="D9972" t="str">
            <v>管理委託契約書</v>
          </cell>
          <cell r="E9972" t="str">
            <v>2006-07-01</v>
          </cell>
          <cell r="F9972" t="str">
            <v>2007-06-30</v>
          </cell>
          <cell r="G9972" t="str">
            <v>ロフティ宗像</v>
          </cell>
          <cell r="H9972" t="str">
            <v>ロフティ宗像</v>
          </cell>
          <cell r="I9972" t="str">
            <v>ＥＶ保守料</v>
          </cell>
          <cell r="J9972" t="str">
            <v>540000</v>
          </cell>
          <cell r="K9972" t="str">
            <v>2006-07-20</v>
          </cell>
          <cell r="L9972" t="str">
            <v>1</v>
          </cell>
          <cell r="M9972" t="str">
            <v>1</v>
          </cell>
          <cell r="N9972" t="str">
            <v>45000</v>
          </cell>
          <cell r="O9972" t="str">
            <v>2250</v>
          </cell>
          <cell r="P9972" t="str">
            <v>47250</v>
          </cell>
        </row>
        <row r="9973">
          <cell r="A9973" t="str">
            <v>020</v>
          </cell>
          <cell r="B9973" t="str">
            <v>201150</v>
          </cell>
          <cell r="C9973" t="str">
            <v>ロフティ宗像クロス管理組合</v>
          </cell>
          <cell r="D9973" t="str">
            <v>管理委託契約書</v>
          </cell>
          <cell r="E9973" t="str">
            <v>2006-07-01</v>
          </cell>
          <cell r="F9973" t="str">
            <v>2007-06-30</v>
          </cell>
          <cell r="G9973" t="str">
            <v>ロフティ宗像</v>
          </cell>
          <cell r="H9973" t="str">
            <v>ロフティ宗像</v>
          </cell>
          <cell r="I9973" t="str">
            <v>ＥＶ保守料</v>
          </cell>
          <cell r="J9973" t="str">
            <v>540000</v>
          </cell>
          <cell r="K9973" t="str">
            <v>2006-08-20</v>
          </cell>
          <cell r="L9973" t="str">
            <v>1</v>
          </cell>
          <cell r="M9973" t="str">
            <v>1</v>
          </cell>
          <cell r="N9973" t="str">
            <v>45000</v>
          </cell>
          <cell r="O9973" t="str">
            <v>2250</v>
          </cell>
          <cell r="P9973" t="str">
            <v>47250</v>
          </cell>
        </row>
        <row r="9974">
          <cell r="A9974" t="str">
            <v>020</v>
          </cell>
          <cell r="B9974" t="str">
            <v>201150</v>
          </cell>
          <cell r="C9974" t="str">
            <v>ロフティ宗像クロス管理組合</v>
          </cell>
          <cell r="D9974" t="str">
            <v>管理委託契約書</v>
          </cell>
          <cell r="E9974" t="str">
            <v>2006-07-01</v>
          </cell>
          <cell r="F9974" t="str">
            <v>2007-06-30</v>
          </cell>
          <cell r="G9974" t="str">
            <v>ロフティ宗像</v>
          </cell>
          <cell r="H9974" t="str">
            <v>ロフティ宗像</v>
          </cell>
          <cell r="I9974" t="str">
            <v>ＥＶ保守料</v>
          </cell>
          <cell r="J9974" t="str">
            <v>540000</v>
          </cell>
          <cell r="K9974" t="str">
            <v>2006-09-20</v>
          </cell>
          <cell r="L9974" t="str">
            <v>1</v>
          </cell>
          <cell r="M9974" t="str">
            <v>1</v>
          </cell>
          <cell r="N9974" t="str">
            <v>45000</v>
          </cell>
          <cell r="O9974" t="str">
            <v>2250</v>
          </cell>
          <cell r="P9974" t="str">
            <v>47250</v>
          </cell>
        </row>
        <row r="9975">
          <cell r="A9975" t="str">
            <v>020</v>
          </cell>
          <cell r="B9975" t="str">
            <v>201150</v>
          </cell>
          <cell r="C9975" t="str">
            <v>ロフティ宗像クロス管理組合</v>
          </cell>
          <cell r="D9975" t="str">
            <v>管理委託契約書</v>
          </cell>
          <cell r="E9975" t="str">
            <v>2006-07-01</v>
          </cell>
          <cell r="F9975" t="str">
            <v>2007-06-30</v>
          </cell>
          <cell r="G9975" t="str">
            <v>ロフティ宗像</v>
          </cell>
          <cell r="H9975" t="str">
            <v>ロフティ宗像</v>
          </cell>
          <cell r="I9975" t="str">
            <v>ＥＶ保守料</v>
          </cell>
          <cell r="J9975" t="str">
            <v>540000</v>
          </cell>
          <cell r="K9975" t="str">
            <v>2006-10-20</v>
          </cell>
          <cell r="L9975" t="str">
            <v>1</v>
          </cell>
          <cell r="M9975" t="str">
            <v>1</v>
          </cell>
          <cell r="N9975" t="str">
            <v>45000</v>
          </cell>
          <cell r="O9975" t="str">
            <v>2250</v>
          </cell>
          <cell r="P9975" t="str">
            <v>47250</v>
          </cell>
        </row>
        <row r="9976">
          <cell r="A9976" t="str">
            <v>020</v>
          </cell>
          <cell r="B9976" t="str">
            <v>201150</v>
          </cell>
          <cell r="C9976" t="str">
            <v>ロフティ宗像クロス管理組合</v>
          </cell>
          <cell r="D9976" t="str">
            <v>管理委託契約書</v>
          </cell>
          <cell r="E9976" t="str">
            <v>2006-07-01</v>
          </cell>
          <cell r="F9976" t="str">
            <v>2007-06-30</v>
          </cell>
          <cell r="G9976" t="str">
            <v>ロフティ宗像</v>
          </cell>
          <cell r="H9976" t="str">
            <v>ロフティ宗像</v>
          </cell>
          <cell r="I9976" t="str">
            <v>ＥＶ保守料</v>
          </cell>
          <cell r="J9976" t="str">
            <v>540000</v>
          </cell>
          <cell r="K9976" t="str">
            <v>2006-11-20</v>
          </cell>
          <cell r="L9976" t="str">
            <v>1</v>
          </cell>
          <cell r="M9976" t="str">
            <v>1</v>
          </cell>
          <cell r="N9976" t="str">
            <v>45000</v>
          </cell>
          <cell r="O9976" t="str">
            <v>2250</v>
          </cell>
          <cell r="P9976" t="str">
            <v>47250</v>
          </cell>
        </row>
        <row r="9977">
          <cell r="A9977" t="str">
            <v>020</v>
          </cell>
          <cell r="B9977" t="str">
            <v>201150</v>
          </cell>
          <cell r="C9977" t="str">
            <v>ロフティ宗像クロス管理組合</v>
          </cell>
          <cell r="D9977" t="str">
            <v>管理委託契約書</v>
          </cell>
          <cell r="E9977" t="str">
            <v>2006-07-01</v>
          </cell>
          <cell r="F9977" t="str">
            <v>2007-06-30</v>
          </cell>
          <cell r="G9977" t="str">
            <v>ロフティ宗像</v>
          </cell>
          <cell r="H9977" t="str">
            <v>ロフティ宗像</v>
          </cell>
          <cell r="I9977" t="str">
            <v>ＥＶ保守料</v>
          </cell>
          <cell r="J9977" t="str">
            <v>540000</v>
          </cell>
          <cell r="K9977" t="str">
            <v>2006-12-20</v>
          </cell>
          <cell r="L9977" t="str">
            <v>1</v>
          </cell>
          <cell r="M9977" t="str">
            <v>1</v>
          </cell>
          <cell r="N9977" t="str">
            <v>45000</v>
          </cell>
          <cell r="O9977" t="str">
            <v>2250</v>
          </cell>
          <cell r="P9977" t="str">
            <v>47250</v>
          </cell>
        </row>
        <row r="9978">
          <cell r="A9978" t="str">
            <v>020</v>
          </cell>
          <cell r="B9978" t="str">
            <v>201150</v>
          </cell>
          <cell r="C9978" t="str">
            <v>ロフティ宗像クロス管理組合</v>
          </cell>
          <cell r="D9978" t="str">
            <v>管理委託契約書</v>
          </cell>
          <cell r="E9978" t="str">
            <v>2006-07-01</v>
          </cell>
          <cell r="F9978" t="str">
            <v>2007-06-30</v>
          </cell>
          <cell r="G9978" t="str">
            <v>ロフティ宗像</v>
          </cell>
          <cell r="H9978" t="str">
            <v>ロフティ宗像</v>
          </cell>
          <cell r="I9978" t="str">
            <v>ＥＶ保守料</v>
          </cell>
          <cell r="J9978" t="str">
            <v>540000</v>
          </cell>
          <cell r="K9978" t="str">
            <v>2007-01-20</v>
          </cell>
          <cell r="L9978" t="str">
            <v>1</v>
          </cell>
          <cell r="M9978" t="str">
            <v>1</v>
          </cell>
          <cell r="N9978" t="str">
            <v>45000</v>
          </cell>
          <cell r="O9978" t="str">
            <v>2250</v>
          </cell>
          <cell r="P9978" t="str">
            <v>47250</v>
          </cell>
        </row>
        <row r="9979">
          <cell r="A9979" t="str">
            <v>020</v>
          </cell>
          <cell r="B9979" t="str">
            <v>201150</v>
          </cell>
          <cell r="C9979" t="str">
            <v>ロフティ宗像クロス管理組合</v>
          </cell>
          <cell r="D9979" t="str">
            <v>管理委託契約書</v>
          </cell>
          <cell r="E9979" t="str">
            <v>2006-07-01</v>
          </cell>
          <cell r="F9979" t="str">
            <v>2007-06-30</v>
          </cell>
          <cell r="G9979" t="str">
            <v>ロフティ宗像</v>
          </cell>
          <cell r="H9979" t="str">
            <v>ロフティ宗像</v>
          </cell>
          <cell r="I9979" t="str">
            <v>ＥＶ保守料</v>
          </cell>
          <cell r="J9979" t="str">
            <v>540000</v>
          </cell>
          <cell r="K9979" t="str">
            <v>2007-02-20</v>
          </cell>
          <cell r="L9979" t="str">
            <v>1</v>
          </cell>
          <cell r="M9979" t="str">
            <v>1</v>
          </cell>
          <cell r="N9979" t="str">
            <v>45000</v>
          </cell>
          <cell r="O9979" t="str">
            <v>2250</v>
          </cell>
          <cell r="P9979" t="str">
            <v>47250</v>
          </cell>
        </row>
        <row r="9980">
          <cell r="A9980" t="str">
            <v>020</v>
          </cell>
          <cell r="B9980" t="str">
            <v>201150</v>
          </cell>
          <cell r="C9980" t="str">
            <v>ロフティ宗像クロス管理組合</v>
          </cell>
          <cell r="D9980" t="str">
            <v>管理委託契約書</v>
          </cell>
          <cell r="E9980" t="str">
            <v>2006-07-01</v>
          </cell>
          <cell r="F9980" t="str">
            <v>2007-06-30</v>
          </cell>
          <cell r="G9980" t="str">
            <v>ロフティ宗像</v>
          </cell>
          <cell r="H9980" t="str">
            <v>ロフティ宗像</v>
          </cell>
          <cell r="I9980" t="str">
            <v>ＥＶ保守料</v>
          </cell>
          <cell r="J9980" t="str">
            <v>540000</v>
          </cell>
          <cell r="K9980" t="str">
            <v>2007-03-20</v>
          </cell>
          <cell r="L9980" t="str">
            <v>1</v>
          </cell>
          <cell r="M9980" t="str">
            <v>1</v>
          </cell>
          <cell r="N9980" t="str">
            <v>45000</v>
          </cell>
          <cell r="O9980" t="str">
            <v>2250</v>
          </cell>
          <cell r="P9980" t="str">
            <v>47250</v>
          </cell>
        </row>
        <row r="9981">
          <cell r="A9981" t="str">
            <v>020</v>
          </cell>
          <cell r="B9981" t="str">
            <v>201150</v>
          </cell>
          <cell r="C9981" t="str">
            <v>ロフティ宗像クロス管理組合</v>
          </cell>
          <cell r="D9981" t="str">
            <v>管理委託契約書</v>
          </cell>
          <cell r="E9981" t="str">
            <v>2006-07-01</v>
          </cell>
          <cell r="F9981" t="str">
            <v>2007-06-30</v>
          </cell>
          <cell r="G9981" t="str">
            <v>ロフティ宗像</v>
          </cell>
          <cell r="H9981" t="str">
            <v>ロフティ宗像</v>
          </cell>
          <cell r="I9981" t="str">
            <v>ＥＶ保守料</v>
          </cell>
          <cell r="J9981" t="str">
            <v>540000</v>
          </cell>
          <cell r="K9981" t="str">
            <v>2007-04-20</v>
          </cell>
          <cell r="L9981" t="str">
            <v>1</v>
          </cell>
          <cell r="M9981" t="str">
            <v>1</v>
          </cell>
          <cell r="N9981" t="str">
            <v>45000</v>
          </cell>
          <cell r="O9981" t="str">
            <v>2250</v>
          </cell>
          <cell r="P9981" t="str">
            <v>47250</v>
          </cell>
        </row>
        <row r="9982">
          <cell r="A9982" t="str">
            <v>020</v>
          </cell>
          <cell r="B9982" t="str">
            <v>201150</v>
          </cell>
          <cell r="C9982" t="str">
            <v>ロフティ宗像クロス管理組合</v>
          </cell>
          <cell r="D9982" t="str">
            <v>管理委託契約書</v>
          </cell>
          <cell r="E9982" t="str">
            <v>2006-07-01</v>
          </cell>
          <cell r="F9982" t="str">
            <v>2007-06-30</v>
          </cell>
          <cell r="G9982" t="str">
            <v>ロフティ宗像</v>
          </cell>
          <cell r="H9982" t="str">
            <v>ロフティ宗像</v>
          </cell>
          <cell r="I9982" t="str">
            <v>ＥＶ保守料</v>
          </cell>
          <cell r="J9982" t="str">
            <v>540000</v>
          </cell>
          <cell r="K9982" t="str">
            <v>2007-05-20</v>
          </cell>
          <cell r="L9982" t="str">
            <v>1</v>
          </cell>
          <cell r="M9982" t="str">
            <v>1</v>
          </cell>
          <cell r="N9982" t="str">
            <v>45000</v>
          </cell>
          <cell r="O9982" t="str">
            <v>2250</v>
          </cell>
          <cell r="P9982" t="str">
            <v>47250</v>
          </cell>
        </row>
        <row r="9983">
          <cell r="A9983" t="str">
            <v>020</v>
          </cell>
          <cell r="B9983" t="str">
            <v>201150</v>
          </cell>
          <cell r="C9983" t="str">
            <v>ロフティ宗像クロス管理組合</v>
          </cell>
          <cell r="D9983" t="str">
            <v>管理委託契約書</v>
          </cell>
          <cell r="E9983" t="str">
            <v>2006-07-01</v>
          </cell>
          <cell r="F9983" t="str">
            <v>2007-06-30</v>
          </cell>
          <cell r="G9983" t="str">
            <v>ロフティ宗像</v>
          </cell>
          <cell r="H9983" t="str">
            <v>ロフティ宗像</v>
          </cell>
          <cell r="I9983" t="str">
            <v>ＥＶ保守料</v>
          </cell>
          <cell r="J9983" t="str">
            <v>540000</v>
          </cell>
          <cell r="K9983" t="str">
            <v>2007-06-20</v>
          </cell>
          <cell r="L9983" t="str">
            <v>1</v>
          </cell>
          <cell r="M9983" t="str">
            <v>1</v>
          </cell>
          <cell r="N9983" t="str">
            <v>45000</v>
          </cell>
          <cell r="O9983" t="str">
            <v>2250</v>
          </cell>
          <cell r="P9983" t="str">
            <v>47250</v>
          </cell>
        </row>
        <row r="9984">
          <cell r="A9984" t="str">
            <v>020</v>
          </cell>
          <cell r="B9984" t="str">
            <v>201150</v>
          </cell>
          <cell r="C9984" t="str">
            <v>ロフティ宗像クロス管理組合</v>
          </cell>
          <cell r="D9984" t="str">
            <v>管理委託契約書</v>
          </cell>
          <cell r="E9984" t="str">
            <v>2006-07-01</v>
          </cell>
          <cell r="F9984" t="str">
            <v>2007-06-30</v>
          </cell>
          <cell r="G9984" t="str">
            <v>ロフティ宗像</v>
          </cell>
          <cell r="H9984" t="str">
            <v>ロフティ宗像</v>
          </cell>
          <cell r="I9984" t="str">
            <v>管理委託費</v>
          </cell>
          <cell r="J9984" t="str">
            <v>420000</v>
          </cell>
          <cell r="K9984" t="str">
            <v>2006-07-20</v>
          </cell>
          <cell r="L9984" t="str">
            <v>1</v>
          </cell>
          <cell r="M9984" t="str">
            <v>1</v>
          </cell>
          <cell r="N9984" t="str">
            <v>35000</v>
          </cell>
          <cell r="O9984" t="str">
            <v>1750</v>
          </cell>
          <cell r="P9984" t="str">
            <v>36750</v>
          </cell>
        </row>
        <row r="9985">
          <cell r="A9985" t="str">
            <v>020</v>
          </cell>
          <cell r="B9985" t="str">
            <v>201150</v>
          </cell>
          <cell r="C9985" t="str">
            <v>ロフティ宗像クロス管理組合</v>
          </cell>
          <cell r="D9985" t="str">
            <v>管理委託契約書</v>
          </cell>
          <cell r="E9985" t="str">
            <v>2006-07-01</v>
          </cell>
          <cell r="F9985" t="str">
            <v>2007-06-30</v>
          </cell>
          <cell r="G9985" t="str">
            <v>ロフティ宗像</v>
          </cell>
          <cell r="H9985" t="str">
            <v>ロフティ宗像</v>
          </cell>
          <cell r="I9985" t="str">
            <v>管理委託費</v>
          </cell>
          <cell r="J9985" t="str">
            <v>420000</v>
          </cell>
          <cell r="K9985" t="str">
            <v>2006-08-20</v>
          </cell>
          <cell r="L9985" t="str">
            <v>1</v>
          </cell>
          <cell r="M9985" t="str">
            <v>1</v>
          </cell>
          <cell r="N9985" t="str">
            <v>35000</v>
          </cell>
          <cell r="O9985" t="str">
            <v>1750</v>
          </cell>
          <cell r="P9985" t="str">
            <v>36750</v>
          </cell>
        </row>
        <row r="9986">
          <cell r="A9986" t="str">
            <v>020</v>
          </cell>
          <cell r="B9986" t="str">
            <v>201150</v>
          </cell>
          <cell r="C9986" t="str">
            <v>ロフティ宗像クロス管理組合</v>
          </cell>
          <cell r="D9986" t="str">
            <v>管理委託契約書</v>
          </cell>
          <cell r="E9986" t="str">
            <v>2006-07-01</v>
          </cell>
          <cell r="F9986" t="str">
            <v>2007-06-30</v>
          </cell>
          <cell r="G9986" t="str">
            <v>ロフティ宗像</v>
          </cell>
          <cell r="H9986" t="str">
            <v>ロフティ宗像</v>
          </cell>
          <cell r="I9986" t="str">
            <v>管理委託費</v>
          </cell>
          <cell r="J9986" t="str">
            <v>420000</v>
          </cell>
          <cell r="K9986" t="str">
            <v>2006-09-20</v>
          </cell>
          <cell r="L9986" t="str">
            <v>1</v>
          </cell>
          <cell r="M9986" t="str">
            <v>1</v>
          </cell>
          <cell r="N9986" t="str">
            <v>35000</v>
          </cell>
          <cell r="O9986" t="str">
            <v>1750</v>
          </cell>
          <cell r="P9986" t="str">
            <v>36750</v>
          </cell>
        </row>
        <row r="9987">
          <cell r="A9987" t="str">
            <v>020</v>
          </cell>
          <cell r="B9987" t="str">
            <v>201150</v>
          </cell>
          <cell r="C9987" t="str">
            <v>ロフティ宗像クロス管理組合</v>
          </cell>
          <cell r="D9987" t="str">
            <v>管理委託契約書</v>
          </cell>
          <cell r="E9987" t="str">
            <v>2006-07-01</v>
          </cell>
          <cell r="F9987" t="str">
            <v>2007-06-30</v>
          </cell>
          <cell r="G9987" t="str">
            <v>ロフティ宗像</v>
          </cell>
          <cell r="H9987" t="str">
            <v>ロフティ宗像</v>
          </cell>
          <cell r="I9987" t="str">
            <v>管理委託費</v>
          </cell>
          <cell r="J9987" t="str">
            <v>420000</v>
          </cell>
          <cell r="K9987" t="str">
            <v>2006-10-20</v>
          </cell>
          <cell r="L9987" t="str">
            <v>1</v>
          </cell>
          <cell r="M9987" t="str">
            <v>1</v>
          </cell>
          <cell r="N9987" t="str">
            <v>35000</v>
          </cell>
          <cell r="O9987" t="str">
            <v>1750</v>
          </cell>
          <cell r="P9987" t="str">
            <v>36750</v>
          </cell>
        </row>
        <row r="9988">
          <cell r="A9988" t="str">
            <v>020</v>
          </cell>
          <cell r="B9988" t="str">
            <v>201150</v>
          </cell>
          <cell r="C9988" t="str">
            <v>ロフティ宗像クロス管理組合</v>
          </cell>
          <cell r="D9988" t="str">
            <v>管理委託契約書</v>
          </cell>
          <cell r="E9988" t="str">
            <v>2006-07-01</v>
          </cell>
          <cell r="F9988" t="str">
            <v>2007-06-30</v>
          </cell>
          <cell r="G9988" t="str">
            <v>ロフティ宗像</v>
          </cell>
          <cell r="H9988" t="str">
            <v>ロフティ宗像</v>
          </cell>
          <cell r="I9988" t="str">
            <v>管理委託費</v>
          </cell>
          <cell r="J9988" t="str">
            <v>420000</v>
          </cell>
          <cell r="K9988" t="str">
            <v>2006-11-20</v>
          </cell>
          <cell r="L9988" t="str">
            <v>1</v>
          </cell>
          <cell r="M9988" t="str">
            <v>1</v>
          </cell>
          <cell r="N9988" t="str">
            <v>35000</v>
          </cell>
          <cell r="O9988" t="str">
            <v>1750</v>
          </cell>
          <cell r="P9988" t="str">
            <v>36750</v>
          </cell>
        </row>
        <row r="9989">
          <cell r="A9989" t="str">
            <v>020</v>
          </cell>
          <cell r="B9989" t="str">
            <v>201150</v>
          </cell>
          <cell r="C9989" t="str">
            <v>ロフティ宗像クロス管理組合</v>
          </cell>
          <cell r="D9989" t="str">
            <v>管理委託契約書</v>
          </cell>
          <cell r="E9989" t="str">
            <v>2006-07-01</v>
          </cell>
          <cell r="F9989" t="str">
            <v>2007-06-30</v>
          </cell>
          <cell r="G9989" t="str">
            <v>ロフティ宗像</v>
          </cell>
          <cell r="H9989" t="str">
            <v>ロフティ宗像</v>
          </cell>
          <cell r="I9989" t="str">
            <v>管理委託費</v>
          </cell>
          <cell r="J9989" t="str">
            <v>420000</v>
          </cell>
          <cell r="K9989" t="str">
            <v>2006-12-20</v>
          </cell>
          <cell r="L9989" t="str">
            <v>1</v>
          </cell>
          <cell r="M9989" t="str">
            <v>1</v>
          </cell>
          <cell r="N9989" t="str">
            <v>35000</v>
          </cell>
          <cell r="O9989" t="str">
            <v>1750</v>
          </cell>
          <cell r="P9989" t="str">
            <v>36750</v>
          </cell>
        </row>
        <row r="9990">
          <cell r="A9990" t="str">
            <v>020</v>
          </cell>
          <cell r="B9990" t="str">
            <v>201150</v>
          </cell>
          <cell r="C9990" t="str">
            <v>ロフティ宗像クロス管理組合</v>
          </cell>
          <cell r="D9990" t="str">
            <v>管理委託契約書</v>
          </cell>
          <cell r="E9990" t="str">
            <v>2006-07-01</v>
          </cell>
          <cell r="F9990" t="str">
            <v>2007-06-30</v>
          </cell>
          <cell r="G9990" t="str">
            <v>ロフティ宗像</v>
          </cell>
          <cell r="H9990" t="str">
            <v>ロフティ宗像</v>
          </cell>
          <cell r="I9990" t="str">
            <v>管理委託費</v>
          </cell>
          <cell r="J9990" t="str">
            <v>420000</v>
          </cell>
          <cell r="K9990" t="str">
            <v>2007-01-20</v>
          </cell>
          <cell r="L9990" t="str">
            <v>1</v>
          </cell>
          <cell r="M9990" t="str">
            <v>1</v>
          </cell>
          <cell r="N9990" t="str">
            <v>35000</v>
          </cell>
          <cell r="O9990" t="str">
            <v>1750</v>
          </cell>
          <cell r="P9990" t="str">
            <v>36750</v>
          </cell>
        </row>
        <row r="9991">
          <cell r="A9991" t="str">
            <v>020</v>
          </cell>
          <cell r="B9991" t="str">
            <v>201150</v>
          </cell>
          <cell r="C9991" t="str">
            <v>ロフティ宗像クロス管理組合</v>
          </cell>
          <cell r="D9991" t="str">
            <v>管理委託契約書</v>
          </cell>
          <cell r="E9991" t="str">
            <v>2006-07-01</v>
          </cell>
          <cell r="F9991" t="str">
            <v>2007-06-30</v>
          </cell>
          <cell r="G9991" t="str">
            <v>ロフティ宗像</v>
          </cell>
          <cell r="H9991" t="str">
            <v>ロフティ宗像</v>
          </cell>
          <cell r="I9991" t="str">
            <v>管理委託費</v>
          </cell>
          <cell r="J9991" t="str">
            <v>420000</v>
          </cell>
          <cell r="K9991" t="str">
            <v>2007-02-20</v>
          </cell>
          <cell r="L9991" t="str">
            <v>1</v>
          </cell>
          <cell r="M9991" t="str">
            <v>1</v>
          </cell>
          <cell r="N9991" t="str">
            <v>35000</v>
          </cell>
          <cell r="O9991" t="str">
            <v>1750</v>
          </cell>
          <cell r="P9991" t="str">
            <v>36750</v>
          </cell>
        </row>
        <row r="9992">
          <cell r="A9992" t="str">
            <v>020</v>
          </cell>
          <cell r="B9992" t="str">
            <v>201150</v>
          </cell>
          <cell r="C9992" t="str">
            <v>ロフティ宗像クロス管理組合</v>
          </cell>
          <cell r="D9992" t="str">
            <v>管理委託契約書</v>
          </cell>
          <cell r="E9992" t="str">
            <v>2006-07-01</v>
          </cell>
          <cell r="F9992" t="str">
            <v>2007-06-30</v>
          </cell>
          <cell r="G9992" t="str">
            <v>ロフティ宗像</v>
          </cell>
          <cell r="H9992" t="str">
            <v>ロフティ宗像</v>
          </cell>
          <cell r="I9992" t="str">
            <v>管理委託費</v>
          </cell>
          <cell r="J9992" t="str">
            <v>420000</v>
          </cell>
          <cell r="K9992" t="str">
            <v>2007-03-20</v>
          </cell>
          <cell r="L9992" t="str">
            <v>1</v>
          </cell>
          <cell r="M9992" t="str">
            <v>1</v>
          </cell>
          <cell r="N9992" t="str">
            <v>35000</v>
          </cell>
          <cell r="O9992" t="str">
            <v>1750</v>
          </cell>
          <cell r="P9992" t="str">
            <v>36750</v>
          </cell>
        </row>
        <row r="9993">
          <cell r="A9993" t="str">
            <v>020</v>
          </cell>
          <cell r="B9993" t="str">
            <v>201150</v>
          </cell>
          <cell r="C9993" t="str">
            <v>ロフティ宗像クロス管理組合</v>
          </cell>
          <cell r="D9993" t="str">
            <v>管理委託契約書</v>
          </cell>
          <cell r="E9993" t="str">
            <v>2006-07-01</v>
          </cell>
          <cell r="F9993" t="str">
            <v>2007-06-30</v>
          </cell>
          <cell r="G9993" t="str">
            <v>ロフティ宗像</v>
          </cell>
          <cell r="H9993" t="str">
            <v>ロフティ宗像</v>
          </cell>
          <cell r="I9993" t="str">
            <v>管理委託費</v>
          </cell>
          <cell r="J9993" t="str">
            <v>420000</v>
          </cell>
          <cell r="K9993" t="str">
            <v>2007-04-20</v>
          </cell>
          <cell r="L9993" t="str">
            <v>1</v>
          </cell>
          <cell r="M9993" t="str">
            <v>1</v>
          </cell>
          <cell r="N9993" t="str">
            <v>35000</v>
          </cell>
          <cell r="O9993" t="str">
            <v>1750</v>
          </cell>
          <cell r="P9993" t="str">
            <v>36750</v>
          </cell>
        </row>
        <row r="9994">
          <cell r="A9994" t="str">
            <v>020</v>
          </cell>
          <cell r="B9994" t="str">
            <v>201150</v>
          </cell>
          <cell r="C9994" t="str">
            <v>ロフティ宗像クロス管理組合</v>
          </cell>
          <cell r="D9994" t="str">
            <v>管理委託契約書</v>
          </cell>
          <cell r="E9994" t="str">
            <v>2006-07-01</v>
          </cell>
          <cell r="F9994" t="str">
            <v>2007-06-30</v>
          </cell>
          <cell r="G9994" t="str">
            <v>ロフティ宗像</v>
          </cell>
          <cell r="H9994" t="str">
            <v>ロフティ宗像</v>
          </cell>
          <cell r="I9994" t="str">
            <v>管理委託費</v>
          </cell>
          <cell r="J9994" t="str">
            <v>420000</v>
          </cell>
          <cell r="K9994" t="str">
            <v>2007-05-20</v>
          </cell>
          <cell r="L9994" t="str">
            <v>1</v>
          </cell>
          <cell r="M9994" t="str">
            <v>1</v>
          </cell>
          <cell r="N9994" t="str">
            <v>35000</v>
          </cell>
          <cell r="O9994" t="str">
            <v>1750</v>
          </cell>
          <cell r="P9994" t="str">
            <v>36750</v>
          </cell>
        </row>
        <row r="9995">
          <cell r="A9995" t="str">
            <v>020</v>
          </cell>
          <cell r="B9995" t="str">
            <v>201150</v>
          </cell>
          <cell r="C9995" t="str">
            <v>ロフティ宗像クロス管理組合</v>
          </cell>
          <cell r="D9995" t="str">
            <v>管理委託契約書</v>
          </cell>
          <cell r="E9995" t="str">
            <v>2006-07-01</v>
          </cell>
          <cell r="F9995" t="str">
            <v>2007-06-30</v>
          </cell>
          <cell r="G9995" t="str">
            <v>ロフティ宗像</v>
          </cell>
          <cell r="H9995" t="str">
            <v>ロフティ宗像</v>
          </cell>
          <cell r="I9995" t="str">
            <v>管理委託費</v>
          </cell>
          <cell r="J9995" t="str">
            <v>420000</v>
          </cell>
          <cell r="K9995" t="str">
            <v>2007-06-20</v>
          </cell>
          <cell r="L9995" t="str">
            <v>1</v>
          </cell>
          <cell r="M9995" t="str">
            <v>1</v>
          </cell>
          <cell r="N9995" t="str">
            <v>35000</v>
          </cell>
          <cell r="O9995" t="str">
            <v>1750</v>
          </cell>
          <cell r="P9995" t="str">
            <v>36750</v>
          </cell>
        </row>
        <row r="9996">
          <cell r="A9996" t="str">
            <v>020</v>
          </cell>
          <cell r="B9996" t="str">
            <v>201150</v>
          </cell>
          <cell r="C9996" t="str">
            <v>ロフティ宗像クロス管理組合</v>
          </cell>
          <cell r="D9996" t="str">
            <v>管理委託契約書</v>
          </cell>
          <cell r="E9996" t="str">
            <v>2006-07-01</v>
          </cell>
          <cell r="F9996" t="str">
            <v>2007-06-30</v>
          </cell>
          <cell r="G9996" t="str">
            <v>ロフティ宗像</v>
          </cell>
          <cell r="H9996" t="str">
            <v>ロフティ宗像</v>
          </cell>
          <cell r="I9996" t="str">
            <v>機械警備業務</v>
          </cell>
          <cell r="J9996" t="str">
            <v>240000</v>
          </cell>
          <cell r="K9996" t="str">
            <v>2006-07-20</v>
          </cell>
          <cell r="L9996" t="str">
            <v>1</v>
          </cell>
          <cell r="M9996" t="str">
            <v>1</v>
          </cell>
          <cell r="N9996" t="str">
            <v>20000</v>
          </cell>
          <cell r="O9996" t="str">
            <v>1000</v>
          </cell>
          <cell r="P9996" t="str">
            <v>21000</v>
          </cell>
        </row>
        <row r="9997">
          <cell r="A9997" t="str">
            <v>020</v>
          </cell>
          <cell r="B9997" t="str">
            <v>201150</v>
          </cell>
          <cell r="C9997" t="str">
            <v>ロフティ宗像クロス管理組合</v>
          </cell>
          <cell r="D9997" t="str">
            <v>管理委託契約書</v>
          </cell>
          <cell r="E9997" t="str">
            <v>2006-07-01</v>
          </cell>
          <cell r="F9997" t="str">
            <v>2007-06-30</v>
          </cell>
          <cell r="G9997" t="str">
            <v>ロフティ宗像</v>
          </cell>
          <cell r="H9997" t="str">
            <v>ロフティ宗像</v>
          </cell>
          <cell r="I9997" t="str">
            <v>機械警備業務</v>
          </cell>
          <cell r="J9997" t="str">
            <v>240000</v>
          </cell>
          <cell r="K9997" t="str">
            <v>2006-08-20</v>
          </cell>
          <cell r="L9997" t="str">
            <v>1</v>
          </cell>
          <cell r="M9997" t="str">
            <v>1</v>
          </cell>
          <cell r="N9997" t="str">
            <v>20000</v>
          </cell>
          <cell r="O9997" t="str">
            <v>1000</v>
          </cell>
          <cell r="P9997" t="str">
            <v>21000</v>
          </cell>
        </row>
        <row r="9998">
          <cell r="A9998" t="str">
            <v>020</v>
          </cell>
          <cell r="B9998" t="str">
            <v>201150</v>
          </cell>
          <cell r="C9998" t="str">
            <v>ロフティ宗像クロス管理組合</v>
          </cell>
          <cell r="D9998" t="str">
            <v>管理委託契約書</v>
          </cell>
          <cell r="E9998" t="str">
            <v>2006-07-01</v>
          </cell>
          <cell r="F9998" t="str">
            <v>2007-06-30</v>
          </cell>
          <cell r="G9998" t="str">
            <v>ロフティ宗像</v>
          </cell>
          <cell r="H9998" t="str">
            <v>ロフティ宗像</v>
          </cell>
          <cell r="I9998" t="str">
            <v>機械警備業務</v>
          </cell>
          <cell r="J9998" t="str">
            <v>240000</v>
          </cell>
          <cell r="K9998" t="str">
            <v>2006-09-20</v>
          </cell>
          <cell r="L9998" t="str">
            <v>1</v>
          </cell>
          <cell r="M9998" t="str">
            <v>1</v>
          </cell>
          <cell r="N9998" t="str">
            <v>20000</v>
          </cell>
          <cell r="O9998" t="str">
            <v>1000</v>
          </cell>
          <cell r="P9998" t="str">
            <v>21000</v>
          </cell>
        </row>
        <row r="9999">
          <cell r="A9999" t="str">
            <v>020</v>
          </cell>
          <cell r="B9999" t="str">
            <v>201150</v>
          </cell>
          <cell r="C9999" t="str">
            <v>ロフティ宗像クロス管理組合</v>
          </cell>
          <cell r="D9999" t="str">
            <v>管理委託契約書</v>
          </cell>
          <cell r="E9999" t="str">
            <v>2006-07-01</v>
          </cell>
          <cell r="F9999" t="str">
            <v>2007-06-30</v>
          </cell>
          <cell r="G9999" t="str">
            <v>ロフティ宗像</v>
          </cell>
          <cell r="H9999" t="str">
            <v>ロフティ宗像</v>
          </cell>
          <cell r="I9999" t="str">
            <v>機械警備業務</v>
          </cell>
          <cell r="J9999" t="str">
            <v>240000</v>
          </cell>
          <cell r="K9999" t="str">
            <v>2006-10-20</v>
          </cell>
          <cell r="L9999" t="str">
            <v>1</v>
          </cell>
          <cell r="M9999" t="str">
            <v>1</v>
          </cell>
          <cell r="N9999" t="str">
            <v>20000</v>
          </cell>
          <cell r="O9999" t="str">
            <v>1000</v>
          </cell>
          <cell r="P9999" t="str">
            <v>21000</v>
          </cell>
        </row>
        <row r="10000">
          <cell r="A10000" t="str">
            <v>020</v>
          </cell>
          <cell r="B10000" t="str">
            <v>201150</v>
          </cell>
          <cell r="C10000" t="str">
            <v>ロフティ宗像クロス管理組合</v>
          </cell>
          <cell r="D10000" t="str">
            <v>管理委託契約書</v>
          </cell>
          <cell r="E10000" t="str">
            <v>2006-07-01</v>
          </cell>
          <cell r="F10000" t="str">
            <v>2007-06-30</v>
          </cell>
          <cell r="G10000" t="str">
            <v>ロフティ宗像</v>
          </cell>
          <cell r="H10000" t="str">
            <v>ロフティ宗像</v>
          </cell>
          <cell r="I10000" t="str">
            <v>機械警備業務</v>
          </cell>
          <cell r="J10000" t="str">
            <v>240000</v>
          </cell>
          <cell r="K10000" t="str">
            <v>2006-11-20</v>
          </cell>
          <cell r="L10000" t="str">
            <v>1</v>
          </cell>
          <cell r="M10000" t="str">
            <v>1</v>
          </cell>
          <cell r="N10000" t="str">
            <v>20000</v>
          </cell>
          <cell r="O10000" t="str">
            <v>1000</v>
          </cell>
          <cell r="P10000" t="str">
            <v>21000</v>
          </cell>
        </row>
        <row r="10001">
          <cell r="A10001" t="str">
            <v>020</v>
          </cell>
          <cell r="B10001" t="str">
            <v>201150</v>
          </cell>
          <cell r="C10001" t="str">
            <v>ロフティ宗像クロス管理組合</v>
          </cell>
          <cell r="D10001" t="str">
            <v>管理委託契約書</v>
          </cell>
          <cell r="E10001" t="str">
            <v>2006-07-01</v>
          </cell>
          <cell r="F10001" t="str">
            <v>2007-06-30</v>
          </cell>
          <cell r="G10001" t="str">
            <v>ロフティ宗像</v>
          </cell>
          <cell r="H10001" t="str">
            <v>ロフティ宗像</v>
          </cell>
          <cell r="I10001" t="str">
            <v>機械警備業務</v>
          </cell>
          <cell r="J10001" t="str">
            <v>240000</v>
          </cell>
          <cell r="K10001" t="str">
            <v>2006-12-20</v>
          </cell>
          <cell r="L10001" t="str">
            <v>1</v>
          </cell>
          <cell r="M10001" t="str">
            <v>1</v>
          </cell>
          <cell r="N10001" t="str">
            <v>20000</v>
          </cell>
          <cell r="O10001" t="str">
            <v>1000</v>
          </cell>
          <cell r="P10001" t="str">
            <v>21000</v>
          </cell>
        </row>
        <row r="10002">
          <cell r="A10002" t="str">
            <v>020</v>
          </cell>
          <cell r="B10002" t="str">
            <v>201150</v>
          </cell>
          <cell r="C10002" t="str">
            <v>ロフティ宗像クロス管理組合</v>
          </cell>
          <cell r="D10002" t="str">
            <v>管理委託契約書</v>
          </cell>
          <cell r="E10002" t="str">
            <v>2006-07-01</v>
          </cell>
          <cell r="F10002" t="str">
            <v>2007-06-30</v>
          </cell>
          <cell r="G10002" t="str">
            <v>ロフティ宗像</v>
          </cell>
          <cell r="H10002" t="str">
            <v>ロフティ宗像</v>
          </cell>
          <cell r="I10002" t="str">
            <v>機械警備業務</v>
          </cell>
          <cell r="J10002" t="str">
            <v>240000</v>
          </cell>
          <cell r="K10002" t="str">
            <v>2007-01-20</v>
          </cell>
          <cell r="L10002" t="str">
            <v>1</v>
          </cell>
          <cell r="M10002" t="str">
            <v>1</v>
          </cell>
          <cell r="N10002" t="str">
            <v>20000</v>
          </cell>
          <cell r="O10002" t="str">
            <v>1000</v>
          </cell>
          <cell r="P10002" t="str">
            <v>21000</v>
          </cell>
        </row>
        <row r="10003">
          <cell r="A10003" t="str">
            <v>020</v>
          </cell>
          <cell r="B10003" t="str">
            <v>201150</v>
          </cell>
          <cell r="C10003" t="str">
            <v>ロフティ宗像クロス管理組合</v>
          </cell>
          <cell r="D10003" t="str">
            <v>管理委託契約書</v>
          </cell>
          <cell r="E10003" t="str">
            <v>2006-07-01</v>
          </cell>
          <cell r="F10003" t="str">
            <v>2007-06-30</v>
          </cell>
          <cell r="G10003" t="str">
            <v>ロフティ宗像</v>
          </cell>
          <cell r="H10003" t="str">
            <v>ロフティ宗像</v>
          </cell>
          <cell r="I10003" t="str">
            <v>機械警備業務</v>
          </cell>
          <cell r="J10003" t="str">
            <v>240000</v>
          </cell>
          <cell r="K10003" t="str">
            <v>2007-02-20</v>
          </cell>
          <cell r="L10003" t="str">
            <v>1</v>
          </cell>
          <cell r="M10003" t="str">
            <v>1</v>
          </cell>
          <cell r="N10003" t="str">
            <v>20000</v>
          </cell>
          <cell r="O10003" t="str">
            <v>1000</v>
          </cell>
          <cell r="P10003" t="str">
            <v>21000</v>
          </cell>
        </row>
        <row r="10004">
          <cell r="A10004" t="str">
            <v>020</v>
          </cell>
          <cell r="B10004" t="str">
            <v>201150</v>
          </cell>
          <cell r="C10004" t="str">
            <v>ロフティ宗像クロス管理組合</v>
          </cell>
          <cell r="D10004" t="str">
            <v>管理委託契約書</v>
          </cell>
          <cell r="E10004" t="str">
            <v>2006-07-01</v>
          </cell>
          <cell r="F10004" t="str">
            <v>2007-06-30</v>
          </cell>
          <cell r="G10004" t="str">
            <v>ロフティ宗像</v>
          </cell>
          <cell r="H10004" t="str">
            <v>ロフティ宗像</v>
          </cell>
          <cell r="I10004" t="str">
            <v>機械警備業務</v>
          </cell>
          <cell r="J10004" t="str">
            <v>240000</v>
          </cell>
          <cell r="K10004" t="str">
            <v>2007-03-20</v>
          </cell>
          <cell r="L10004" t="str">
            <v>1</v>
          </cell>
          <cell r="M10004" t="str">
            <v>1</v>
          </cell>
          <cell r="N10004" t="str">
            <v>20000</v>
          </cell>
          <cell r="O10004" t="str">
            <v>1000</v>
          </cell>
          <cell r="P10004" t="str">
            <v>21000</v>
          </cell>
        </row>
        <row r="10005">
          <cell r="A10005" t="str">
            <v>020</v>
          </cell>
          <cell r="B10005" t="str">
            <v>201150</v>
          </cell>
          <cell r="C10005" t="str">
            <v>ロフティ宗像クロス管理組合</v>
          </cell>
          <cell r="D10005" t="str">
            <v>管理委託契約書</v>
          </cell>
          <cell r="E10005" t="str">
            <v>2006-07-01</v>
          </cell>
          <cell r="F10005" t="str">
            <v>2007-06-30</v>
          </cell>
          <cell r="G10005" t="str">
            <v>ロフティ宗像</v>
          </cell>
          <cell r="H10005" t="str">
            <v>ロフティ宗像</v>
          </cell>
          <cell r="I10005" t="str">
            <v>機械警備業務</v>
          </cell>
          <cell r="J10005" t="str">
            <v>240000</v>
          </cell>
          <cell r="K10005" t="str">
            <v>2007-04-20</v>
          </cell>
          <cell r="L10005" t="str">
            <v>1</v>
          </cell>
          <cell r="M10005" t="str">
            <v>1</v>
          </cell>
          <cell r="N10005" t="str">
            <v>20000</v>
          </cell>
          <cell r="O10005" t="str">
            <v>1000</v>
          </cell>
          <cell r="P10005" t="str">
            <v>21000</v>
          </cell>
        </row>
        <row r="10006">
          <cell r="A10006" t="str">
            <v>020</v>
          </cell>
          <cell r="B10006" t="str">
            <v>201150</v>
          </cell>
          <cell r="C10006" t="str">
            <v>ロフティ宗像クロス管理組合</v>
          </cell>
          <cell r="D10006" t="str">
            <v>管理委託契約書</v>
          </cell>
          <cell r="E10006" t="str">
            <v>2006-07-01</v>
          </cell>
          <cell r="F10006" t="str">
            <v>2007-06-30</v>
          </cell>
          <cell r="G10006" t="str">
            <v>ロフティ宗像</v>
          </cell>
          <cell r="H10006" t="str">
            <v>ロフティ宗像</v>
          </cell>
          <cell r="I10006" t="str">
            <v>機械警備業務</v>
          </cell>
          <cell r="J10006" t="str">
            <v>240000</v>
          </cell>
          <cell r="K10006" t="str">
            <v>2007-05-20</v>
          </cell>
          <cell r="L10006" t="str">
            <v>1</v>
          </cell>
          <cell r="M10006" t="str">
            <v>1</v>
          </cell>
          <cell r="N10006" t="str">
            <v>20000</v>
          </cell>
          <cell r="O10006" t="str">
            <v>1000</v>
          </cell>
          <cell r="P10006" t="str">
            <v>21000</v>
          </cell>
        </row>
        <row r="10007">
          <cell r="A10007" t="str">
            <v>020</v>
          </cell>
          <cell r="B10007" t="str">
            <v>201150</v>
          </cell>
          <cell r="C10007" t="str">
            <v>ロフティ宗像クロス管理組合</v>
          </cell>
          <cell r="D10007" t="str">
            <v>管理委託契約書</v>
          </cell>
          <cell r="E10007" t="str">
            <v>2006-07-01</v>
          </cell>
          <cell r="F10007" t="str">
            <v>2007-06-30</v>
          </cell>
          <cell r="G10007" t="str">
            <v>ロフティ宗像</v>
          </cell>
          <cell r="H10007" t="str">
            <v>ロフティ宗像</v>
          </cell>
          <cell r="I10007" t="str">
            <v>機械警備業務</v>
          </cell>
          <cell r="J10007" t="str">
            <v>240000</v>
          </cell>
          <cell r="K10007" t="str">
            <v>2007-06-20</v>
          </cell>
          <cell r="L10007" t="str">
            <v>1</v>
          </cell>
          <cell r="M10007" t="str">
            <v>1</v>
          </cell>
          <cell r="N10007" t="str">
            <v>20000</v>
          </cell>
          <cell r="O10007" t="str">
            <v>1000</v>
          </cell>
          <cell r="P10007" t="str">
            <v>21000</v>
          </cell>
        </row>
        <row r="10008">
          <cell r="A10008" t="str">
            <v>020</v>
          </cell>
          <cell r="B10008" t="str">
            <v>201150</v>
          </cell>
          <cell r="C10008" t="str">
            <v>ロフティ宗像クロス管理組合</v>
          </cell>
          <cell r="D10008" t="str">
            <v>管理委託契約書</v>
          </cell>
          <cell r="E10008" t="str">
            <v>2006-07-01</v>
          </cell>
          <cell r="F10008" t="str">
            <v>2007-06-30</v>
          </cell>
          <cell r="G10008" t="str">
            <v>ロフティ宗像</v>
          </cell>
          <cell r="H10008" t="str">
            <v>ロフティ宗像</v>
          </cell>
          <cell r="I10008" t="str">
            <v>消防用設備</v>
          </cell>
          <cell r="J10008" t="str">
            <v>120000</v>
          </cell>
          <cell r="K10008" t="str">
            <v>2006-07-20</v>
          </cell>
          <cell r="L10008" t="str">
            <v>1</v>
          </cell>
          <cell r="M10008" t="str">
            <v>1</v>
          </cell>
          <cell r="N10008" t="str">
            <v>10000</v>
          </cell>
          <cell r="O10008" t="str">
            <v>500</v>
          </cell>
          <cell r="P10008" t="str">
            <v>10500</v>
          </cell>
        </row>
        <row r="10009">
          <cell r="A10009" t="str">
            <v>020</v>
          </cell>
          <cell r="B10009" t="str">
            <v>201150</v>
          </cell>
          <cell r="C10009" t="str">
            <v>ロフティ宗像クロス管理組合</v>
          </cell>
          <cell r="D10009" t="str">
            <v>管理委託契約書</v>
          </cell>
          <cell r="E10009" t="str">
            <v>2006-07-01</v>
          </cell>
          <cell r="F10009" t="str">
            <v>2007-06-30</v>
          </cell>
          <cell r="G10009" t="str">
            <v>ロフティ宗像</v>
          </cell>
          <cell r="H10009" t="str">
            <v>ロフティ宗像</v>
          </cell>
          <cell r="I10009" t="str">
            <v>消防用設備</v>
          </cell>
          <cell r="J10009" t="str">
            <v>120000</v>
          </cell>
          <cell r="K10009" t="str">
            <v>2006-08-20</v>
          </cell>
          <cell r="L10009" t="str">
            <v>1</v>
          </cell>
          <cell r="M10009" t="str">
            <v>1</v>
          </cell>
          <cell r="N10009" t="str">
            <v>10000</v>
          </cell>
          <cell r="O10009" t="str">
            <v>500</v>
          </cell>
          <cell r="P10009" t="str">
            <v>10500</v>
          </cell>
        </row>
        <row r="10010">
          <cell r="A10010" t="str">
            <v>020</v>
          </cell>
          <cell r="B10010" t="str">
            <v>201150</v>
          </cell>
          <cell r="C10010" t="str">
            <v>ロフティ宗像クロス管理組合</v>
          </cell>
          <cell r="D10010" t="str">
            <v>管理委託契約書</v>
          </cell>
          <cell r="E10010" t="str">
            <v>2006-07-01</v>
          </cell>
          <cell r="F10010" t="str">
            <v>2007-06-30</v>
          </cell>
          <cell r="G10010" t="str">
            <v>ロフティ宗像</v>
          </cell>
          <cell r="H10010" t="str">
            <v>ロフティ宗像</v>
          </cell>
          <cell r="I10010" t="str">
            <v>消防用設備</v>
          </cell>
          <cell r="J10010" t="str">
            <v>120000</v>
          </cell>
          <cell r="K10010" t="str">
            <v>2006-09-20</v>
          </cell>
          <cell r="L10010" t="str">
            <v>1</v>
          </cell>
          <cell r="M10010" t="str">
            <v>1</v>
          </cell>
          <cell r="N10010" t="str">
            <v>10000</v>
          </cell>
          <cell r="O10010" t="str">
            <v>500</v>
          </cell>
          <cell r="P10010" t="str">
            <v>10500</v>
          </cell>
        </row>
        <row r="10011">
          <cell r="A10011" t="str">
            <v>020</v>
          </cell>
          <cell r="B10011" t="str">
            <v>201150</v>
          </cell>
          <cell r="C10011" t="str">
            <v>ロフティ宗像クロス管理組合</v>
          </cell>
          <cell r="D10011" t="str">
            <v>管理委託契約書</v>
          </cell>
          <cell r="E10011" t="str">
            <v>2006-07-01</v>
          </cell>
          <cell r="F10011" t="str">
            <v>2007-06-30</v>
          </cell>
          <cell r="G10011" t="str">
            <v>ロフティ宗像</v>
          </cell>
          <cell r="H10011" t="str">
            <v>ロフティ宗像</v>
          </cell>
          <cell r="I10011" t="str">
            <v>消防用設備</v>
          </cell>
          <cell r="J10011" t="str">
            <v>120000</v>
          </cell>
          <cell r="K10011" t="str">
            <v>2006-10-20</v>
          </cell>
          <cell r="L10011" t="str">
            <v>1</v>
          </cell>
          <cell r="M10011" t="str">
            <v>1</v>
          </cell>
          <cell r="N10011" t="str">
            <v>10000</v>
          </cell>
          <cell r="O10011" t="str">
            <v>500</v>
          </cell>
          <cell r="P10011" t="str">
            <v>10500</v>
          </cell>
        </row>
        <row r="10012">
          <cell r="A10012" t="str">
            <v>020</v>
          </cell>
          <cell r="B10012" t="str">
            <v>201150</v>
          </cell>
          <cell r="C10012" t="str">
            <v>ロフティ宗像クロス管理組合</v>
          </cell>
          <cell r="D10012" t="str">
            <v>管理委託契約書</v>
          </cell>
          <cell r="E10012" t="str">
            <v>2006-07-01</v>
          </cell>
          <cell r="F10012" t="str">
            <v>2007-06-30</v>
          </cell>
          <cell r="G10012" t="str">
            <v>ロフティ宗像</v>
          </cell>
          <cell r="H10012" t="str">
            <v>ロフティ宗像</v>
          </cell>
          <cell r="I10012" t="str">
            <v>消防用設備</v>
          </cell>
          <cell r="J10012" t="str">
            <v>120000</v>
          </cell>
          <cell r="K10012" t="str">
            <v>2006-11-20</v>
          </cell>
          <cell r="L10012" t="str">
            <v>1</v>
          </cell>
          <cell r="M10012" t="str">
            <v>1</v>
          </cell>
          <cell r="N10012" t="str">
            <v>10000</v>
          </cell>
          <cell r="O10012" t="str">
            <v>500</v>
          </cell>
          <cell r="P10012" t="str">
            <v>10500</v>
          </cell>
        </row>
        <row r="10013">
          <cell r="A10013" t="str">
            <v>020</v>
          </cell>
          <cell r="B10013" t="str">
            <v>201150</v>
          </cell>
          <cell r="C10013" t="str">
            <v>ロフティ宗像クロス管理組合</v>
          </cell>
          <cell r="D10013" t="str">
            <v>管理委託契約書</v>
          </cell>
          <cell r="E10013" t="str">
            <v>2006-07-01</v>
          </cell>
          <cell r="F10013" t="str">
            <v>2007-06-30</v>
          </cell>
          <cell r="G10013" t="str">
            <v>ロフティ宗像</v>
          </cell>
          <cell r="H10013" t="str">
            <v>ロフティ宗像</v>
          </cell>
          <cell r="I10013" t="str">
            <v>消防用設備</v>
          </cell>
          <cell r="J10013" t="str">
            <v>120000</v>
          </cell>
          <cell r="K10013" t="str">
            <v>2006-12-20</v>
          </cell>
          <cell r="L10013" t="str">
            <v>1</v>
          </cell>
          <cell r="M10013" t="str">
            <v>1</v>
          </cell>
          <cell r="N10013" t="str">
            <v>10000</v>
          </cell>
          <cell r="O10013" t="str">
            <v>500</v>
          </cell>
          <cell r="P10013" t="str">
            <v>10500</v>
          </cell>
        </row>
        <row r="10014">
          <cell r="A10014" t="str">
            <v>020</v>
          </cell>
          <cell r="B10014" t="str">
            <v>201150</v>
          </cell>
          <cell r="C10014" t="str">
            <v>ロフティ宗像クロス管理組合</v>
          </cell>
          <cell r="D10014" t="str">
            <v>管理委託契約書</v>
          </cell>
          <cell r="E10014" t="str">
            <v>2006-07-01</v>
          </cell>
          <cell r="F10014" t="str">
            <v>2007-06-30</v>
          </cell>
          <cell r="G10014" t="str">
            <v>ロフティ宗像</v>
          </cell>
          <cell r="H10014" t="str">
            <v>ロフティ宗像</v>
          </cell>
          <cell r="I10014" t="str">
            <v>消防用設備</v>
          </cell>
          <cell r="J10014" t="str">
            <v>120000</v>
          </cell>
          <cell r="K10014" t="str">
            <v>2007-01-20</v>
          </cell>
          <cell r="L10014" t="str">
            <v>1</v>
          </cell>
          <cell r="M10014" t="str">
            <v>1</v>
          </cell>
          <cell r="N10014" t="str">
            <v>10000</v>
          </cell>
          <cell r="O10014" t="str">
            <v>500</v>
          </cell>
          <cell r="P10014" t="str">
            <v>10500</v>
          </cell>
        </row>
        <row r="10015">
          <cell r="A10015" t="str">
            <v>020</v>
          </cell>
          <cell r="B10015" t="str">
            <v>201150</v>
          </cell>
          <cell r="C10015" t="str">
            <v>ロフティ宗像クロス管理組合</v>
          </cell>
          <cell r="D10015" t="str">
            <v>管理委託契約書</v>
          </cell>
          <cell r="E10015" t="str">
            <v>2006-07-01</v>
          </cell>
          <cell r="F10015" t="str">
            <v>2007-06-30</v>
          </cell>
          <cell r="G10015" t="str">
            <v>ロフティ宗像</v>
          </cell>
          <cell r="H10015" t="str">
            <v>ロフティ宗像</v>
          </cell>
          <cell r="I10015" t="str">
            <v>消防用設備</v>
          </cell>
          <cell r="J10015" t="str">
            <v>120000</v>
          </cell>
          <cell r="K10015" t="str">
            <v>2007-02-20</v>
          </cell>
          <cell r="M10015" t="str">
            <v>1</v>
          </cell>
          <cell r="N10015" t="str">
            <v>10000</v>
          </cell>
          <cell r="O10015" t="str">
            <v>500</v>
          </cell>
          <cell r="P10015" t="str">
            <v>10500</v>
          </cell>
        </row>
        <row r="10016">
          <cell r="A10016" t="str">
            <v>020</v>
          </cell>
          <cell r="B10016" t="str">
            <v>201150</v>
          </cell>
          <cell r="C10016" t="str">
            <v>ロフティ宗像クロス管理組合</v>
          </cell>
          <cell r="D10016" t="str">
            <v>管理委託契約書</v>
          </cell>
          <cell r="E10016" t="str">
            <v>2006-07-01</v>
          </cell>
          <cell r="F10016" t="str">
            <v>2007-06-30</v>
          </cell>
          <cell r="G10016" t="str">
            <v>ロフティ宗像</v>
          </cell>
          <cell r="H10016" t="str">
            <v>ロフティ宗像</v>
          </cell>
          <cell r="I10016" t="str">
            <v>消防用設備</v>
          </cell>
          <cell r="J10016" t="str">
            <v>120000</v>
          </cell>
          <cell r="K10016" t="str">
            <v>2007-03-20</v>
          </cell>
          <cell r="M10016" t="str">
            <v>1</v>
          </cell>
          <cell r="N10016" t="str">
            <v>10000</v>
          </cell>
          <cell r="O10016" t="str">
            <v>500</v>
          </cell>
          <cell r="P10016" t="str">
            <v>10500</v>
          </cell>
        </row>
        <row r="10017">
          <cell r="A10017" t="str">
            <v>020</v>
          </cell>
          <cell r="B10017" t="str">
            <v>201150</v>
          </cell>
          <cell r="C10017" t="str">
            <v>ロフティ宗像クロス管理組合</v>
          </cell>
          <cell r="D10017" t="str">
            <v>管理委託契約書</v>
          </cell>
          <cell r="E10017" t="str">
            <v>2006-07-01</v>
          </cell>
          <cell r="F10017" t="str">
            <v>2007-06-30</v>
          </cell>
          <cell r="G10017" t="str">
            <v>ロフティ宗像</v>
          </cell>
          <cell r="H10017" t="str">
            <v>ロフティ宗像</v>
          </cell>
          <cell r="I10017" t="str">
            <v>消防用設備</v>
          </cell>
          <cell r="J10017" t="str">
            <v>120000</v>
          </cell>
          <cell r="K10017" t="str">
            <v>2007-04-20</v>
          </cell>
          <cell r="M10017" t="str">
            <v>1</v>
          </cell>
          <cell r="N10017" t="str">
            <v>10000</v>
          </cell>
          <cell r="O10017" t="str">
            <v>500</v>
          </cell>
          <cell r="P10017" t="str">
            <v>10500</v>
          </cell>
        </row>
        <row r="10018">
          <cell r="A10018" t="str">
            <v>020</v>
          </cell>
          <cell r="B10018" t="str">
            <v>201150</v>
          </cell>
          <cell r="C10018" t="str">
            <v>ロフティ宗像クロス管理組合</v>
          </cell>
          <cell r="D10018" t="str">
            <v>管理委託契約書</v>
          </cell>
          <cell r="E10018" t="str">
            <v>2006-07-01</v>
          </cell>
          <cell r="F10018" t="str">
            <v>2007-06-30</v>
          </cell>
          <cell r="G10018" t="str">
            <v>ロフティ宗像</v>
          </cell>
          <cell r="H10018" t="str">
            <v>ロフティ宗像</v>
          </cell>
          <cell r="I10018" t="str">
            <v>消防用設備</v>
          </cell>
          <cell r="J10018" t="str">
            <v>120000</v>
          </cell>
          <cell r="K10018" t="str">
            <v>2007-05-20</v>
          </cell>
          <cell r="M10018" t="str">
            <v>1</v>
          </cell>
          <cell r="N10018" t="str">
            <v>10000</v>
          </cell>
          <cell r="O10018" t="str">
            <v>500</v>
          </cell>
          <cell r="P10018" t="str">
            <v>10500</v>
          </cell>
        </row>
        <row r="10019">
          <cell r="A10019" t="str">
            <v>020</v>
          </cell>
          <cell r="B10019" t="str">
            <v>201150</v>
          </cell>
          <cell r="C10019" t="str">
            <v>ロフティ宗像クロス管理組合</v>
          </cell>
          <cell r="D10019" t="str">
            <v>管理委託契約書</v>
          </cell>
          <cell r="E10019" t="str">
            <v>2006-07-01</v>
          </cell>
          <cell r="F10019" t="str">
            <v>2007-06-30</v>
          </cell>
          <cell r="G10019" t="str">
            <v>ロフティ宗像</v>
          </cell>
          <cell r="H10019" t="str">
            <v>ロフティ宗像</v>
          </cell>
          <cell r="I10019" t="str">
            <v>消防用設備</v>
          </cell>
          <cell r="J10019" t="str">
            <v>120000</v>
          </cell>
          <cell r="K10019" t="str">
            <v>2007-06-20</v>
          </cell>
          <cell r="M10019" t="str">
            <v>1</v>
          </cell>
          <cell r="N10019" t="str">
            <v>10000</v>
          </cell>
          <cell r="O10019" t="str">
            <v>500</v>
          </cell>
          <cell r="P10019" t="str">
            <v>10500</v>
          </cell>
        </row>
        <row r="10020">
          <cell r="A10020" t="str">
            <v>020</v>
          </cell>
          <cell r="B10020" t="str">
            <v>201150</v>
          </cell>
          <cell r="C10020" t="str">
            <v>ロフティ宗像クロス管理組合</v>
          </cell>
          <cell r="D10020" t="str">
            <v>管理委託契約書</v>
          </cell>
          <cell r="E10020" t="str">
            <v>2006-07-01</v>
          </cell>
          <cell r="F10020" t="str">
            <v>2007-06-30</v>
          </cell>
          <cell r="G10020" t="str">
            <v>ロフティ宗像</v>
          </cell>
          <cell r="H10020" t="str">
            <v>ロフティ宗像</v>
          </cell>
          <cell r="I10020" t="str">
            <v>清掃管理業務</v>
          </cell>
          <cell r="J10020" t="str">
            <v>720000</v>
          </cell>
          <cell r="K10020" t="str">
            <v>2006-07-20</v>
          </cell>
          <cell r="L10020" t="str">
            <v>1</v>
          </cell>
          <cell r="M10020" t="str">
            <v>1</v>
          </cell>
          <cell r="N10020" t="str">
            <v>60000</v>
          </cell>
          <cell r="O10020" t="str">
            <v>3000</v>
          </cell>
          <cell r="P10020" t="str">
            <v>63000</v>
          </cell>
        </row>
        <row r="10021">
          <cell r="A10021" t="str">
            <v>020</v>
          </cell>
          <cell r="B10021" t="str">
            <v>201150</v>
          </cell>
          <cell r="C10021" t="str">
            <v>ロフティ宗像クロス管理組合</v>
          </cell>
          <cell r="D10021" t="str">
            <v>管理委託契約書</v>
          </cell>
          <cell r="E10021" t="str">
            <v>2006-07-01</v>
          </cell>
          <cell r="F10021" t="str">
            <v>2007-06-30</v>
          </cell>
          <cell r="G10021" t="str">
            <v>ロフティ宗像</v>
          </cell>
          <cell r="H10021" t="str">
            <v>ロフティ宗像</v>
          </cell>
          <cell r="I10021" t="str">
            <v>清掃管理業務</v>
          </cell>
          <cell r="J10021" t="str">
            <v>720000</v>
          </cell>
          <cell r="K10021" t="str">
            <v>2006-08-20</v>
          </cell>
          <cell r="L10021" t="str">
            <v>1</v>
          </cell>
          <cell r="M10021" t="str">
            <v>1</v>
          </cell>
          <cell r="N10021" t="str">
            <v>60000</v>
          </cell>
          <cell r="O10021" t="str">
            <v>3000</v>
          </cell>
          <cell r="P10021" t="str">
            <v>63000</v>
          </cell>
        </row>
        <row r="10022">
          <cell r="A10022" t="str">
            <v>020</v>
          </cell>
          <cell r="B10022" t="str">
            <v>201150</v>
          </cell>
          <cell r="C10022" t="str">
            <v>ロフティ宗像クロス管理組合</v>
          </cell>
          <cell r="D10022" t="str">
            <v>管理委託契約書</v>
          </cell>
          <cell r="E10022" t="str">
            <v>2006-07-01</v>
          </cell>
          <cell r="F10022" t="str">
            <v>2007-06-30</v>
          </cell>
          <cell r="G10022" t="str">
            <v>ロフティ宗像</v>
          </cell>
          <cell r="H10022" t="str">
            <v>ロフティ宗像</v>
          </cell>
          <cell r="I10022" t="str">
            <v>清掃管理業務</v>
          </cell>
          <cell r="J10022" t="str">
            <v>720000</v>
          </cell>
          <cell r="K10022" t="str">
            <v>2006-09-20</v>
          </cell>
          <cell r="L10022" t="str">
            <v>1</v>
          </cell>
          <cell r="M10022" t="str">
            <v>1</v>
          </cell>
          <cell r="N10022" t="str">
            <v>60000</v>
          </cell>
          <cell r="O10022" t="str">
            <v>3000</v>
          </cell>
          <cell r="P10022" t="str">
            <v>63000</v>
          </cell>
        </row>
        <row r="10023">
          <cell r="A10023" t="str">
            <v>020</v>
          </cell>
          <cell r="B10023" t="str">
            <v>201150</v>
          </cell>
          <cell r="C10023" t="str">
            <v>ロフティ宗像クロス管理組合</v>
          </cell>
          <cell r="D10023" t="str">
            <v>管理委託契約書</v>
          </cell>
          <cell r="E10023" t="str">
            <v>2006-07-01</v>
          </cell>
          <cell r="F10023" t="str">
            <v>2007-06-30</v>
          </cell>
          <cell r="G10023" t="str">
            <v>ロフティ宗像</v>
          </cell>
          <cell r="H10023" t="str">
            <v>ロフティ宗像</v>
          </cell>
          <cell r="I10023" t="str">
            <v>清掃管理業務</v>
          </cell>
          <cell r="J10023" t="str">
            <v>720000</v>
          </cell>
          <cell r="K10023" t="str">
            <v>2006-10-20</v>
          </cell>
          <cell r="L10023" t="str">
            <v>1</v>
          </cell>
          <cell r="M10023" t="str">
            <v>1</v>
          </cell>
          <cell r="N10023" t="str">
            <v>60000</v>
          </cell>
          <cell r="O10023" t="str">
            <v>3000</v>
          </cell>
          <cell r="P10023" t="str">
            <v>63000</v>
          </cell>
        </row>
        <row r="10024">
          <cell r="A10024" t="str">
            <v>020</v>
          </cell>
          <cell r="B10024" t="str">
            <v>201150</v>
          </cell>
          <cell r="C10024" t="str">
            <v>ロフティ宗像クロス管理組合</v>
          </cell>
          <cell r="D10024" t="str">
            <v>管理委託契約書</v>
          </cell>
          <cell r="E10024" t="str">
            <v>2006-07-01</v>
          </cell>
          <cell r="F10024" t="str">
            <v>2007-06-30</v>
          </cell>
          <cell r="G10024" t="str">
            <v>ロフティ宗像</v>
          </cell>
          <cell r="H10024" t="str">
            <v>ロフティ宗像</v>
          </cell>
          <cell r="I10024" t="str">
            <v>清掃管理業務</v>
          </cell>
          <cell r="J10024" t="str">
            <v>720000</v>
          </cell>
          <cell r="K10024" t="str">
            <v>2006-11-20</v>
          </cell>
          <cell r="L10024" t="str">
            <v>1</v>
          </cell>
          <cell r="M10024" t="str">
            <v>1</v>
          </cell>
          <cell r="N10024" t="str">
            <v>60000</v>
          </cell>
          <cell r="O10024" t="str">
            <v>3000</v>
          </cell>
          <cell r="P10024" t="str">
            <v>63000</v>
          </cell>
        </row>
        <row r="10025">
          <cell r="A10025" t="str">
            <v>020</v>
          </cell>
          <cell r="B10025" t="str">
            <v>201150</v>
          </cell>
          <cell r="C10025" t="str">
            <v>ロフティ宗像クロス管理組合</v>
          </cell>
          <cell r="D10025" t="str">
            <v>管理委託契約書</v>
          </cell>
          <cell r="E10025" t="str">
            <v>2006-07-01</v>
          </cell>
          <cell r="F10025" t="str">
            <v>2007-06-30</v>
          </cell>
          <cell r="G10025" t="str">
            <v>ロフティ宗像</v>
          </cell>
          <cell r="H10025" t="str">
            <v>ロフティ宗像</v>
          </cell>
          <cell r="I10025" t="str">
            <v>清掃管理業務</v>
          </cell>
          <cell r="J10025" t="str">
            <v>720000</v>
          </cell>
          <cell r="K10025" t="str">
            <v>2006-12-20</v>
          </cell>
          <cell r="L10025" t="str">
            <v>1</v>
          </cell>
          <cell r="M10025" t="str">
            <v>1</v>
          </cell>
          <cell r="N10025" t="str">
            <v>60000</v>
          </cell>
          <cell r="O10025" t="str">
            <v>3000</v>
          </cell>
          <cell r="P10025" t="str">
            <v>63000</v>
          </cell>
        </row>
        <row r="10026">
          <cell r="A10026" t="str">
            <v>020</v>
          </cell>
          <cell r="B10026" t="str">
            <v>201150</v>
          </cell>
          <cell r="C10026" t="str">
            <v>ロフティ宗像クロス管理組合</v>
          </cell>
          <cell r="D10026" t="str">
            <v>管理委託契約書</v>
          </cell>
          <cell r="E10026" t="str">
            <v>2006-07-01</v>
          </cell>
          <cell r="F10026" t="str">
            <v>2007-06-30</v>
          </cell>
          <cell r="G10026" t="str">
            <v>ロフティ宗像</v>
          </cell>
          <cell r="H10026" t="str">
            <v>ロフティ宗像</v>
          </cell>
          <cell r="I10026" t="str">
            <v>清掃管理業務</v>
          </cell>
          <cell r="J10026" t="str">
            <v>720000</v>
          </cell>
          <cell r="K10026" t="str">
            <v>2007-01-20</v>
          </cell>
          <cell r="L10026" t="str">
            <v>1</v>
          </cell>
          <cell r="M10026" t="str">
            <v>1</v>
          </cell>
          <cell r="N10026" t="str">
            <v>60000</v>
          </cell>
          <cell r="O10026" t="str">
            <v>3000</v>
          </cell>
          <cell r="P10026" t="str">
            <v>63000</v>
          </cell>
        </row>
        <row r="10027">
          <cell r="A10027" t="str">
            <v>020</v>
          </cell>
          <cell r="B10027" t="str">
            <v>201150</v>
          </cell>
          <cell r="C10027" t="str">
            <v>ロフティ宗像クロス管理組合</v>
          </cell>
          <cell r="D10027" t="str">
            <v>管理委託契約書</v>
          </cell>
          <cell r="E10027" t="str">
            <v>2006-07-01</v>
          </cell>
          <cell r="F10027" t="str">
            <v>2007-06-30</v>
          </cell>
          <cell r="G10027" t="str">
            <v>ロフティ宗像</v>
          </cell>
          <cell r="H10027" t="str">
            <v>ロフティ宗像</v>
          </cell>
          <cell r="I10027" t="str">
            <v>清掃管理業務</v>
          </cell>
          <cell r="J10027" t="str">
            <v>720000</v>
          </cell>
          <cell r="K10027" t="str">
            <v>2007-02-20</v>
          </cell>
          <cell r="L10027" t="str">
            <v>1</v>
          </cell>
          <cell r="M10027" t="str">
            <v>1</v>
          </cell>
          <cell r="N10027" t="str">
            <v>60000</v>
          </cell>
          <cell r="O10027" t="str">
            <v>3000</v>
          </cell>
          <cell r="P10027" t="str">
            <v>63000</v>
          </cell>
        </row>
        <row r="10028">
          <cell r="A10028" t="str">
            <v>020</v>
          </cell>
          <cell r="B10028" t="str">
            <v>201150</v>
          </cell>
          <cell r="C10028" t="str">
            <v>ロフティ宗像クロス管理組合</v>
          </cell>
          <cell r="D10028" t="str">
            <v>管理委託契約書</v>
          </cell>
          <cell r="E10028" t="str">
            <v>2006-07-01</v>
          </cell>
          <cell r="F10028" t="str">
            <v>2007-06-30</v>
          </cell>
          <cell r="G10028" t="str">
            <v>ロフティ宗像</v>
          </cell>
          <cell r="H10028" t="str">
            <v>ロフティ宗像</v>
          </cell>
          <cell r="I10028" t="str">
            <v>清掃管理業務</v>
          </cell>
          <cell r="J10028" t="str">
            <v>720000</v>
          </cell>
          <cell r="K10028" t="str">
            <v>2007-03-20</v>
          </cell>
          <cell r="L10028" t="str">
            <v>1</v>
          </cell>
          <cell r="M10028" t="str">
            <v>1</v>
          </cell>
          <cell r="N10028" t="str">
            <v>60000</v>
          </cell>
          <cell r="O10028" t="str">
            <v>3000</v>
          </cell>
          <cell r="P10028" t="str">
            <v>63000</v>
          </cell>
        </row>
        <row r="10029">
          <cell r="A10029" t="str">
            <v>020</v>
          </cell>
          <cell r="B10029" t="str">
            <v>201150</v>
          </cell>
          <cell r="C10029" t="str">
            <v>ロフティ宗像クロス管理組合</v>
          </cell>
          <cell r="D10029" t="str">
            <v>管理委託契約書</v>
          </cell>
          <cell r="E10029" t="str">
            <v>2006-07-01</v>
          </cell>
          <cell r="F10029" t="str">
            <v>2007-06-30</v>
          </cell>
          <cell r="G10029" t="str">
            <v>ロフティ宗像</v>
          </cell>
          <cell r="H10029" t="str">
            <v>ロフティ宗像</v>
          </cell>
          <cell r="I10029" t="str">
            <v>清掃管理業務</v>
          </cell>
          <cell r="J10029" t="str">
            <v>720000</v>
          </cell>
          <cell r="K10029" t="str">
            <v>2007-04-20</v>
          </cell>
          <cell r="L10029" t="str">
            <v>1</v>
          </cell>
          <cell r="M10029" t="str">
            <v>1</v>
          </cell>
          <cell r="N10029" t="str">
            <v>60000</v>
          </cell>
          <cell r="O10029" t="str">
            <v>3000</v>
          </cell>
          <cell r="P10029" t="str">
            <v>63000</v>
          </cell>
        </row>
        <row r="10030">
          <cell r="A10030" t="str">
            <v>020</v>
          </cell>
          <cell r="B10030" t="str">
            <v>201150</v>
          </cell>
          <cell r="C10030" t="str">
            <v>ロフティ宗像クロス管理組合</v>
          </cell>
          <cell r="D10030" t="str">
            <v>管理委託契約書</v>
          </cell>
          <cell r="E10030" t="str">
            <v>2006-07-01</v>
          </cell>
          <cell r="F10030" t="str">
            <v>2007-06-30</v>
          </cell>
          <cell r="G10030" t="str">
            <v>ロフティ宗像</v>
          </cell>
          <cell r="H10030" t="str">
            <v>ロフティ宗像</v>
          </cell>
          <cell r="I10030" t="str">
            <v>清掃管理業務</v>
          </cell>
          <cell r="J10030" t="str">
            <v>720000</v>
          </cell>
          <cell r="K10030" t="str">
            <v>2007-05-20</v>
          </cell>
          <cell r="L10030" t="str">
            <v>1</v>
          </cell>
          <cell r="M10030" t="str">
            <v>1</v>
          </cell>
          <cell r="N10030" t="str">
            <v>60000</v>
          </cell>
          <cell r="O10030" t="str">
            <v>3000</v>
          </cell>
          <cell r="P10030" t="str">
            <v>63000</v>
          </cell>
        </row>
        <row r="10031">
          <cell r="A10031" t="str">
            <v>020</v>
          </cell>
          <cell r="B10031" t="str">
            <v>201150</v>
          </cell>
          <cell r="C10031" t="str">
            <v>ロフティ宗像クロス管理組合</v>
          </cell>
          <cell r="D10031" t="str">
            <v>管理委託契約書</v>
          </cell>
          <cell r="E10031" t="str">
            <v>2006-07-01</v>
          </cell>
          <cell r="F10031" t="str">
            <v>2007-06-30</v>
          </cell>
          <cell r="G10031" t="str">
            <v>ロフティ宗像</v>
          </cell>
          <cell r="H10031" t="str">
            <v>ロフティ宗像</v>
          </cell>
          <cell r="I10031" t="str">
            <v>清掃管理業務</v>
          </cell>
          <cell r="J10031" t="str">
            <v>720000</v>
          </cell>
          <cell r="K10031" t="str">
            <v>2007-06-20</v>
          </cell>
          <cell r="L10031" t="str">
            <v>1</v>
          </cell>
          <cell r="M10031" t="str">
            <v>1</v>
          </cell>
          <cell r="N10031" t="str">
            <v>60000</v>
          </cell>
          <cell r="O10031" t="str">
            <v>3000</v>
          </cell>
          <cell r="P10031" t="str">
            <v>63000</v>
          </cell>
        </row>
        <row r="10032">
          <cell r="A10032" t="str">
            <v>020</v>
          </cell>
          <cell r="B10032" t="str">
            <v>201150</v>
          </cell>
          <cell r="C10032" t="str">
            <v>ロフティ宗像クロス管理組合</v>
          </cell>
          <cell r="D10032" t="str">
            <v>管理委託契約書</v>
          </cell>
          <cell r="E10032" t="str">
            <v>2006-07-01</v>
          </cell>
          <cell r="F10032" t="str">
            <v>2007-06-30</v>
          </cell>
          <cell r="G10032" t="str">
            <v>ロフティ宗像</v>
          </cell>
          <cell r="H10032" t="str">
            <v>ロフティ宗像</v>
          </cell>
          <cell r="I10032" t="str">
            <v>設備巡回点検業務</v>
          </cell>
          <cell r="J10032" t="str">
            <v>60000</v>
          </cell>
          <cell r="K10032" t="str">
            <v>2006-07-20</v>
          </cell>
          <cell r="L10032" t="str">
            <v>1</v>
          </cell>
          <cell r="M10032" t="str">
            <v>1</v>
          </cell>
          <cell r="N10032" t="str">
            <v>5000</v>
          </cell>
          <cell r="O10032" t="str">
            <v>250</v>
          </cell>
          <cell r="P10032" t="str">
            <v>5250</v>
          </cell>
        </row>
        <row r="10033">
          <cell r="A10033" t="str">
            <v>020</v>
          </cell>
          <cell r="B10033" t="str">
            <v>201150</v>
          </cell>
          <cell r="C10033" t="str">
            <v>ロフティ宗像クロス管理組合</v>
          </cell>
          <cell r="D10033" t="str">
            <v>管理委託契約書</v>
          </cell>
          <cell r="E10033" t="str">
            <v>2006-07-01</v>
          </cell>
          <cell r="F10033" t="str">
            <v>2007-06-30</v>
          </cell>
          <cell r="G10033" t="str">
            <v>ロフティ宗像</v>
          </cell>
          <cell r="H10033" t="str">
            <v>ロフティ宗像</v>
          </cell>
          <cell r="I10033" t="str">
            <v>設備巡回点検業務</v>
          </cell>
          <cell r="J10033" t="str">
            <v>60000</v>
          </cell>
          <cell r="K10033" t="str">
            <v>2006-08-20</v>
          </cell>
          <cell r="L10033" t="str">
            <v>1</v>
          </cell>
          <cell r="M10033" t="str">
            <v>1</v>
          </cell>
          <cell r="N10033" t="str">
            <v>5000</v>
          </cell>
          <cell r="O10033" t="str">
            <v>250</v>
          </cell>
          <cell r="P10033" t="str">
            <v>5250</v>
          </cell>
        </row>
        <row r="10034">
          <cell r="A10034" t="str">
            <v>020</v>
          </cell>
          <cell r="B10034" t="str">
            <v>201150</v>
          </cell>
          <cell r="C10034" t="str">
            <v>ロフティ宗像クロス管理組合</v>
          </cell>
          <cell r="D10034" t="str">
            <v>管理委託契約書</v>
          </cell>
          <cell r="E10034" t="str">
            <v>2006-07-01</v>
          </cell>
          <cell r="F10034" t="str">
            <v>2007-06-30</v>
          </cell>
          <cell r="G10034" t="str">
            <v>ロフティ宗像</v>
          </cell>
          <cell r="H10034" t="str">
            <v>ロフティ宗像</v>
          </cell>
          <cell r="I10034" t="str">
            <v>設備巡回点検業務</v>
          </cell>
          <cell r="J10034" t="str">
            <v>60000</v>
          </cell>
          <cell r="K10034" t="str">
            <v>2006-09-20</v>
          </cell>
          <cell r="L10034" t="str">
            <v>1</v>
          </cell>
          <cell r="M10034" t="str">
            <v>1</v>
          </cell>
          <cell r="N10034" t="str">
            <v>5000</v>
          </cell>
          <cell r="O10034" t="str">
            <v>250</v>
          </cell>
          <cell r="P10034" t="str">
            <v>5250</v>
          </cell>
        </row>
        <row r="10035">
          <cell r="A10035" t="str">
            <v>020</v>
          </cell>
          <cell r="B10035" t="str">
            <v>201150</v>
          </cell>
          <cell r="C10035" t="str">
            <v>ロフティ宗像クロス管理組合</v>
          </cell>
          <cell r="D10035" t="str">
            <v>管理委託契約書</v>
          </cell>
          <cell r="E10035" t="str">
            <v>2006-07-01</v>
          </cell>
          <cell r="F10035" t="str">
            <v>2007-06-30</v>
          </cell>
          <cell r="G10035" t="str">
            <v>ロフティ宗像</v>
          </cell>
          <cell r="H10035" t="str">
            <v>ロフティ宗像</v>
          </cell>
          <cell r="I10035" t="str">
            <v>設備巡回点検業務</v>
          </cell>
          <cell r="J10035" t="str">
            <v>60000</v>
          </cell>
          <cell r="K10035" t="str">
            <v>2006-10-20</v>
          </cell>
          <cell r="L10035" t="str">
            <v>1</v>
          </cell>
          <cell r="M10035" t="str">
            <v>1</v>
          </cell>
          <cell r="N10035" t="str">
            <v>5000</v>
          </cell>
          <cell r="O10035" t="str">
            <v>250</v>
          </cell>
          <cell r="P10035" t="str">
            <v>5250</v>
          </cell>
        </row>
        <row r="10036">
          <cell r="A10036" t="str">
            <v>020</v>
          </cell>
          <cell r="B10036" t="str">
            <v>201150</v>
          </cell>
          <cell r="C10036" t="str">
            <v>ロフティ宗像クロス管理組合</v>
          </cell>
          <cell r="D10036" t="str">
            <v>管理委託契約書</v>
          </cell>
          <cell r="E10036" t="str">
            <v>2006-07-01</v>
          </cell>
          <cell r="F10036" t="str">
            <v>2007-06-30</v>
          </cell>
          <cell r="G10036" t="str">
            <v>ロフティ宗像</v>
          </cell>
          <cell r="H10036" t="str">
            <v>ロフティ宗像</v>
          </cell>
          <cell r="I10036" t="str">
            <v>設備巡回点検業務</v>
          </cell>
          <cell r="J10036" t="str">
            <v>60000</v>
          </cell>
          <cell r="K10036" t="str">
            <v>2006-11-20</v>
          </cell>
          <cell r="L10036" t="str">
            <v>1</v>
          </cell>
          <cell r="M10036" t="str">
            <v>1</v>
          </cell>
          <cell r="N10036" t="str">
            <v>5000</v>
          </cell>
          <cell r="O10036" t="str">
            <v>250</v>
          </cell>
          <cell r="P10036" t="str">
            <v>5250</v>
          </cell>
        </row>
        <row r="10037">
          <cell r="A10037" t="str">
            <v>020</v>
          </cell>
          <cell r="B10037" t="str">
            <v>201150</v>
          </cell>
          <cell r="C10037" t="str">
            <v>ロフティ宗像クロス管理組合</v>
          </cell>
          <cell r="D10037" t="str">
            <v>管理委託契約書</v>
          </cell>
          <cell r="E10037" t="str">
            <v>2006-07-01</v>
          </cell>
          <cell r="F10037" t="str">
            <v>2007-06-30</v>
          </cell>
          <cell r="G10037" t="str">
            <v>ロフティ宗像</v>
          </cell>
          <cell r="H10037" t="str">
            <v>ロフティ宗像</v>
          </cell>
          <cell r="I10037" t="str">
            <v>設備巡回点検業務</v>
          </cell>
          <cell r="J10037" t="str">
            <v>60000</v>
          </cell>
          <cell r="K10037" t="str">
            <v>2006-12-20</v>
          </cell>
          <cell r="L10037" t="str">
            <v>1</v>
          </cell>
          <cell r="M10037" t="str">
            <v>1</v>
          </cell>
          <cell r="N10037" t="str">
            <v>5000</v>
          </cell>
          <cell r="O10037" t="str">
            <v>250</v>
          </cell>
          <cell r="P10037" t="str">
            <v>5250</v>
          </cell>
        </row>
        <row r="10038">
          <cell r="A10038" t="str">
            <v>020</v>
          </cell>
          <cell r="B10038" t="str">
            <v>201150</v>
          </cell>
          <cell r="C10038" t="str">
            <v>ロフティ宗像クロス管理組合</v>
          </cell>
          <cell r="D10038" t="str">
            <v>管理委託契約書</v>
          </cell>
          <cell r="E10038" t="str">
            <v>2006-07-01</v>
          </cell>
          <cell r="F10038" t="str">
            <v>2007-06-30</v>
          </cell>
          <cell r="G10038" t="str">
            <v>ロフティ宗像</v>
          </cell>
          <cell r="H10038" t="str">
            <v>ロフティ宗像</v>
          </cell>
          <cell r="I10038" t="str">
            <v>設備巡回点検業務</v>
          </cell>
          <cell r="J10038" t="str">
            <v>60000</v>
          </cell>
          <cell r="K10038" t="str">
            <v>2007-01-20</v>
          </cell>
          <cell r="L10038" t="str">
            <v>1</v>
          </cell>
          <cell r="M10038" t="str">
            <v>1</v>
          </cell>
          <cell r="N10038" t="str">
            <v>5000</v>
          </cell>
          <cell r="O10038" t="str">
            <v>250</v>
          </cell>
          <cell r="P10038" t="str">
            <v>5250</v>
          </cell>
        </row>
        <row r="10039">
          <cell r="A10039" t="str">
            <v>020</v>
          </cell>
          <cell r="B10039" t="str">
            <v>201150</v>
          </cell>
          <cell r="C10039" t="str">
            <v>ロフティ宗像クロス管理組合</v>
          </cell>
          <cell r="D10039" t="str">
            <v>管理委託契約書</v>
          </cell>
          <cell r="E10039" t="str">
            <v>2006-07-01</v>
          </cell>
          <cell r="F10039" t="str">
            <v>2007-06-30</v>
          </cell>
          <cell r="G10039" t="str">
            <v>ロフティ宗像</v>
          </cell>
          <cell r="H10039" t="str">
            <v>ロフティ宗像</v>
          </cell>
          <cell r="I10039" t="str">
            <v>設備巡回点検業務</v>
          </cell>
          <cell r="J10039" t="str">
            <v>60000</v>
          </cell>
          <cell r="K10039" t="str">
            <v>2007-02-20</v>
          </cell>
          <cell r="L10039" t="str">
            <v>1</v>
          </cell>
          <cell r="M10039" t="str">
            <v>1</v>
          </cell>
          <cell r="N10039" t="str">
            <v>5000</v>
          </cell>
          <cell r="O10039" t="str">
            <v>250</v>
          </cell>
          <cell r="P10039" t="str">
            <v>5250</v>
          </cell>
        </row>
        <row r="10040">
          <cell r="A10040" t="str">
            <v>020</v>
          </cell>
          <cell r="B10040" t="str">
            <v>201150</v>
          </cell>
          <cell r="C10040" t="str">
            <v>ロフティ宗像クロス管理組合</v>
          </cell>
          <cell r="D10040" t="str">
            <v>管理委託契約書</v>
          </cell>
          <cell r="E10040" t="str">
            <v>2006-07-01</v>
          </cell>
          <cell r="F10040" t="str">
            <v>2007-06-30</v>
          </cell>
          <cell r="G10040" t="str">
            <v>ロフティ宗像</v>
          </cell>
          <cell r="H10040" t="str">
            <v>ロフティ宗像</v>
          </cell>
          <cell r="I10040" t="str">
            <v>設備巡回点検業務</v>
          </cell>
          <cell r="J10040" t="str">
            <v>60000</v>
          </cell>
          <cell r="K10040" t="str">
            <v>2007-03-20</v>
          </cell>
          <cell r="L10040" t="str">
            <v>1</v>
          </cell>
          <cell r="M10040" t="str">
            <v>1</v>
          </cell>
          <cell r="N10040" t="str">
            <v>5000</v>
          </cell>
          <cell r="O10040" t="str">
            <v>250</v>
          </cell>
          <cell r="P10040" t="str">
            <v>5250</v>
          </cell>
        </row>
        <row r="10041">
          <cell r="A10041" t="str">
            <v>020</v>
          </cell>
          <cell r="B10041" t="str">
            <v>201150</v>
          </cell>
          <cell r="C10041" t="str">
            <v>ロフティ宗像クロス管理組合</v>
          </cell>
          <cell r="D10041" t="str">
            <v>管理委託契約書</v>
          </cell>
          <cell r="E10041" t="str">
            <v>2006-07-01</v>
          </cell>
          <cell r="F10041" t="str">
            <v>2007-06-30</v>
          </cell>
          <cell r="G10041" t="str">
            <v>ロフティ宗像</v>
          </cell>
          <cell r="H10041" t="str">
            <v>ロフティ宗像</v>
          </cell>
          <cell r="I10041" t="str">
            <v>設備巡回点検業務</v>
          </cell>
          <cell r="J10041" t="str">
            <v>60000</v>
          </cell>
          <cell r="K10041" t="str">
            <v>2007-04-20</v>
          </cell>
          <cell r="L10041" t="str">
            <v>1</v>
          </cell>
          <cell r="M10041" t="str">
            <v>1</v>
          </cell>
          <cell r="N10041" t="str">
            <v>5000</v>
          </cell>
          <cell r="O10041" t="str">
            <v>250</v>
          </cell>
          <cell r="P10041" t="str">
            <v>5250</v>
          </cell>
        </row>
        <row r="10042">
          <cell r="A10042" t="str">
            <v>020</v>
          </cell>
          <cell r="B10042" t="str">
            <v>201150</v>
          </cell>
          <cell r="C10042" t="str">
            <v>ロフティ宗像クロス管理組合</v>
          </cell>
          <cell r="D10042" t="str">
            <v>管理委託契約書</v>
          </cell>
          <cell r="E10042" t="str">
            <v>2006-07-01</v>
          </cell>
          <cell r="F10042" t="str">
            <v>2007-06-30</v>
          </cell>
          <cell r="G10042" t="str">
            <v>ロフティ宗像</v>
          </cell>
          <cell r="H10042" t="str">
            <v>ロフティ宗像</v>
          </cell>
          <cell r="I10042" t="str">
            <v>設備巡回点検業務</v>
          </cell>
          <cell r="J10042" t="str">
            <v>60000</v>
          </cell>
          <cell r="K10042" t="str">
            <v>2007-05-20</v>
          </cell>
          <cell r="L10042" t="str">
            <v>1</v>
          </cell>
          <cell r="M10042" t="str">
            <v>1</v>
          </cell>
          <cell r="N10042" t="str">
            <v>5000</v>
          </cell>
          <cell r="O10042" t="str">
            <v>250</v>
          </cell>
          <cell r="P10042" t="str">
            <v>5250</v>
          </cell>
        </row>
        <row r="10043">
          <cell r="A10043" t="str">
            <v>020</v>
          </cell>
          <cell r="B10043" t="str">
            <v>201150</v>
          </cell>
          <cell r="C10043" t="str">
            <v>ロフティ宗像クロス管理組合</v>
          </cell>
          <cell r="D10043" t="str">
            <v>管理委託契約書</v>
          </cell>
          <cell r="E10043" t="str">
            <v>2006-07-01</v>
          </cell>
          <cell r="F10043" t="str">
            <v>2007-06-30</v>
          </cell>
          <cell r="G10043" t="str">
            <v>ロフティ宗像</v>
          </cell>
          <cell r="H10043" t="str">
            <v>ロフティ宗像</v>
          </cell>
          <cell r="I10043" t="str">
            <v>設備巡回点検業務</v>
          </cell>
          <cell r="J10043" t="str">
            <v>60000</v>
          </cell>
          <cell r="K10043" t="str">
            <v>2007-06-20</v>
          </cell>
          <cell r="L10043" t="str">
            <v>1</v>
          </cell>
          <cell r="M10043" t="str">
            <v>1</v>
          </cell>
          <cell r="N10043" t="str">
            <v>5000</v>
          </cell>
          <cell r="O10043" t="str">
            <v>250</v>
          </cell>
          <cell r="P10043" t="str">
            <v>5250</v>
          </cell>
        </row>
        <row r="10044">
          <cell r="A10044" t="str">
            <v>020</v>
          </cell>
          <cell r="B10044" t="str">
            <v>201150</v>
          </cell>
          <cell r="C10044" t="str">
            <v>ロフティ宗像クロス管理組合</v>
          </cell>
          <cell r="D10044" t="str">
            <v>管理委託契約書</v>
          </cell>
          <cell r="E10044" t="str">
            <v>2006-07-01</v>
          </cell>
          <cell r="F10044" t="str">
            <v>2007-06-30</v>
          </cell>
          <cell r="G10044" t="str">
            <v>ロフティ宗像</v>
          </cell>
          <cell r="H10044" t="str">
            <v>ロフティ宗像</v>
          </cell>
          <cell r="I10044" t="str">
            <v>貯水槽清掃</v>
          </cell>
          <cell r="J10044" t="str">
            <v>84000</v>
          </cell>
          <cell r="K10044" t="str">
            <v>2006-07-20</v>
          </cell>
          <cell r="L10044" t="str">
            <v>1</v>
          </cell>
          <cell r="M10044" t="str">
            <v>1</v>
          </cell>
          <cell r="N10044" t="str">
            <v>7000</v>
          </cell>
          <cell r="O10044" t="str">
            <v>350</v>
          </cell>
          <cell r="P10044" t="str">
            <v>7350</v>
          </cell>
        </row>
        <row r="10045">
          <cell r="A10045" t="str">
            <v>020</v>
          </cell>
          <cell r="B10045" t="str">
            <v>201150</v>
          </cell>
          <cell r="C10045" t="str">
            <v>ロフティ宗像クロス管理組合</v>
          </cell>
          <cell r="D10045" t="str">
            <v>管理委託契約書</v>
          </cell>
          <cell r="E10045" t="str">
            <v>2006-07-01</v>
          </cell>
          <cell r="F10045" t="str">
            <v>2007-06-30</v>
          </cell>
          <cell r="G10045" t="str">
            <v>ロフティ宗像</v>
          </cell>
          <cell r="H10045" t="str">
            <v>ロフティ宗像</v>
          </cell>
          <cell r="I10045" t="str">
            <v>貯水槽清掃</v>
          </cell>
          <cell r="J10045" t="str">
            <v>84000</v>
          </cell>
          <cell r="K10045" t="str">
            <v>2006-08-20</v>
          </cell>
          <cell r="L10045" t="str">
            <v>1</v>
          </cell>
          <cell r="M10045" t="str">
            <v>1</v>
          </cell>
          <cell r="N10045" t="str">
            <v>7000</v>
          </cell>
          <cell r="O10045" t="str">
            <v>350</v>
          </cell>
          <cell r="P10045" t="str">
            <v>7350</v>
          </cell>
        </row>
        <row r="10046">
          <cell r="A10046" t="str">
            <v>020</v>
          </cell>
          <cell r="B10046" t="str">
            <v>201150</v>
          </cell>
          <cell r="C10046" t="str">
            <v>ロフティ宗像クロス管理組合</v>
          </cell>
          <cell r="D10046" t="str">
            <v>管理委託契約書</v>
          </cell>
          <cell r="E10046" t="str">
            <v>2006-07-01</v>
          </cell>
          <cell r="F10046" t="str">
            <v>2007-06-30</v>
          </cell>
          <cell r="G10046" t="str">
            <v>ロフティ宗像</v>
          </cell>
          <cell r="H10046" t="str">
            <v>ロフティ宗像</v>
          </cell>
          <cell r="I10046" t="str">
            <v>貯水槽清掃</v>
          </cell>
          <cell r="J10046" t="str">
            <v>84000</v>
          </cell>
          <cell r="K10046" t="str">
            <v>2006-09-20</v>
          </cell>
          <cell r="L10046" t="str">
            <v>1</v>
          </cell>
          <cell r="M10046" t="str">
            <v>1</v>
          </cell>
          <cell r="N10046" t="str">
            <v>7000</v>
          </cell>
          <cell r="O10046" t="str">
            <v>350</v>
          </cell>
          <cell r="P10046" t="str">
            <v>7350</v>
          </cell>
        </row>
        <row r="10047">
          <cell r="A10047" t="str">
            <v>020</v>
          </cell>
          <cell r="B10047" t="str">
            <v>201150</v>
          </cell>
          <cell r="C10047" t="str">
            <v>ロフティ宗像クロス管理組合</v>
          </cell>
          <cell r="D10047" t="str">
            <v>管理委託契約書</v>
          </cell>
          <cell r="E10047" t="str">
            <v>2006-07-01</v>
          </cell>
          <cell r="F10047" t="str">
            <v>2007-06-30</v>
          </cell>
          <cell r="G10047" t="str">
            <v>ロフティ宗像</v>
          </cell>
          <cell r="H10047" t="str">
            <v>ロフティ宗像</v>
          </cell>
          <cell r="I10047" t="str">
            <v>貯水槽清掃</v>
          </cell>
          <cell r="J10047" t="str">
            <v>84000</v>
          </cell>
          <cell r="K10047" t="str">
            <v>2006-10-20</v>
          </cell>
          <cell r="L10047" t="str">
            <v>1</v>
          </cell>
          <cell r="M10047" t="str">
            <v>1</v>
          </cell>
          <cell r="N10047" t="str">
            <v>7000</v>
          </cell>
          <cell r="O10047" t="str">
            <v>350</v>
          </cell>
          <cell r="P10047" t="str">
            <v>7350</v>
          </cell>
        </row>
        <row r="10048">
          <cell r="A10048" t="str">
            <v>020</v>
          </cell>
          <cell r="B10048" t="str">
            <v>201150</v>
          </cell>
          <cell r="C10048" t="str">
            <v>ロフティ宗像クロス管理組合</v>
          </cell>
          <cell r="D10048" t="str">
            <v>管理委託契約書</v>
          </cell>
          <cell r="E10048" t="str">
            <v>2006-07-01</v>
          </cell>
          <cell r="F10048" t="str">
            <v>2007-06-30</v>
          </cell>
          <cell r="G10048" t="str">
            <v>ロフティ宗像</v>
          </cell>
          <cell r="H10048" t="str">
            <v>ロフティ宗像</v>
          </cell>
          <cell r="I10048" t="str">
            <v>貯水槽清掃</v>
          </cell>
          <cell r="J10048" t="str">
            <v>84000</v>
          </cell>
          <cell r="K10048" t="str">
            <v>2006-11-20</v>
          </cell>
          <cell r="L10048" t="str">
            <v>1</v>
          </cell>
          <cell r="M10048" t="str">
            <v>1</v>
          </cell>
          <cell r="N10048" t="str">
            <v>7000</v>
          </cell>
          <cell r="O10048" t="str">
            <v>350</v>
          </cell>
          <cell r="P10048" t="str">
            <v>7350</v>
          </cell>
        </row>
        <row r="10049">
          <cell r="A10049" t="str">
            <v>020</v>
          </cell>
          <cell r="B10049" t="str">
            <v>201150</v>
          </cell>
          <cell r="C10049" t="str">
            <v>ロフティ宗像クロス管理組合</v>
          </cell>
          <cell r="D10049" t="str">
            <v>管理委託契約書</v>
          </cell>
          <cell r="E10049" t="str">
            <v>2006-07-01</v>
          </cell>
          <cell r="F10049" t="str">
            <v>2007-06-30</v>
          </cell>
          <cell r="G10049" t="str">
            <v>ロフティ宗像</v>
          </cell>
          <cell r="H10049" t="str">
            <v>ロフティ宗像</v>
          </cell>
          <cell r="I10049" t="str">
            <v>貯水槽清掃</v>
          </cell>
          <cell r="J10049" t="str">
            <v>84000</v>
          </cell>
          <cell r="K10049" t="str">
            <v>2006-12-20</v>
          </cell>
          <cell r="L10049" t="str">
            <v>1</v>
          </cell>
          <cell r="M10049" t="str">
            <v>1</v>
          </cell>
          <cell r="N10049" t="str">
            <v>7000</v>
          </cell>
          <cell r="O10049" t="str">
            <v>350</v>
          </cell>
          <cell r="P10049" t="str">
            <v>7350</v>
          </cell>
        </row>
        <row r="10050">
          <cell r="A10050" t="str">
            <v>020</v>
          </cell>
          <cell r="B10050" t="str">
            <v>201150</v>
          </cell>
          <cell r="C10050" t="str">
            <v>ロフティ宗像クロス管理組合</v>
          </cell>
          <cell r="D10050" t="str">
            <v>管理委託契約書</v>
          </cell>
          <cell r="E10050" t="str">
            <v>2006-07-01</v>
          </cell>
          <cell r="F10050" t="str">
            <v>2007-06-30</v>
          </cell>
          <cell r="G10050" t="str">
            <v>ロフティ宗像</v>
          </cell>
          <cell r="H10050" t="str">
            <v>ロフティ宗像</v>
          </cell>
          <cell r="I10050" t="str">
            <v>貯水槽清掃</v>
          </cell>
          <cell r="J10050" t="str">
            <v>84000</v>
          </cell>
          <cell r="K10050" t="str">
            <v>2007-01-20</v>
          </cell>
          <cell r="L10050" t="str">
            <v>1</v>
          </cell>
          <cell r="M10050" t="str">
            <v>1</v>
          </cell>
          <cell r="N10050" t="str">
            <v>7000</v>
          </cell>
          <cell r="O10050" t="str">
            <v>350</v>
          </cell>
          <cell r="P10050" t="str">
            <v>7350</v>
          </cell>
        </row>
        <row r="10051">
          <cell r="A10051" t="str">
            <v>020</v>
          </cell>
          <cell r="B10051" t="str">
            <v>201150</v>
          </cell>
          <cell r="C10051" t="str">
            <v>ロフティ宗像クロス管理組合</v>
          </cell>
          <cell r="D10051" t="str">
            <v>管理委託契約書</v>
          </cell>
          <cell r="E10051" t="str">
            <v>2006-07-01</v>
          </cell>
          <cell r="F10051" t="str">
            <v>2007-06-30</v>
          </cell>
          <cell r="G10051" t="str">
            <v>ロフティ宗像</v>
          </cell>
          <cell r="H10051" t="str">
            <v>ロフティ宗像</v>
          </cell>
          <cell r="I10051" t="str">
            <v>貯水槽清掃</v>
          </cell>
          <cell r="J10051" t="str">
            <v>84000</v>
          </cell>
          <cell r="K10051" t="str">
            <v>2007-02-20</v>
          </cell>
          <cell r="L10051" t="str">
            <v>1</v>
          </cell>
          <cell r="M10051" t="str">
            <v>1</v>
          </cell>
          <cell r="N10051" t="str">
            <v>7000</v>
          </cell>
          <cell r="O10051" t="str">
            <v>350</v>
          </cell>
          <cell r="P10051" t="str">
            <v>7350</v>
          </cell>
        </row>
        <row r="10052">
          <cell r="A10052" t="str">
            <v>020</v>
          </cell>
          <cell r="B10052" t="str">
            <v>201150</v>
          </cell>
          <cell r="C10052" t="str">
            <v>ロフティ宗像クロス管理組合</v>
          </cell>
          <cell r="D10052" t="str">
            <v>管理委託契約書</v>
          </cell>
          <cell r="E10052" t="str">
            <v>2006-07-01</v>
          </cell>
          <cell r="F10052" t="str">
            <v>2007-06-30</v>
          </cell>
          <cell r="G10052" t="str">
            <v>ロフティ宗像</v>
          </cell>
          <cell r="H10052" t="str">
            <v>ロフティ宗像</v>
          </cell>
          <cell r="I10052" t="str">
            <v>貯水槽清掃</v>
          </cell>
          <cell r="J10052" t="str">
            <v>84000</v>
          </cell>
          <cell r="K10052" t="str">
            <v>2007-03-20</v>
          </cell>
          <cell r="L10052" t="str">
            <v>1</v>
          </cell>
          <cell r="M10052" t="str">
            <v>1</v>
          </cell>
          <cell r="N10052" t="str">
            <v>7000</v>
          </cell>
          <cell r="O10052" t="str">
            <v>350</v>
          </cell>
          <cell r="P10052" t="str">
            <v>7350</v>
          </cell>
        </row>
        <row r="10053">
          <cell r="A10053" t="str">
            <v>020</v>
          </cell>
          <cell r="B10053" t="str">
            <v>201150</v>
          </cell>
          <cell r="C10053" t="str">
            <v>ロフティ宗像クロス管理組合</v>
          </cell>
          <cell r="D10053" t="str">
            <v>管理委託契約書</v>
          </cell>
          <cell r="E10053" t="str">
            <v>2006-07-01</v>
          </cell>
          <cell r="F10053" t="str">
            <v>2007-06-30</v>
          </cell>
          <cell r="G10053" t="str">
            <v>ロフティ宗像</v>
          </cell>
          <cell r="H10053" t="str">
            <v>ロフティ宗像</v>
          </cell>
          <cell r="I10053" t="str">
            <v>貯水槽清掃</v>
          </cell>
          <cell r="J10053" t="str">
            <v>84000</v>
          </cell>
          <cell r="K10053" t="str">
            <v>2007-04-20</v>
          </cell>
          <cell r="L10053" t="str">
            <v>1</v>
          </cell>
          <cell r="M10053" t="str">
            <v>1</v>
          </cell>
          <cell r="N10053" t="str">
            <v>7000</v>
          </cell>
          <cell r="O10053" t="str">
            <v>350</v>
          </cell>
          <cell r="P10053" t="str">
            <v>7350</v>
          </cell>
        </row>
        <row r="10054">
          <cell r="A10054" t="str">
            <v>020</v>
          </cell>
          <cell r="B10054" t="str">
            <v>201150</v>
          </cell>
          <cell r="C10054" t="str">
            <v>ロフティ宗像クロス管理組合</v>
          </cell>
          <cell r="D10054" t="str">
            <v>管理委託契約書</v>
          </cell>
          <cell r="E10054" t="str">
            <v>2006-07-01</v>
          </cell>
          <cell r="F10054" t="str">
            <v>2007-06-30</v>
          </cell>
          <cell r="G10054" t="str">
            <v>ロフティ宗像</v>
          </cell>
          <cell r="H10054" t="str">
            <v>ロフティ宗像</v>
          </cell>
          <cell r="I10054" t="str">
            <v>貯水槽清掃</v>
          </cell>
          <cell r="J10054" t="str">
            <v>84000</v>
          </cell>
          <cell r="K10054" t="str">
            <v>2007-05-20</v>
          </cell>
          <cell r="L10054" t="str">
            <v>1</v>
          </cell>
          <cell r="M10054" t="str">
            <v>1</v>
          </cell>
          <cell r="N10054" t="str">
            <v>7000</v>
          </cell>
          <cell r="O10054" t="str">
            <v>350</v>
          </cell>
          <cell r="P10054" t="str">
            <v>7350</v>
          </cell>
        </row>
        <row r="10055">
          <cell r="A10055" t="str">
            <v>020</v>
          </cell>
          <cell r="B10055" t="str">
            <v>201150</v>
          </cell>
          <cell r="C10055" t="str">
            <v>ロフティ宗像クロス管理組合</v>
          </cell>
          <cell r="D10055" t="str">
            <v>管理委託契約書</v>
          </cell>
          <cell r="E10055" t="str">
            <v>2006-07-01</v>
          </cell>
          <cell r="F10055" t="str">
            <v>2007-06-30</v>
          </cell>
          <cell r="G10055" t="str">
            <v>ロフティ宗像</v>
          </cell>
          <cell r="H10055" t="str">
            <v>ロフティ宗像</v>
          </cell>
          <cell r="I10055" t="str">
            <v>貯水槽清掃</v>
          </cell>
          <cell r="J10055" t="str">
            <v>84000</v>
          </cell>
          <cell r="K10055" t="str">
            <v>2007-06-20</v>
          </cell>
          <cell r="L10055" t="str">
            <v>1</v>
          </cell>
          <cell r="M10055" t="str">
            <v>1</v>
          </cell>
          <cell r="N10055" t="str">
            <v>7000</v>
          </cell>
          <cell r="O10055" t="str">
            <v>350</v>
          </cell>
          <cell r="P10055" t="str">
            <v>7350</v>
          </cell>
        </row>
        <row r="10056">
          <cell r="A10056" t="str">
            <v>020</v>
          </cell>
          <cell r="B10056" t="str">
            <v>201160</v>
          </cell>
          <cell r="C10056" t="str">
            <v>ビバシティ姪浜管理組合</v>
          </cell>
          <cell r="D10056" t="str">
            <v>管理委託契約書</v>
          </cell>
          <cell r="E10056" t="str">
            <v>2006-04-01</v>
          </cell>
          <cell r="F10056" t="str">
            <v>2007-03-31</v>
          </cell>
          <cell r="G10056" t="str">
            <v>ビバシティメイノハマ</v>
          </cell>
          <cell r="H10056" t="str">
            <v>ビバシティ姪浜</v>
          </cell>
          <cell r="I10056" t="str">
            <v>ＥＶ保守料</v>
          </cell>
          <cell r="J10056" t="str">
            <v>1968000</v>
          </cell>
          <cell r="K10056" t="str">
            <v>2006-04-20</v>
          </cell>
          <cell r="L10056" t="str">
            <v>1</v>
          </cell>
          <cell r="M10056" t="str">
            <v>1</v>
          </cell>
          <cell r="N10056" t="str">
            <v>146000</v>
          </cell>
          <cell r="O10056" t="str">
            <v>7300</v>
          </cell>
          <cell r="P10056" t="str">
            <v>153300</v>
          </cell>
        </row>
        <row r="10057">
          <cell r="A10057" t="str">
            <v>020</v>
          </cell>
          <cell r="B10057" t="str">
            <v>201160</v>
          </cell>
          <cell r="C10057" t="str">
            <v>ビバシティ姪浜管理組合</v>
          </cell>
          <cell r="D10057" t="str">
            <v>管理委託契約書</v>
          </cell>
          <cell r="E10057" t="str">
            <v>2006-04-01</v>
          </cell>
          <cell r="F10057" t="str">
            <v>2007-03-31</v>
          </cell>
          <cell r="G10057" t="str">
            <v>ビバシティメイノハマ</v>
          </cell>
          <cell r="H10057" t="str">
            <v>ビバシティ姪浜</v>
          </cell>
          <cell r="I10057" t="str">
            <v>ＥＶ保守料</v>
          </cell>
          <cell r="J10057" t="str">
            <v>1968000</v>
          </cell>
          <cell r="K10057" t="str">
            <v>2006-05-20</v>
          </cell>
          <cell r="L10057" t="str">
            <v>1</v>
          </cell>
          <cell r="M10057" t="str">
            <v>1</v>
          </cell>
          <cell r="N10057" t="str">
            <v>146000</v>
          </cell>
          <cell r="O10057" t="str">
            <v>7300</v>
          </cell>
          <cell r="P10057" t="str">
            <v>153300</v>
          </cell>
        </row>
        <row r="10058">
          <cell r="A10058" t="str">
            <v>020</v>
          </cell>
          <cell r="B10058" t="str">
            <v>201160</v>
          </cell>
          <cell r="C10058" t="str">
            <v>ビバシティ姪浜管理組合</v>
          </cell>
          <cell r="D10058" t="str">
            <v>管理委託契約書</v>
          </cell>
          <cell r="E10058" t="str">
            <v>2006-04-01</v>
          </cell>
          <cell r="F10058" t="str">
            <v>2007-03-31</v>
          </cell>
          <cell r="G10058" t="str">
            <v>ビバシティメイノハマ</v>
          </cell>
          <cell r="H10058" t="str">
            <v>ビバシティ姪浜</v>
          </cell>
          <cell r="I10058" t="str">
            <v>ＥＶ保守料</v>
          </cell>
          <cell r="J10058" t="str">
            <v>1968000</v>
          </cell>
          <cell r="K10058" t="str">
            <v>2006-06-20</v>
          </cell>
          <cell r="L10058" t="str">
            <v>1</v>
          </cell>
          <cell r="M10058" t="str">
            <v>1</v>
          </cell>
          <cell r="N10058" t="str">
            <v>146000</v>
          </cell>
          <cell r="O10058" t="str">
            <v>7300</v>
          </cell>
          <cell r="P10058" t="str">
            <v>153300</v>
          </cell>
        </row>
        <row r="10059">
          <cell r="A10059" t="str">
            <v>020</v>
          </cell>
          <cell r="B10059" t="str">
            <v>201160</v>
          </cell>
          <cell r="C10059" t="str">
            <v>ビバシティ姪浜管理組合</v>
          </cell>
          <cell r="D10059" t="str">
            <v>管理委託契約書</v>
          </cell>
          <cell r="E10059" t="str">
            <v>2006-04-01</v>
          </cell>
          <cell r="F10059" t="str">
            <v>2007-03-31</v>
          </cell>
          <cell r="G10059" t="str">
            <v>ビバシティメイノハマ</v>
          </cell>
          <cell r="H10059" t="str">
            <v>ビバシティ姪浜</v>
          </cell>
          <cell r="I10059" t="str">
            <v>ＥＶ保守料</v>
          </cell>
          <cell r="J10059" t="str">
            <v>1968000</v>
          </cell>
          <cell r="K10059" t="str">
            <v>2006-07-20</v>
          </cell>
          <cell r="L10059" t="str">
            <v>1</v>
          </cell>
          <cell r="M10059" t="str">
            <v>1</v>
          </cell>
          <cell r="N10059" t="str">
            <v>146000</v>
          </cell>
          <cell r="O10059" t="str">
            <v>7300</v>
          </cell>
          <cell r="P10059" t="str">
            <v>153300</v>
          </cell>
        </row>
        <row r="10060">
          <cell r="A10060" t="str">
            <v>020</v>
          </cell>
          <cell r="B10060" t="str">
            <v>201160</v>
          </cell>
          <cell r="C10060" t="str">
            <v>ビバシティ姪浜管理組合</v>
          </cell>
          <cell r="D10060" t="str">
            <v>管理委託契約書</v>
          </cell>
          <cell r="E10060" t="str">
            <v>2006-04-01</v>
          </cell>
          <cell r="F10060" t="str">
            <v>2007-03-31</v>
          </cell>
          <cell r="G10060" t="str">
            <v>ビバシティメイノハマ</v>
          </cell>
          <cell r="H10060" t="str">
            <v>ビバシティ姪浜</v>
          </cell>
          <cell r="I10060" t="str">
            <v>ＥＶ保守料</v>
          </cell>
          <cell r="J10060" t="str">
            <v>1968000</v>
          </cell>
          <cell r="K10060" t="str">
            <v>2006-08-20</v>
          </cell>
          <cell r="L10060" t="str">
            <v>1</v>
          </cell>
          <cell r="M10060" t="str">
            <v>1</v>
          </cell>
          <cell r="N10060" t="str">
            <v>146000</v>
          </cell>
          <cell r="O10060" t="str">
            <v>7300</v>
          </cell>
          <cell r="P10060" t="str">
            <v>153300</v>
          </cell>
        </row>
        <row r="10061">
          <cell r="A10061" t="str">
            <v>020</v>
          </cell>
          <cell r="B10061" t="str">
            <v>201160</v>
          </cell>
          <cell r="C10061" t="str">
            <v>ビバシティ姪浜管理組合</v>
          </cell>
          <cell r="D10061" t="str">
            <v>管理委託契約書</v>
          </cell>
          <cell r="E10061" t="str">
            <v>2006-04-01</v>
          </cell>
          <cell r="F10061" t="str">
            <v>2007-03-31</v>
          </cell>
          <cell r="G10061" t="str">
            <v>ビバシティメイノハマ</v>
          </cell>
          <cell r="H10061" t="str">
            <v>ビバシティ姪浜</v>
          </cell>
          <cell r="I10061" t="str">
            <v>ＥＶ保守料</v>
          </cell>
          <cell r="J10061" t="str">
            <v>1968000</v>
          </cell>
          <cell r="K10061" t="str">
            <v>2006-09-20</v>
          </cell>
          <cell r="L10061" t="str">
            <v>1</v>
          </cell>
          <cell r="M10061" t="str">
            <v>1</v>
          </cell>
          <cell r="N10061" t="str">
            <v>146000</v>
          </cell>
          <cell r="O10061" t="str">
            <v>7300</v>
          </cell>
          <cell r="P10061" t="str">
            <v>153300</v>
          </cell>
        </row>
        <row r="10062">
          <cell r="A10062" t="str">
            <v>020</v>
          </cell>
          <cell r="B10062" t="str">
            <v>201160</v>
          </cell>
          <cell r="C10062" t="str">
            <v>ビバシティ姪浜管理組合</v>
          </cell>
          <cell r="D10062" t="str">
            <v>管理委託契約書</v>
          </cell>
          <cell r="E10062" t="str">
            <v>2006-04-01</v>
          </cell>
          <cell r="F10062" t="str">
            <v>2007-03-31</v>
          </cell>
          <cell r="G10062" t="str">
            <v>ビバシティメイノハマ</v>
          </cell>
          <cell r="H10062" t="str">
            <v>ビバシティ姪浜</v>
          </cell>
          <cell r="I10062" t="str">
            <v>ＥＶ保守料</v>
          </cell>
          <cell r="J10062" t="str">
            <v>1968000</v>
          </cell>
          <cell r="K10062" t="str">
            <v>2006-10-20</v>
          </cell>
          <cell r="L10062" t="str">
            <v>1</v>
          </cell>
          <cell r="M10062" t="str">
            <v>1</v>
          </cell>
          <cell r="N10062" t="str">
            <v>146000</v>
          </cell>
          <cell r="O10062" t="str">
            <v>7300</v>
          </cell>
          <cell r="P10062" t="str">
            <v>153300</v>
          </cell>
        </row>
        <row r="10063">
          <cell r="A10063" t="str">
            <v>020</v>
          </cell>
          <cell r="B10063" t="str">
            <v>201160</v>
          </cell>
          <cell r="C10063" t="str">
            <v>ビバシティ姪浜管理組合</v>
          </cell>
          <cell r="D10063" t="str">
            <v>管理委託契約書</v>
          </cell>
          <cell r="E10063" t="str">
            <v>2006-04-01</v>
          </cell>
          <cell r="F10063" t="str">
            <v>2007-03-31</v>
          </cell>
          <cell r="G10063" t="str">
            <v>ビバシティメイノハマ</v>
          </cell>
          <cell r="H10063" t="str">
            <v>ビバシティ姪浜</v>
          </cell>
          <cell r="I10063" t="str">
            <v>ＥＶ保守料</v>
          </cell>
          <cell r="J10063" t="str">
            <v>1968000</v>
          </cell>
          <cell r="K10063" t="str">
            <v>2006-11-20</v>
          </cell>
          <cell r="L10063" t="str">
            <v>1</v>
          </cell>
          <cell r="M10063" t="str">
            <v>1</v>
          </cell>
          <cell r="N10063" t="str">
            <v>146000</v>
          </cell>
          <cell r="O10063" t="str">
            <v>7300</v>
          </cell>
          <cell r="P10063" t="str">
            <v>153300</v>
          </cell>
        </row>
        <row r="10064">
          <cell r="A10064" t="str">
            <v>020</v>
          </cell>
          <cell r="B10064" t="str">
            <v>201160</v>
          </cell>
          <cell r="C10064" t="str">
            <v>ビバシティ姪浜管理組合</v>
          </cell>
          <cell r="D10064" t="str">
            <v>管理委託契約書</v>
          </cell>
          <cell r="E10064" t="str">
            <v>2006-04-01</v>
          </cell>
          <cell r="F10064" t="str">
            <v>2007-03-31</v>
          </cell>
          <cell r="G10064" t="str">
            <v>ビバシティメイノハマ</v>
          </cell>
          <cell r="H10064" t="str">
            <v>ビバシティ姪浜</v>
          </cell>
          <cell r="I10064" t="str">
            <v>ＥＶ保守料</v>
          </cell>
          <cell r="J10064" t="str">
            <v>1968000</v>
          </cell>
          <cell r="K10064" t="str">
            <v>2006-12-20</v>
          </cell>
          <cell r="L10064" t="str">
            <v>1</v>
          </cell>
          <cell r="M10064" t="str">
            <v>1</v>
          </cell>
          <cell r="N10064" t="str">
            <v>146000</v>
          </cell>
          <cell r="O10064" t="str">
            <v>7300</v>
          </cell>
          <cell r="P10064" t="str">
            <v>153300</v>
          </cell>
        </row>
        <row r="10065">
          <cell r="A10065" t="str">
            <v>020</v>
          </cell>
          <cell r="B10065" t="str">
            <v>201160</v>
          </cell>
          <cell r="C10065" t="str">
            <v>ビバシティ姪浜管理組合</v>
          </cell>
          <cell r="D10065" t="str">
            <v>管理委託契約書</v>
          </cell>
          <cell r="E10065" t="str">
            <v>2006-04-01</v>
          </cell>
          <cell r="F10065" t="str">
            <v>2007-03-31</v>
          </cell>
          <cell r="G10065" t="str">
            <v>ビバシティメイノハマ</v>
          </cell>
          <cell r="H10065" t="str">
            <v>ビバシティ姪浜</v>
          </cell>
          <cell r="I10065" t="str">
            <v>ＥＶ保守料</v>
          </cell>
          <cell r="J10065" t="str">
            <v>1968000</v>
          </cell>
          <cell r="K10065" t="str">
            <v>2007-01-20</v>
          </cell>
          <cell r="L10065" t="str">
            <v>1</v>
          </cell>
          <cell r="M10065" t="str">
            <v>1</v>
          </cell>
          <cell r="N10065" t="str">
            <v>146000</v>
          </cell>
          <cell r="O10065" t="str">
            <v>7300</v>
          </cell>
          <cell r="P10065" t="str">
            <v>153300</v>
          </cell>
        </row>
        <row r="10066">
          <cell r="A10066" t="str">
            <v>020</v>
          </cell>
          <cell r="B10066" t="str">
            <v>201160</v>
          </cell>
          <cell r="C10066" t="str">
            <v>ビバシティ姪浜管理組合</v>
          </cell>
          <cell r="D10066" t="str">
            <v>管理委託契約書</v>
          </cell>
          <cell r="E10066" t="str">
            <v>2006-04-01</v>
          </cell>
          <cell r="F10066" t="str">
            <v>2007-03-31</v>
          </cell>
          <cell r="G10066" t="str">
            <v>ビバシティメイノハマ</v>
          </cell>
          <cell r="H10066" t="str">
            <v>ビバシティ姪浜</v>
          </cell>
          <cell r="I10066" t="str">
            <v>ＥＶ保守料</v>
          </cell>
          <cell r="J10066" t="str">
            <v>1968000</v>
          </cell>
          <cell r="K10066" t="str">
            <v>2007-02-20</v>
          </cell>
          <cell r="L10066" t="str">
            <v>1</v>
          </cell>
          <cell r="M10066" t="str">
            <v>1</v>
          </cell>
          <cell r="N10066" t="str">
            <v>146000</v>
          </cell>
          <cell r="O10066" t="str">
            <v>7300</v>
          </cell>
          <cell r="P10066" t="str">
            <v>153300</v>
          </cell>
        </row>
        <row r="10067">
          <cell r="A10067" t="str">
            <v>020</v>
          </cell>
          <cell r="B10067" t="str">
            <v>201160</v>
          </cell>
          <cell r="C10067" t="str">
            <v>ビバシティ姪浜管理組合</v>
          </cell>
          <cell r="D10067" t="str">
            <v>管理委託契約書</v>
          </cell>
          <cell r="E10067" t="str">
            <v>2006-04-01</v>
          </cell>
          <cell r="F10067" t="str">
            <v>2007-03-31</v>
          </cell>
          <cell r="G10067" t="str">
            <v>ビバシティメイノハマ</v>
          </cell>
          <cell r="H10067" t="str">
            <v>ビバシティ姪浜</v>
          </cell>
          <cell r="I10067" t="str">
            <v>ＥＶ保守料</v>
          </cell>
          <cell r="J10067" t="str">
            <v>1968000</v>
          </cell>
          <cell r="K10067" t="str">
            <v>2007-03-20</v>
          </cell>
          <cell r="L10067" t="str">
            <v>1</v>
          </cell>
          <cell r="M10067" t="str">
            <v>1</v>
          </cell>
          <cell r="N10067" t="str">
            <v>146000</v>
          </cell>
          <cell r="O10067" t="str">
            <v>7300</v>
          </cell>
          <cell r="P10067" t="str">
            <v>153300</v>
          </cell>
        </row>
        <row r="10068">
          <cell r="A10068" t="str">
            <v>020</v>
          </cell>
          <cell r="B10068" t="str">
            <v>201160</v>
          </cell>
          <cell r="C10068" t="str">
            <v>ビバシティ姪浜管理組合</v>
          </cell>
          <cell r="D10068" t="str">
            <v>管理委託契約書</v>
          </cell>
          <cell r="E10068" t="str">
            <v>2006-04-01</v>
          </cell>
          <cell r="F10068" t="str">
            <v>2007-03-31</v>
          </cell>
          <cell r="G10068" t="str">
            <v>ビバシティメイノハマ</v>
          </cell>
          <cell r="H10068" t="str">
            <v>ビバシティ姪浜</v>
          </cell>
          <cell r="I10068" t="str">
            <v>管理委託費</v>
          </cell>
          <cell r="J10068" t="str">
            <v>1436400</v>
          </cell>
          <cell r="K10068" t="str">
            <v>2006-04-20</v>
          </cell>
          <cell r="L10068" t="str">
            <v>1</v>
          </cell>
          <cell r="M10068" t="str">
            <v>1</v>
          </cell>
          <cell r="N10068" t="str">
            <v>182400</v>
          </cell>
          <cell r="O10068" t="str">
            <v>9120</v>
          </cell>
          <cell r="P10068" t="str">
            <v>191520</v>
          </cell>
        </row>
        <row r="10069">
          <cell r="A10069" t="str">
            <v>020</v>
          </cell>
          <cell r="B10069" t="str">
            <v>201160</v>
          </cell>
          <cell r="C10069" t="str">
            <v>ビバシティ姪浜管理組合</v>
          </cell>
          <cell r="D10069" t="str">
            <v>管理委託契約書</v>
          </cell>
          <cell r="E10069" t="str">
            <v>2006-04-01</v>
          </cell>
          <cell r="F10069" t="str">
            <v>2007-03-31</v>
          </cell>
          <cell r="G10069" t="str">
            <v>ビバシティメイノハマ</v>
          </cell>
          <cell r="H10069" t="str">
            <v>ビバシティ姪浜</v>
          </cell>
          <cell r="I10069" t="str">
            <v>管理委託費</v>
          </cell>
          <cell r="J10069" t="str">
            <v>1436400</v>
          </cell>
          <cell r="K10069" t="str">
            <v>2006-05-20</v>
          </cell>
          <cell r="L10069" t="str">
            <v>1</v>
          </cell>
          <cell r="M10069" t="str">
            <v>1</v>
          </cell>
          <cell r="N10069" t="str">
            <v>182400</v>
          </cell>
          <cell r="O10069" t="str">
            <v>9120</v>
          </cell>
          <cell r="P10069" t="str">
            <v>191520</v>
          </cell>
        </row>
        <row r="10070">
          <cell r="A10070" t="str">
            <v>020</v>
          </cell>
          <cell r="B10070" t="str">
            <v>201160</v>
          </cell>
          <cell r="C10070" t="str">
            <v>ビバシティ姪浜管理組合</v>
          </cell>
          <cell r="D10070" t="str">
            <v>管理委託契約書</v>
          </cell>
          <cell r="E10070" t="str">
            <v>2006-04-01</v>
          </cell>
          <cell r="F10070" t="str">
            <v>2007-03-31</v>
          </cell>
          <cell r="G10070" t="str">
            <v>ビバシティメイノハマ</v>
          </cell>
          <cell r="H10070" t="str">
            <v>ビバシティ姪浜</v>
          </cell>
          <cell r="I10070" t="str">
            <v>管理委託費</v>
          </cell>
          <cell r="J10070" t="str">
            <v>1436400</v>
          </cell>
          <cell r="K10070" t="str">
            <v>2006-06-20</v>
          </cell>
          <cell r="L10070" t="str">
            <v>1</v>
          </cell>
          <cell r="M10070" t="str">
            <v>1</v>
          </cell>
          <cell r="N10070" t="str">
            <v>182400</v>
          </cell>
          <cell r="O10070" t="str">
            <v>9120</v>
          </cell>
          <cell r="P10070" t="str">
            <v>191520</v>
          </cell>
        </row>
        <row r="10071">
          <cell r="A10071" t="str">
            <v>020</v>
          </cell>
          <cell r="B10071" t="str">
            <v>201160</v>
          </cell>
          <cell r="C10071" t="str">
            <v>ビバシティ姪浜管理組合</v>
          </cell>
          <cell r="D10071" t="str">
            <v>管理委託契約書</v>
          </cell>
          <cell r="E10071" t="str">
            <v>2006-04-01</v>
          </cell>
          <cell r="F10071" t="str">
            <v>2007-03-31</v>
          </cell>
          <cell r="G10071" t="str">
            <v>ビバシティメイノハマ</v>
          </cell>
          <cell r="H10071" t="str">
            <v>ビバシティ姪浜</v>
          </cell>
          <cell r="I10071" t="str">
            <v>管理委託費</v>
          </cell>
          <cell r="J10071" t="str">
            <v>1436400</v>
          </cell>
          <cell r="K10071" t="str">
            <v>2006-07-20</v>
          </cell>
          <cell r="L10071" t="str">
            <v>1</v>
          </cell>
          <cell r="M10071" t="str">
            <v>1</v>
          </cell>
          <cell r="N10071" t="str">
            <v>182400</v>
          </cell>
          <cell r="O10071" t="str">
            <v>9120</v>
          </cell>
          <cell r="P10071" t="str">
            <v>191520</v>
          </cell>
        </row>
        <row r="10072">
          <cell r="A10072" t="str">
            <v>020</v>
          </cell>
          <cell r="B10072" t="str">
            <v>201160</v>
          </cell>
          <cell r="C10072" t="str">
            <v>ビバシティ姪浜管理組合</v>
          </cell>
          <cell r="D10072" t="str">
            <v>管理委託契約書</v>
          </cell>
          <cell r="E10072" t="str">
            <v>2006-04-01</v>
          </cell>
          <cell r="F10072" t="str">
            <v>2007-03-31</v>
          </cell>
          <cell r="G10072" t="str">
            <v>ビバシティメイノハマ</v>
          </cell>
          <cell r="H10072" t="str">
            <v>ビバシティ姪浜</v>
          </cell>
          <cell r="I10072" t="str">
            <v>管理委託費</v>
          </cell>
          <cell r="J10072" t="str">
            <v>1436400</v>
          </cell>
          <cell r="K10072" t="str">
            <v>2006-08-20</v>
          </cell>
          <cell r="L10072" t="str">
            <v>1</v>
          </cell>
          <cell r="M10072" t="str">
            <v>1</v>
          </cell>
          <cell r="N10072" t="str">
            <v>182400</v>
          </cell>
          <cell r="O10072" t="str">
            <v>9120</v>
          </cell>
          <cell r="P10072" t="str">
            <v>191520</v>
          </cell>
        </row>
        <row r="10073">
          <cell r="A10073" t="str">
            <v>020</v>
          </cell>
          <cell r="B10073" t="str">
            <v>201160</v>
          </cell>
          <cell r="C10073" t="str">
            <v>ビバシティ姪浜管理組合</v>
          </cell>
          <cell r="D10073" t="str">
            <v>管理委託契約書</v>
          </cell>
          <cell r="E10073" t="str">
            <v>2006-04-01</v>
          </cell>
          <cell r="F10073" t="str">
            <v>2007-03-31</v>
          </cell>
          <cell r="G10073" t="str">
            <v>ビバシティメイノハマ</v>
          </cell>
          <cell r="H10073" t="str">
            <v>ビバシティ姪浜</v>
          </cell>
          <cell r="I10073" t="str">
            <v>管理委託費</v>
          </cell>
          <cell r="J10073" t="str">
            <v>1436400</v>
          </cell>
          <cell r="K10073" t="str">
            <v>2006-09-20</v>
          </cell>
          <cell r="L10073" t="str">
            <v>1</v>
          </cell>
          <cell r="M10073" t="str">
            <v>1</v>
          </cell>
          <cell r="N10073" t="str">
            <v>182400</v>
          </cell>
          <cell r="O10073" t="str">
            <v>9120</v>
          </cell>
          <cell r="P10073" t="str">
            <v>191520</v>
          </cell>
        </row>
        <row r="10074">
          <cell r="A10074" t="str">
            <v>020</v>
          </cell>
          <cell r="B10074" t="str">
            <v>201160</v>
          </cell>
          <cell r="C10074" t="str">
            <v>ビバシティ姪浜管理組合</v>
          </cell>
          <cell r="D10074" t="str">
            <v>管理委託契約書</v>
          </cell>
          <cell r="E10074" t="str">
            <v>2006-04-01</v>
          </cell>
          <cell r="F10074" t="str">
            <v>2007-03-31</v>
          </cell>
          <cell r="G10074" t="str">
            <v>ビバシティメイノハマ</v>
          </cell>
          <cell r="H10074" t="str">
            <v>ビバシティ姪浜</v>
          </cell>
          <cell r="I10074" t="str">
            <v>管理委託費</v>
          </cell>
          <cell r="J10074" t="str">
            <v>1436400</v>
          </cell>
          <cell r="K10074" t="str">
            <v>2006-10-20</v>
          </cell>
          <cell r="L10074" t="str">
            <v>1</v>
          </cell>
          <cell r="M10074" t="str">
            <v>1</v>
          </cell>
          <cell r="N10074" t="str">
            <v>182400</v>
          </cell>
          <cell r="O10074" t="str">
            <v>9120</v>
          </cell>
          <cell r="P10074" t="str">
            <v>191520</v>
          </cell>
        </row>
        <row r="10075">
          <cell r="A10075" t="str">
            <v>020</v>
          </cell>
          <cell r="B10075" t="str">
            <v>201160</v>
          </cell>
          <cell r="C10075" t="str">
            <v>ビバシティ姪浜管理組合</v>
          </cell>
          <cell r="D10075" t="str">
            <v>管理委託契約書</v>
          </cell>
          <cell r="E10075" t="str">
            <v>2006-04-01</v>
          </cell>
          <cell r="F10075" t="str">
            <v>2007-03-31</v>
          </cell>
          <cell r="G10075" t="str">
            <v>ビバシティメイノハマ</v>
          </cell>
          <cell r="H10075" t="str">
            <v>ビバシティ姪浜</v>
          </cell>
          <cell r="I10075" t="str">
            <v>管理委託費</v>
          </cell>
          <cell r="J10075" t="str">
            <v>1436400</v>
          </cell>
          <cell r="K10075" t="str">
            <v>2006-11-20</v>
          </cell>
          <cell r="L10075" t="str">
            <v>1</v>
          </cell>
          <cell r="M10075" t="str">
            <v>1</v>
          </cell>
          <cell r="N10075" t="str">
            <v>182400</v>
          </cell>
          <cell r="O10075" t="str">
            <v>9120</v>
          </cell>
          <cell r="P10075" t="str">
            <v>191520</v>
          </cell>
        </row>
        <row r="10076">
          <cell r="A10076" t="str">
            <v>020</v>
          </cell>
          <cell r="B10076" t="str">
            <v>201160</v>
          </cell>
          <cell r="C10076" t="str">
            <v>ビバシティ姪浜管理組合</v>
          </cell>
          <cell r="D10076" t="str">
            <v>管理委託契約書</v>
          </cell>
          <cell r="E10076" t="str">
            <v>2006-04-01</v>
          </cell>
          <cell r="F10076" t="str">
            <v>2007-03-31</v>
          </cell>
          <cell r="G10076" t="str">
            <v>ビバシティメイノハマ</v>
          </cell>
          <cell r="H10076" t="str">
            <v>ビバシティ姪浜</v>
          </cell>
          <cell r="I10076" t="str">
            <v>管理委託費</v>
          </cell>
          <cell r="J10076" t="str">
            <v>1436400</v>
          </cell>
          <cell r="K10076" t="str">
            <v>2006-12-20</v>
          </cell>
          <cell r="L10076" t="str">
            <v>1</v>
          </cell>
          <cell r="M10076" t="str">
            <v>1</v>
          </cell>
          <cell r="N10076" t="str">
            <v>182400</v>
          </cell>
          <cell r="O10076" t="str">
            <v>9120</v>
          </cell>
          <cell r="P10076" t="str">
            <v>191520</v>
          </cell>
        </row>
        <row r="10077">
          <cell r="A10077" t="str">
            <v>020</v>
          </cell>
          <cell r="B10077" t="str">
            <v>201160</v>
          </cell>
          <cell r="C10077" t="str">
            <v>ビバシティ姪浜管理組合</v>
          </cell>
          <cell r="D10077" t="str">
            <v>管理委託契約書</v>
          </cell>
          <cell r="E10077" t="str">
            <v>2006-04-01</v>
          </cell>
          <cell r="F10077" t="str">
            <v>2007-03-31</v>
          </cell>
          <cell r="G10077" t="str">
            <v>ビバシティメイノハマ</v>
          </cell>
          <cell r="H10077" t="str">
            <v>ビバシティ姪浜</v>
          </cell>
          <cell r="I10077" t="str">
            <v>管理委託費</v>
          </cell>
          <cell r="J10077" t="str">
            <v>1436400</v>
          </cell>
          <cell r="K10077" t="str">
            <v>2007-01-20</v>
          </cell>
          <cell r="L10077" t="str">
            <v>1</v>
          </cell>
          <cell r="M10077" t="str">
            <v>1</v>
          </cell>
          <cell r="N10077" t="str">
            <v>182400</v>
          </cell>
          <cell r="O10077" t="str">
            <v>9120</v>
          </cell>
          <cell r="P10077" t="str">
            <v>191520</v>
          </cell>
        </row>
        <row r="10078">
          <cell r="A10078" t="str">
            <v>020</v>
          </cell>
          <cell r="B10078" t="str">
            <v>201160</v>
          </cell>
          <cell r="C10078" t="str">
            <v>ビバシティ姪浜管理組合</v>
          </cell>
          <cell r="D10078" t="str">
            <v>管理委託契約書</v>
          </cell>
          <cell r="E10078" t="str">
            <v>2006-04-01</v>
          </cell>
          <cell r="F10078" t="str">
            <v>2007-03-31</v>
          </cell>
          <cell r="G10078" t="str">
            <v>ビバシティメイノハマ</v>
          </cell>
          <cell r="H10078" t="str">
            <v>ビバシティ姪浜</v>
          </cell>
          <cell r="I10078" t="str">
            <v>管理委託費</v>
          </cell>
          <cell r="J10078" t="str">
            <v>1436400</v>
          </cell>
          <cell r="K10078" t="str">
            <v>2007-02-20</v>
          </cell>
          <cell r="L10078" t="str">
            <v>1</v>
          </cell>
          <cell r="M10078" t="str">
            <v>1</v>
          </cell>
          <cell r="N10078" t="str">
            <v>182400</v>
          </cell>
          <cell r="O10078" t="str">
            <v>9120</v>
          </cell>
          <cell r="P10078" t="str">
            <v>191520</v>
          </cell>
        </row>
        <row r="10079">
          <cell r="A10079" t="str">
            <v>020</v>
          </cell>
          <cell r="B10079" t="str">
            <v>201160</v>
          </cell>
          <cell r="C10079" t="str">
            <v>ビバシティ姪浜管理組合</v>
          </cell>
          <cell r="D10079" t="str">
            <v>管理委託契約書</v>
          </cell>
          <cell r="E10079" t="str">
            <v>2006-04-01</v>
          </cell>
          <cell r="F10079" t="str">
            <v>2007-03-31</v>
          </cell>
          <cell r="G10079" t="str">
            <v>ビバシティメイノハマ</v>
          </cell>
          <cell r="H10079" t="str">
            <v>ビバシティ姪浜</v>
          </cell>
          <cell r="I10079" t="str">
            <v>管理委託費</v>
          </cell>
          <cell r="J10079" t="str">
            <v>1436400</v>
          </cell>
          <cell r="K10079" t="str">
            <v>2007-03-20</v>
          </cell>
          <cell r="L10079" t="str">
            <v>1</v>
          </cell>
          <cell r="M10079" t="str">
            <v>1</v>
          </cell>
          <cell r="N10079" t="str">
            <v>182400</v>
          </cell>
          <cell r="O10079" t="str">
            <v>9120</v>
          </cell>
          <cell r="P10079" t="str">
            <v>191520</v>
          </cell>
        </row>
        <row r="10080">
          <cell r="A10080" t="str">
            <v>020</v>
          </cell>
          <cell r="B10080" t="str">
            <v>201160</v>
          </cell>
          <cell r="C10080" t="str">
            <v>ビバシティ姪浜管理組合</v>
          </cell>
          <cell r="D10080" t="str">
            <v>管理委託契約書</v>
          </cell>
          <cell r="E10080" t="str">
            <v>2006-04-01</v>
          </cell>
          <cell r="F10080" t="str">
            <v>2007-03-31</v>
          </cell>
          <cell r="G10080" t="str">
            <v>ビバシティメイノハマ</v>
          </cell>
          <cell r="H10080" t="str">
            <v>ビバシティ姪浜</v>
          </cell>
          <cell r="I10080" t="str">
            <v>管理員業務</v>
          </cell>
          <cell r="J10080" t="str">
            <v>4452000</v>
          </cell>
          <cell r="K10080" t="str">
            <v>2006-04-20</v>
          </cell>
          <cell r="L10080" t="str">
            <v>1</v>
          </cell>
          <cell r="M10080" t="str">
            <v>1</v>
          </cell>
          <cell r="N10080" t="str">
            <v>317000</v>
          </cell>
          <cell r="O10080" t="str">
            <v>15850</v>
          </cell>
          <cell r="P10080" t="str">
            <v>332850</v>
          </cell>
        </row>
        <row r="10081">
          <cell r="A10081" t="str">
            <v>020</v>
          </cell>
          <cell r="B10081" t="str">
            <v>201160</v>
          </cell>
          <cell r="C10081" t="str">
            <v>ビバシティ姪浜管理組合</v>
          </cell>
          <cell r="D10081" t="str">
            <v>管理委託契約書</v>
          </cell>
          <cell r="E10081" t="str">
            <v>2006-04-01</v>
          </cell>
          <cell r="F10081" t="str">
            <v>2007-03-31</v>
          </cell>
          <cell r="G10081" t="str">
            <v>ビバシティメイノハマ</v>
          </cell>
          <cell r="H10081" t="str">
            <v>ビバシティ姪浜</v>
          </cell>
          <cell r="I10081" t="str">
            <v>管理員業務</v>
          </cell>
          <cell r="J10081" t="str">
            <v>4452000</v>
          </cell>
          <cell r="K10081" t="str">
            <v>2006-05-20</v>
          </cell>
          <cell r="L10081" t="str">
            <v>1</v>
          </cell>
          <cell r="M10081" t="str">
            <v>1</v>
          </cell>
          <cell r="N10081" t="str">
            <v>317000</v>
          </cell>
          <cell r="O10081" t="str">
            <v>15850</v>
          </cell>
          <cell r="P10081" t="str">
            <v>332850</v>
          </cell>
        </row>
        <row r="10082">
          <cell r="A10082" t="str">
            <v>020</v>
          </cell>
          <cell r="B10082" t="str">
            <v>201160</v>
          </cell>
          <cell r="C10082" t="str">
            <v>ビバシティ姪浜管理組合</v>
          </cell>
          <cell r="D10082" t="str">
            <v>管理委託契約書</v>
          </cell>
          <cell r="E10082" t="str">
            <v>2006-04-01</v>
          </cell>
          <cell r="F10082" t="str">
            <v>2007-03-31</v>
          </cell>
          <cell r="G10082" t="str">
            <v>ビバシティメイノハマ</v>
          </cell>
          <cell r="H10082" t="str">
            <v>ビバシティ姪浜</v>
          </cell>
          <cell r="I10082" t="str">
            <v>管理員業務</v>
          </cell>
          <cell r="J10082" t="str">
            <v>4452000</v>
          </cell>
          <cell r="K10082" t="str">
            <v>2006-06-20</v>
          </cell>
          <cell r="L10082" t="str">
            <v>1</v>
          </cell>
          <cell r="M10082" t="str">
            <v>1</v>
          </cell>
          <cell r="N10082" t="str">
            <v>317000</v>
          </cell>
          <cell r="O10082" t="str">
            <v>15850</v>
          </cell>
          <cell r="P10082" t="str">
            <v>332850</v>
          </cell>
        </row>
        <row r="10083">
          <cell r="A10083" t="str">
            <v>020</v>
          </cell>
          <cell r="B10083" t="str">
            <v>201160</v>
          </cell>
          <cell r="C10083" t="str">
            <v>ビバシティ姪浜管理組合</v>
          </cell>
          <cell r="D10083" t="str">
            <v>管理委託契約書</v>
          </cell>
          <cell r="E10083" t="str">
            <v>2006-04-01</v>
          </cell>
          <cell r="F10083" t="str">
            <v>2007-03-31</v>
          </cell>
          <cell r="G10083" t="str">
            <v>ビバシティメイノハマ</v>
          </cell>
          <cell r="H10083" t="str">
            <v>ビバシティ姪浜</v>
          </cell>
          <cell r="I10083" t="str">
            <v>管理員業務</v>
          </cell>
          <cell r="J10083" t="str">
            <v>4452000</v>
          </cell>
          <cell r="K10083" t="str">
            <v>2006-07-20</v>
          </cell>
          <cell r="L10083" t="str">
            <v>1</v>
          </cell>
          <cell r="M10083" t="str">
            <v>1</v>
          </cell>
          <cell r="N10083" t="str">
            <v>317000</v>
          </cell>
          <cell r="O10083" t="str">
            <v>15850</v>
          </cell>
          <cell r="P10083" t="str">
            <v>332850</v>
          </cell>
        </row>
        <row r="10084">
          <cell r="A10084" t="str">
            <v>020</v>
          </cell>
          <cell r="B10084" t="str">
            <v>201160</v>
          </cell>
          <cell r="C10084" t="str">
            <v>ビバシティ姪浜管理組合</v>
          </cell>
          <cell r="D10084" t="str">
            <v>管理委託契約書</v>
          </cell>
          <cell r="E10084" t="str">
            <v>2006-04-01</v>
          </cell>
          <cell r="F10084" t="str">
            <v>2007-03-31</v>
          </cell>
          <cell r="G10084" t="str">
            <v>ビバシティメイノハマ</v>
          </cell>
          <cell r="H10084" t="str">
            <v>ビバシティ姪浜</v>
          </cell>
          <cell r="I10084" t="str">
            <v>管理員業務</v>
          </cell>
          <cell r="J10084" t="str">
            <v>4452000</v>
          </cell>
          <cell r="K10084" t="str">
            <v>2006-08-20</v>
          </cell>
          <cell r="L10084" t="str">
            <v>1</v>
          </cell>
          <cell r="M10084" t="str">
            <v>1</v>
          </cell>
          <cell r="N10084" t="str">
            <v>317000</v>
          </cell>
          <cell r="O10084" t="str">
            <v>15850</v>
          </cell>
          <cell r="P10084" t="str">
            <v>332850</v>
          </cell>
        </row>
        <row r="10085">
          <cell r="A10085" t="str">
            <v>020</v>
          </cell>
          <cell r="B10085" t="str">
            <v>201160</v>
          </cell>
          <cell r="C10085" t="str">
            <v>ビバシティ姪浜管理組合</v>
          </cell>
          <cell r="D10085" t="str">
            <v>管理委託契約書</v>
          </cell>
          <cell r="E10085" t="str">
            <v>2006-04-01</v>
          </cell>
          <cell r="F10085" t="str">
            <v>2007-03-31</v>
          </cell>
          <cell r="G10085" t="str">
            <v>ビバシティメイノハマ</v>
          </cell>
          <cell r="H10085" t="str">
            <v>ビバシティ姪浜</v>
          </cell>
          <cell r="I10085" t="str">
            <v>管理員業務</v>
          </cell>
          <cell r="J10085" t="str">
            <v>4452000</v>
          </cell>
          <cell r="K10085" t="str">
            <v>2006-09-20</v>
          </cell>
          <cell r="L10085" t="str">
            <v>1</v>
          </cell>
          <cell r="M10085" t="str">
            <v>1</v>
          </cell>
          <cell r="N10085" t="str">
            <v>317000</v>
          </cell>
          <cell r="O10085" t="str">
            <v>15850</v>
          </cell>
          <cell r="P10085" t="str">
            <v>332850</v>
          </cell>
        </row>
        <row r="10086">
          <cell r="A10086" t="str">
            <v>020</v>
          </cell>
          <cell r="B10086" t="str">
            <v>201160</v>
          </cell>
          <cell r="C10086" t="str">
            <v>ビバシティ姪浜管理組合</v>
          </cell>
          <cell r="D10086" t="str">
            <v>管理委託契約書</v>
          </cell>
          <cell r="E10086" t="str">
            <v>2006-04-01</v>
          </cell>
          <cell r="F10086" t="str">
            <v>2007-03-31</v>
          </cell>
          <cell r="G10086" t="str">
            <v>ビバシティメイノハマ</v>
          </cell>
          <cell r="H10086" t="str">
            <v>ビバシティ姪浜</v>
          </cell>
          <cell r="I10086" t="str">
            <v>管理員業務</v>
          </cell>
          <cell r="J10086" t="str">
            <v>4452000</v>
          </cell>
          <cell r="K10086" t="str">
            <v>2006-10-20</v>
          </cell>
          <cell r="L10086" t="str">
            <v>1</v>
          </cell>
          <cell r="M10086" t="str">
            <v>1</v>
          </cell>
          <cell r="N10086" t="str">
            <v>317000</v>
          </cell>
          <cell r="O10086" t="str">
            <v>15850</v>
          </cell>
          <cell r="P10086" t="str">
            <v>332850</v>
          </cell>
        </row>
        <row r="10087">
          <cell r="A10087" t="str">
            <v>020</v>
          </cell>
          <cell r="B10087" t="str">
            <v>201160</v>
          </cell>
          <cell r="C10087" t="str">
            <v>ビバシティ姪浜管理組合</v>
          </cell>
          <cell r="D10087" t="str">
            <v>管理委託契約書</v>
          </cell>
          <cell r="E10087" t="str">
            <v>2006-04-01</v>
          </cell>
          <cell r="F10087" t="str">
            <v>2007-03-31</v>
          </cell>
          <cell r="G10087" t="str">
            <v>ビバシティメイノハマ</v>
          </cell>
          <cell r="H10087" t="str">
            <v>ビバシティ姪浜</v>
          </cell>
          <cell r="I10087" t="str">
            <v>管理員業務</v>
          </cell>
          <cell r="J10087" t="str">
            <v>4452000</v>
          </cell>
          <cell r="K10087" t="str">
            <v>2006-11-20</v>
          </cell>
          <cell r="L10087" t="str">
            <v>1</v>
          </cell>
          <cell r="M10087" t="str">
            <v>1</v>
          </cell>
          <cell r="N10087" t="str">
            <v>317000</v>
          </cell>
          <cell r="O10087" t="str">
            <v>15850</v>
          </cell>
          <cell r="P10087" t="str">
            <v>332850</v>
          </cell>
        </row>
        <row r="10088">
          <cell r="A10088" t="str">
            <v>020</v>
          </cell>
          <cell r="B10088" t="str">
            <v>201160</v>
          </cell>
          <cell r="C10088" t="str">
            <v>ビバシティ姪浜管理組合</v>
          </cell>
          <cell r="D10088" t="str">
            <v>管理委託契約書</v>
          </cell>
          <cell r="E10088" t="str">
            <v>2006-04-01</v>
          </cell>
          <cell r="F10088" t="str">
            <v>2007-03-31</v>
          </cell>
          <cell r="G10088" t="str">
            <v>ビバシティメイノハマ</v>
          </cell>
          <cell r="H10088" t="str">
            <v>ビバシティ姪浜</v>
          </cell>
          <cell r="I10088" t="str">
            <v>管理員業務</v>
          </cell>
          <cell r="J10088" t="str">
            <v>4452000</v>
          </cell>
          <cell r="K10088" t="str">
            <v>2006-12-20</v>
          </cell>
          <cell r="L10088" t="str">
            <v>1</v>
          </cell>
          <cell r="M10088" t="str">
            <v>1</v>
          </cell>
          <cell r="N10088" t="str">
            <v>317000</v>
          </cell>
          <cell r="O10088" t="str">
            <v>15850</v>
          </cell>
          <cell r="P10088" t="str">
            <v>332850</v>
          </cell>
        </row>
        <row r="10089">
          <cell r="A10089" t="str">
            <v>020</v>
          </cell>
          <cell r="B10089" t="str">
            <v>201160</v>
          </cell>
          <cell r="C10089" t="str">
            <v>ビバシティ姪浜管理組合</v>
          </cell>
          <cell r="D10089" t="str">
            <v>管理委託契約書</v>
          </cell>
          <cell r="E10089" t="str">
            <v>2006-04-01</v>
          </cell>
          <cell r="F10089" t="str">
            <v>2007-03-31</v>
          </cell>
          <cell r="G10089" t="str">
            <v>ビバシティメイノハマ</v>
          </cell>
          <cell r="H10089" t="str">
            <v>ビバシティ姪浜</v>
          </cell>
          <cell r="I10089" t="str">
            <v>管理員業務</v>
          </cell>
          <cell r="J10089" t="str">
            <v>4452000</v>
          </cell>
          <cell r="K10089" t="str">
            <v>2007-01-20</v>
          </cell>
          <cell r="L10089" t="str">
            <v>1</v>
          </cell>
          <cell r="M10089" t="str">
            <v>1</v>
          </cell>
          <cell r="N10089" t="str">
            <v>317000</v>
          </cell>
          <cell r="O10089" t="str">
            <v>15850</v>
          </cell>
          <cell r="P10089" t="str">
            <v>332850</v>
          </cell>
        </row>
        <row r="10090">
          <cell r="A10090" t="str">
            <v>020</v>
          </cell>
          <cell r="B10090" t="str">
            <v>201160</v>
          </cell>
          <cell r="C10090" t="str">
            <v>ビバシティ姪浜管理組合</v>
          </cell>
          <cell r="D10090" t="str">
            <v>管理委託契約書</v>
          </cell>
          <cell r="E10090" t="str">
            <v>2006-04-01</v>
          </cell>
          <cell r="F10090" t="str">
            <v>2007-03-31</v>
          </cell>
          <cell r="G10090" t="str">
            <v>ビバシティメイノハマ</v>
          </cell>
          <cell r="H10090" t="str">
            <v>ビバシティ姪浜</v>
          </cell>
          <cell r="I10090" t="str">
            <v>管理員業務</v>
          </cell>
          <cell r="J10090" t="str">
            <v>4452000</v>
          </cell>
          <cell r="K10090" t="str">
            <v>2007-02-20</v>
          </cell>
          <cell r="L10090" t="str">
            <v>1</v>
          </cell>
          <cell r="M10090" t="str">
            <v>1</v>
          </cell>
          <cell r="N10090" t="str">
            <v>317000</v>
          </cell>
          <cell r="O10090" t="str">
            <v>15850</v>
          </cell>
          <cell r="P10090" t="str">
            <v>332850</v>
          </cell>
        </row>
        <row r="10091">
          <cell r="A10091" t="str">
            <v>020</v>
          </cell>
          <cell r="B10091" t="str">
            <v>201160</v>
          </cell>
          <cell r="C10091" t="str">
            <v>ビバシティ姪浜管理組合</v>
          </cell>
          <cell r="D10091" t="str">
            <v>管理委託契約書</v>
          </cell>
          <cell r="E10091" t="str">
            <v>2006-04-01</v>
          </cell>
          <cell r="F10091" t="str">
            <v>2007-03-31</v>
          </cell>
          <cell r="G10091" t="str">
            <v>ビバシティメイノハマ</v>
          </cell>
          <cell r="H10091" t="str">
            <v>ビバシティ姪浜</v>
          </cell>
          <cell r="I10091" t="str">
            <v>管理員業務</v>
          </cell>
          <cell r="J10091" t="str">
            <v>4452000</v>
          </cell>
          <cell r="K10091" t="str">
            <v>2007-03-20</v>
          </cell>
          <cell r="L10091" t="str">
            <v>1</v>
          </cell>
          <cell r="M10091" t="str">
            <v>1</v>
          </cell>
          <cell r="N10091" t="str">
            <v>317000</v>
          </cell>
          <cell r="O10091" t="str">
            <v>15850</v>
          </cell>
          <cell r="P10091" t="str">
            <v>332850</v>
          </cell>
        </row>
        <row r="10092">
          <cell r="A10092" t="str">
            <v>020</v>
          </cell>
          <cell r="B10092" t="str">
            <v>201160</v>
          </cell>
          <cell r="C10092" t="str">
            <v>ビバシティ姪浜管理組合</v>
          </cell>
          <cell r="D10092" t="str">
            <v>管理委託契約書</v>
          </cell>
          <cell r="E10092" t="str">
            <v>2006-04-01</v>
          </cell>
          <cell r="F10092" t="str">
            <v>2007-03-31</v>
          </cell>
          <cell r="G10092" t="str">
            <v>ビバシティメイノハマ</v>
          </cell>
          <cell r="H10092" t="str">
            <v>ビバシティ姪浜</v>
          </cell>
          <cell r="I10092" t="str">
            <v>機械警備業務</v>
          </cell>
          <cell r="J10092" t="str">
            <v>600000</v>
          </cell>
          <cell r="K10092" t="str">
            <v>2006-04-20</v>
          </cell>
          <cell r="L10092" t="str">
            <v>1</v>
          </cell>
          <cell r="M10092" t="str">
            <v>1</v>
          </cell>
          <cell r="N10092" t="str">
            <v>50000</v>
          </cell>
          <cell r="O10092" t="str">
            <v>2500</v>
          </cell>
          <cell r="P10092" t="str">
            <v>52500</v>
          </cell>
        </row>
        <row r="10093">
          <cell r="A10093" t="str">
            <v>020</v>
          </cell>
          <cell r="B10093" t="str">
            <v>201160</v>
          </cell>
          <cell r="C10093" t="str">
            <v>ビバシティ姪浜管理組合</v>
          </cell>
          <cell r="D10093" t="str">
            <v>管理委託契約書</v>
          </cell>
          <cell r="E10093" t="str">
            <v>2006-04-01</v>
          </cell>
          <cell r="F10093" t="str">
            <v>2007-03-31</v>
          </cell>
          <cell r="G10093" t="str">
            <v>ビバシティメイノハマ</v>
          </cell>
          <cell r="H10093" t="str">
            <v>ビバシティ姪浜</v>
          </cell>
          <cell r="I10093" t="str">
            <v>機械警備業務</v>
          </cell>
          <cell r="J10093" t="str">
            <v>600000</v>
          </cell>
          <cell r="K10093" t="str">
            <v>2006-05-20</v>
          </cell>
          <cell r="L10093" t="str">
            <v>1</v>
          </cell>
          <cell r="M10093" t="str">
            <v>1</v>
          </cell>
          <cell r="N10093" t="str">
            <v>50000</v>
          </cell>
          <cell r="O10093" t="str">
            <v>2500</v>
          </cell>
          <cell r="P10093" t="str">
            <v>52500</v>
          </cell>
        </row>
        <row r="10094">
          <cell r="A10094" t="str">
            <v>020</v>
          </cell>
          <cell r="B10094" t="str">
            <v>201160</v>
          </cell>
          <cell r="C10094" t="str">
            <v>ビバシティ姪浜管理組合</v>
          </cell>
          <cell r="D10094" t="str">
            <v>管理委託契約書</v>
          </cell>
          <cell r="E10094" t="str">
            <v>2006-04-01</v>
          </cell>
          <cell r="F10094" t="str">
            <v>2007-03-31</v>
          </cell>
          <cell r="G10094" t="str">
            <v>ビバシティメイノハマ</v>
          </cell>
          <cell r="H10094" t="str">
            <v>ビバシティ姪浜</v>
          </cell>
          <cell r="I10094" t="str">
            <v>機械警備業務</v>
          </cell>
          <cell r="J10094" t="str">
            <v>600000</v>
          </cell>
          <cell r="K10094" t="str">
            <v>2006-06-20</v>
          </cell>
          <cell r="L10094" t="str">
            <v>1</v>
          </cell>
          <cell r="M10094" t="str">
            <v>1</v>
          </cell>
          <cell r="N10094" t="str">
            <v>50000</v>
          </cell>
          <cell r="O10094" t="str">
            <v>2500</v>
          </cell>
          <cell r="P10094" t="str">
            <v>52500</v>
          </cell>
        </row>
        <row r="10095">
          <cell r="A10095" t="str">
            <v>020</v>
          </cell>
          <cell r="B10095" t="str">
            <v>201160</v>
          </cell>
          <cell r="C10095" t="str">
            <v>ビバシティ姪浜管理組合</v>
          </cell>
          <cell r="D10095" t="str">
            <v>管理委託契約書</v>
          </cell>
          <cell r="E10095" t="str">
            <v>2006-04-01</v>
          </cell>
          <cell r="F10095" t="str">
            <v>2007-03-31</v>
          </cell>
          <cell r="G10095" t="str">
            <v>ビバシティメイノハマ</v>
          </cell>
          <cell r="H10095" t="str">
            <v>ビバシティ姪浜</v>
          </cell>
          <cell r="I10095" t="str">
            <v>機械警備業務</v>
          </cell>
          <cell r="J10095" t="str">
            <v>600000</v>
          </cell>
          <cell r="K10095" t="str">
            <v>2006-07-20</v>
          </cell>
          <cell r="L10095" t="str">
            <v>1</v>
          </cell>
          <cell r="M10095" t="str">
            <v>1</v>
          </cell>
          <cell r="N10095" t="str">
            <v>50000</v>
          </cell>
          <cell r="O10095" t="str">
            <v>2500</v>
          </cell>
          <cell r="P10095" t="str">
            <v>52500</v>
          </cell>
        </row>
        <row r="10096">
          <cell r="A10096" t="str">
            <v>020</v>
          </cell>
          <cell r="B10096" t="str">
            <v>201160</v>
          </cell>
          <cell r="C10096" t="str">
            <v>ビバシティ姪浜管理組合</v>
          </cell>
          <cell r="D10096" t="str">
            <v>管理委託契約書</v>
          </cell>
          <cell r="E10096" t="str">
            <v>2006-04-01</v>
          </cell>
          <cell r="F10096" t="str">
            <v>2007-03-31</v>
          </cell>
          <cell r="G10096" t="str">
            <v>ビバシティメイノハマ</v>
          </cell>
          <cell r="H10096" t="str">
            <v>ビバシティ姪浜</v>
          </cell>
          <cell r="I10096" t="str">
            <v>機械警備業務</v>
          </cell>
          <cell r="J10096" t="str">
            <v>600000</v>
          </cell>
          <cell r="K10096" t="str">
            <v>2006-08-20</v>
          </cell>
          <cell r="L10096" t="str">
            <v>1</v>
          </cell>
          <cell r="M10096" t="str">
            <v>1</v>
          </cell>
          <cell r="N10096" t="str">
            <v>50000</v>
          </cell>
          <cell r="O10096" t="str">
            <v>2500</v>
          </cell>
          <cell r="P10096" t="str">
            <v>52500</v>
          </cell>
        </row>
        <row r="10097">
          <cell r="A10097" t="str">
            <v>020</v>
          </cell>
          <cell r="B10097" t="str">
            <v>201160</v>
          </cell>
          <cell r="C10097" t="str">
            <v>ビバシティ姪浜管理組合</v>
          </cell>
          <cell r="D10097" t="str">
            <v>管理委託契約書</v>
          </cell>
          <cell r="E10097" t="str">
            <v>2006-04-01</v>
          </cell>
          <cell r="F10097" t="str">
            <v>2007-03-31</v>
          </cell>
          <cell r="G10097" t="str">
            <v>ビバシティメイノハマ</v>
          </cell>
          <cell r="H10097" t="str">
            <v>ビバシティ姪浜</v>
          </cell>
          <cell r="I10097" t="str">
            <v>機械警備業務</v>
          </cell>
          <cell r="J10097" t="str">
            <v>600000</v>
          </cell>
          <cell r="K10097" t="str">
            <v>2006-09-20</v>
          </cell>
          <cell r="L10097" t="str">
            <v>1</v>
          </cell>
          <cell r="M10097" t="str">
            <v>1</v>
          </cell>
          <cell r="N10097" t="str">
            <v>50000</v>
          </cell>
          <cell r="O10097" t="str">
            <v>2500</v>
          </cell>
          <cell r="P10097" t="str">
            <v>52500</v>
          </cell>
        </row>
        <row r="10098">
          <cell r="A10098" t="str">
            <v>020</v>
          </cell>
          <cell r="B10098" t="str">
            <v>201160</v>
          </cell>
          <cell r="C10098" t="str">
            <v>ビバシティ姪浜管理組合</v>
          </cell>
          <cell r="D10098" t="str">
            <v>管理委託契約書</v>
          </cell>
          <cell r="E10098" t="str">
            <v>2006-04-01</v>
          </cell>
          <cell r="F10098" t="str">
            <v>2007-03-31</v>
          </cell>
          <cell r="G10098" t="str">
            <v>ビバシティメイノハマ</v>
          </cell>
          <cell r="H10098" t="str">
            <v>ビバシティ姪浜</v>
          </cell>
          <cell r="I10098" t="str">
            <v>機械警備業務</v>
          </cell>
          <cell r="J10098" t="str">
            <v>600000</v>
          </cell>
          <cell r="K10098" t="str">
            <v>2006-10-20</v>
          </cell>
          <cell r="L10098" t="str">
            <v>1</v>
          </cell>
          <cell r="M10098" t="str">
            <v>1</v>
          </cell>
          <cell r="N10098" t="str">
            <v>50000</v>
          </cell>
          <cell r="O10098" t="str">
            <v>2500</v>
          </cell>
          <cell r="P10098" t="str">
            <v>52500</v>
          </cell>
        </row>
        <row r="10099">
          <cell r="A10099" t="str">
            <v>020</v>
          </cell>
          <cell r="B10099" t="str">
            <v>201160</v>
          </cell>
          <cell r="C10099" t="str">
            <v>ビバシティ姪浜管理組合</v>
          </cell>
          <cell r="D10099" t="str">
            <v>管理委託契約書</v>
          </cell>
          <cell r="E10099" t="str">
            <v>2006-04-01</v>
          </cell>
          <cell r="F10099" t="str">
            <v>2007-03-31</v>
          </cell>
          <cell r="G10099" t="str">
            <v>ビバシティメイノハマ</v>
          </cell>
          <cell r="H10099" t="str">
            <v>ビバシティ姪浜</v>
          </cell>
          <cell r="I10099" t="str">
            <v>機械警備業務</v>
          </cell>
          <cell r="J10099" t="str">
            <v>600000</v>
          </cell>
          <cell r="K10099" t="str">
            <v>2006-11-20</v>
          </cell>
          <cell r="L10099" t="str">
            <v>1</v>
          </cell>
          <cell r="M10099" t="str">
            <v>1</v>
          </cell>
          <cell r="N10099" t="str">
            <v>50000</v>
          </cell>
          <cell r="O10099" t="str">
            <v>2500</v>
          </cell>
          <cell r="P10099" t="str">
            <v>52500</v>
          </cell>
        </row>
        <row r="10100">
          <cell r="A10100" t="str">
            <v>020</v>
          </cell>
          <cell r="B10100" t="str">
            <v>201160</v>
          </cell>
          <cell r="C10100" t="str">
            <v>ビバシティ姪浜管理組合</v>
          </cell>
          <cell r="D10100" t="str">
            <v>管理委託契約書</v>
          </cell>
          <cell r="E10100" t="str">
            <v>2006-04-01</v>
          </cell>
          <cell r="F10100" t="str">
            <v>2007-03-31</v>
          </cell>
          <cell r="G10100" t="str">
            <v>ビバシティメイノハマ</v>
          </cell>
          <cell r="H10100" t="str">
            <v>ビバシティ姪浜</v>
          </cell>
          <cell r="I10100" t="str">
            <v>機械警備業務</v>
          </cell>
          <cell r="J10100" t="str">
            <v>600000</v>
          </cell>
          <cell r="K10100" t="str">
            <v>2006-12-20</v>
          </cell>
          <cell r="L10100" t="str">
            <v>1</v>
          </cell>
          <cell r="M10100" t="str">
            <v>1</v>
          </cell>
          <cell r="N10100" t="str">
            <v>50000</v>
          </cell>
          <cell r="O10100" t="str">
            <v>2500</v>
          </cell>
          <cell r="P10100" t="str">
            <v>52500</v>
          </cell>
        </row>
        <row r="10101">
          <cell r="A10101" t="str">
            <v>020</v>
          </cell>
          <cell r="B10101" t="str">
            <v>201160</v>
          </cell>
          <cell r="C10101" t="str">
            <v>ビバシティ姪浜管理組合</v>
          </cell>
          <cell r="D10101" t="str">
            <v>管理委託契約書</v>
          </cell>
          <cell r="E10101" t="str">
            <v>2006-04-01</v>
          </cell>
          <cell r="F10101" t="str">
            <v>2007-03-31</v>
          </cell>
          <cell r="G10101" t="str">
            <v>ビバシティメイノハマ</v>
          </cell>
          <cell r="H10101" t="str">
            <v>ビバシティ姪浜</v>
          </cell>
          <cell r="I10101" t="str">
            <v>機械警備業務</v>
          </cell>
          <cell r="J10101" t="str">
            <v>600000</v>
          </cell>
          <cell r="K10101" t="str">
            <v>2007-01-20</v>
          </cell>
          <cell r="L10101" t="str">
            <v>1</v>
          </cell>
          <cell r="M10101" t="str">
            <v>1</v>
          </cell>
          <cell r="N10101" t="str">
            <v>50000</v>
          </cell>
          <cell r="O10101" t="str">
            <v>2500</v>
          </cell>
          <cell r="P10101" t="str">
            <v>52500</v>
          </cell>
        </row>
        <row r="10102">
          <cell r="A10102" t="str">
            <v>020</v>
          </cell>
          <cell r="B10102" t="str">
            <v>201160</v>
          </cell>
          <cell r="C10102" t="str">
            <v>ビバシティ姪浜管理組合</v>
          </cell>
          <cell r="D10102" t="str">
            <v>管理委託契約書</v>
          </cell>
          <cell r="E10102" t="str">
            <v>2006-04-01</v>
          </cell>
          <cell r="F10102" t="str">
            <v>2007-03-31</v>
          </cell>
          <cell r="G10102" t="str">
            <v>ビバシティメイノハマ</v>
          </cell>
          <cell r="H10102" t="str">
            <v>ビバシティ姪浜</v>
          </cell>
          <cell r="I10102" t="str">
            <v>機械警備業務</v>
          </cell>
          <cell r="J10102" t="str">
            <v>600000</v>
          </cell>
          <cell r="K10102" t="str">
            <v>2007-02-20</v>
          </cell>
          <cell r="L10102" t="str">
            <v>1</v>
          </cell>
          <cell r="M10102" t="str">
            <v>1</v>
          </cell>
          <cell r="N10102" t="str">
            <v>50000</v>
          </cell>
          <cell r="O10102" t="str">
            <v>2500</v>
          </cell>
          <cell r="P10102" t="str">
            <v>52500</v>
          </cell>
        </row>
        <row r="10103">
          <cell r="A10103" t="str">
            <v>020</v>
          </cell>
          <cell r="B10103" t="str">
            <v>201160</v>
          </cell>
          <cell r="C10103" t="str">
            <v>ビバシティ姪浜管理組合</v>
          </cell>
          <cell r="D10103" t="str">
            <v>管理委託契約書</v>
          </cell>
          <cell r="E10103" t="str">
            <v>2006-04-01</v>
          </cell>
          <cell r="F10103" t="str">
            <v>2007-03-31</v>
          </cell>
          <cell r="G10103" t="str">
            <v>ビバシティメイノハマ</v>
          </cell>
          <cell r="H10103" t="str">
            <v>ビバシティ姪浜</v>
          </cell>
          <cell r="I10103" t="str">
            <v>機械警備業務</v>
          </cell>
          <cell r="J10103" t="str">
            <v>600000</v>
          </cell>
          <cell r="K10103" t="str">
            <v>2007-03-20</v>
          </cell>
          <cell r="L10103" t="str">
            <v>1</v>
          </cell>
          <cell r="M10103" t="str">
            <v>1</v>
          </cell>
          <cell r="N10103" t="str">
            <v>50000</v>
          </cell>
          <cell r="O10103" t="str">
            <v>2500</v>
          </cell>
          <cell r="P10103" t="str">
            <v>52500</v>
          </cell>
        </row>
        <row r="10104">
          <cell r="A10104" t="str">
            <v>020</v>
          </cell>
          <cell r="B10104" t="str">
            <v>201160</v>
          </cell>
          <cell r="C10104" t="str">
            <v>ビバシティ姪浜管理組合</v>
          </cell>
          <cell r="D10104" t="str">
            <v>管理委託契約書</v>
          </cell>
          <cell r="E10104" t="str">
            <v>2006-04-01</v>
          </cell>
          <cell r="F10104" t="str">
            <v>2007-03-31</v>
          </cell>
          <cell r="G10104" t="str">
            <v>ビバシティメイノハマ</v>
          </cell>
          <cell r="H10104" t="str">
            <v>ビバシティ姪浜</v>
          </cell>
          <cell r="I10104" t="str">
            <v>消防用設備</v>
          </cell>
          <cell r="J10104" t="str">
            <v>480000</v>
          </cell>
          <cell r="K10104" t="str">
            <v>2006-04-20</v>
          </cell>
          <cell r="M10104" t="str">
            <v>1</v>
          </cell>
          <cell r="N10104" t="str">
            <v>40000</v>
          </cell>
          <cell r="O10104" t="str">
            <v>2000</v>
          </cell>
          <cell r="P10104" t="str">
            <v>42000</v>
          </cell>
        </row>
        <row r="10105">
          <cell r="A10105" t="str">
            <v>020</v>
          </cell>
          <cell r="B10105" t="str">
            <v>201160</v>
          </cell>
          <cell r="C10105" t="str">
            <v>ビバシティ姪浜管理組合</v>
          </cell>
          <cell r="D10105" t="str">
            <v>管理委託契約書</v>
          </cell>
          <cell r="E10105" t="str">
            <v>2006-04-01</v>
          </cell>
          <cell r="F10105" t="str">
            <v>2007-03-31</v>
          </cell>
          <cell r="G10105" t="str">
            <v>ビバシティメイノハマ</v>
          </cell>
          <cell r="H10105" t="str">
            <v>ビバシティ姪浜</v>
          </cell>
          <cell r="I10105" t="str">
            <v>消防用設備</v>
          </cell>
          <cell r="J10105" t="str">
            <v>480000</v>
          </cell>
          <cell r="K10105" t="str">
            <v>2006-05-20</v>
          </cell>
          <cell r="M10105" t="str">
            <v>1</v>
          </cell>
          <cell r="N10105" t="str">
            <v>40000</v>
          </cell>
          <cell r="O10105" t="str">
            <v>2000</v>
          </cell>
          <cell r="P10105" t="str">
            <v>42000</v>
          </cell>
        </row>
        <row r="10106">
          <cell r="A10106" t="str">
            <v>020</v>
          </cell>
          <cell r="B10106" t="str">
            <v>201160</v>
          </cell>
          <cell r="C10106" t="str">
            <v>ビバシティ姪浜管理組合</v>
          </cell>
          <cell r="D10106" t="str">
            <v>管理委託契約書</v>
          </cell>
          <cell r="E10106" t="str">
            <v>2006-04-01</v>
          </cell>
          <cell r="F10106" t="str">
            <v>2007-03-31</v>
          </cell>
          <cell r="G10106" t="str">
            <v>ビバシティメイノハマ</v>
          </cell>
          <cell r="H10106" t="str">
            <v>ビバシティ姪浜</v>
          </cell>
          <cell r="I10106" t="str">
            <v>消防用設備</v>
          </cell>
          <cell r="J10106" t="str">
            <v>480000</v>
          </cell>
          <cell r="K10106" t="str">
            <v>2006-06-20</v>
          </cell>
          <cell r="M10106" t="str">
            <v>1</v>
          </cell>
          <cell r="N10106" t="str">
            <v>40000</v>
          </cell>
          <cell r="O10106" t="str">
            <v>2000</v>
          </cell>
          <cell r="P10106" t="str">
            <v>42000</v>
          </cell>
        </row>
        <row r="10107">
          <cell r="A10107" t="str">
            <v>020</v>
          </cell>
          <cell r="B10107" t="str">
            <v>201160</v>
          </cell>
          <cell r="C10107" t="str">
            <v>ビバシティ姪浜管理組合</v>
          </cell>
          <cell r="D10107" t="str">
            <v>管理委託契約書</v>
          </cell>
          <cell r="E10107" t="str">
            <v>2006-04-01</v>
          </cell>
          <cell r="F10107" t="str">
            <v>2007-03-31</v>
          </cell>
          <cell r="G10107" t="str">
            <v>ビバシティメイノハマ</v>
          </cell>
          <cell r="H10107" t="str">
            <v>ビバシティ姪浜</v>
          </cell>
          <cell r="I10107" t="str">
            <v>消防用設備</v>
          </cell>
          <cell r="J10107" t="str">
            <v>480000</v>
          </cell>
          <cell r="K10107" t="str">
            <v>2006-07-20</v>
          </cell>
          <cell r="M10107" t="str">
            <v>1</v>
          </cell>
          <cell r="N10107" t="str">
            <v>40000</v>
          </cell>
          <cell r="O10107" t="str">
            <v>2000</v>
          </cell>
          <cell r="P10107" t="str">
            <v>42000</v>
          </cell>
        </row>
        <row r="10108">
          <cell r="A10108" t="str">
            <v>020</v>
          </cell>
          <cell r="B10108" t="str">
            <v>201160</v>
          </cell>
          <cell r="C10108" t="str">
            <v>ビバシティ姪浜管理組合</v>
          </cell>
          <cell r="D10108" t="str">
            <v>管理委託契約書</v>
          </cell>
          <cell r="E10108" t="str">
            <v>2006-04-01</v>
          </cell>
          <cell r="F10108" t="str">
            <v>2007-03-31</v>
          </cell>
          <cell r="G10108" t="str">
            <v>ビバシティメイノハマ</v>
          </cell>
          <cell r="H10108" t="str">
            <v>ビバシティ姪浜</v>
          </cell>
          <cell r="I10108" t="str">
            <v>消防用設備</v>
          </cell>
          <cell r="J10108" t="str">
            <v>480000</v>
          </cell>
          <cell r="K10108" t="str">
            <v>2006-08-20</v>
          </cell>
          <cell r="M10108" t="str">
            <v>1</v>
          </cell>
          <cell r="N10108" t="str">
            <v>40000</v>
          </cell>
          <cell r="O10108" t="str">
            <v>2000</v>
          </cell>
          <cell r="P10108" t="str">
            <v>42000</v>
          </cell>
        </row>
        <row r="10109">
          <cell r="A10109" t="str">
            <v>020</v>
          </cell>
          <cell r="B10109" t="str">
            <v>201160</v>
          </cell>
          <cell r="C10109" t="str">
            <v>ビバシティ姪浜管理組合</v>
          </cell>
          <cell r="D10109" t="str">
            <v>管理委託契約書</v>
          </cell>
          <cell r="E10109" t="str">
            <v>2006-04-01</v>
          </cell>
          <cell r="F10109" t="str">
            <v>2007-03-31</v>
          </cell>
          <cell r="G10109" t="str">
            <v>ビバシティメイノハマ</v>
          </cell>
          <cell r="H10109" t="str">
            <v>ビバシティ姪浜</v>
          </cell>
          <cell r="I10109" t="str">
            <v>消防用設備</v>
          </cell>
          <cell r="J10109" t="str">
            <v>480000</v>
          </cell>
          <cell r="K10109" t="str">
            <v>2006-09-20</v>
          </cell>
          <cell r="L10109" t="str">
            <v>1</v>
          </cell>
          <cell r="M10109" t="str">
            <v>1</v>
          </cell>
          <cell r="N10109" t="str">
            <v>40000</v>
          </cell>
          <cell r="O10109" t="str">
            <v>2000</v>
          </cell>
          <cell r="P10109" t="str">
            <v>42000</v>
          </cell>
        </row>
        <row r="10110">
          <cell r="A10110" t="str">
            <v>020</v>
          </cell>
          <cell r="B10110" t="str">
            <v>201160</v>
          </cell>
          <cell r="C10110" t="str">
            <v>ビバシティ姪浜管理組合</v>
          </cell>
          <cell r="D10110" t="str">
            <v>管理委託契約書</v>
          </cell>
          <cell r="E10110" t="str">
            <v>2006-04-01</v>
          </cell>
          <cell r="F10110" t="str">
            <v>2007-03-31</v>
          </cell>
          <cell r="G10110" t="str">
            <v>ビバシティメイノハマ</v>
          </cell>
          <cell r="H10110" t="str">
            <v>ビバシティ姪浜</v>
          </cell>
          <cell r="I10110" t="str">
            <v>消防用設備</v>
          </cell>
          <cell r="J10110" t="str">
            <v>480000</v>
          </cell>
          <cell r="K10110" t="str">
            <v>2006-10-20</v>
          </cell>
          <cell r="M10110" t="str">
            <v>1</v>
          </cell>
          <cell r="N10110" t="str">
            <v>40000</v>
          </cell>
          <cell r="O10110" t="str">
            <v>2000</v>
          </cell>
          <cell r="P10110" t="str">
            <v>42000</v>
          </cell>
        </row>
        <row r="10111">
          <cell r="A10111" t="str">
            <v>020</v>
          </cell>
          <cell r="B10111" t="str">
            <v>201160</v>
          </cell>
          <cell r="C10111" t="str">
            <v>ビバシティ姪浜管理組合</v>
          </cell>
          <cell r="D10111" t="str">
            <v>管理委託契約書</v>
          </cell>
          <cell r="E10111" t="str">
            <v>2006-04-01</v>
          </cell>
          <cell r="F10111" t="str">
            <v>2007-03-31</v>
          </cell>
          <cell r="G10111" t="str">
            <v>ビバシティメイノハマ</v>
          </cell>
          <cell r="H10111" t="str">
            <v>ビバシティ姪浜</v>
          </cell>
          <cell r="I10111" t="str">
            <v>消防用設備</v>
          </cell>
          <cell r="J10111" t="str">
            <v>480000</v>
          </cell>
          <cell r="K10111" t="str">
            <v>2006-11-20</v>
          </cell>
          <cell r="M10111" t="str">
            <v>1</v>
          </cell>
          <cell r="N10111" t="str">
            <v>40000</v>
          </cell>
          <cell r="O10111" t="str">
            <v>2000</v>
          </cell>
          <cell r="P10111" t="str">
            <v>42000</v>
          </cell>
        </row>
        <row r="10112">
          <cell r="A10112" t="str">
            <v>020</v>
          </cell>
          <cell r="B10112" t="str">
            <v>201160</v>
          </cell>
          <cell r="C10112" t="str">
            <v>ビバシティ姪浜管理組合</v>
          </cell>
          <cell r="D10112" t="str">
            <v>管理委託契約書</v>
          </cell>
          <cell r="E10112" t="str">
            <v>2006-04-01</v>
          </cell>
          <cell r="F10112" t="str">
            <v>2007-03-31</v>
          </cell>
          <cell r="G10112" t="str">
            <v>ビバシティメイノハマ</v>
          </cell>
          <cell r="H10112" t="str">
            <v>ビバシティ姪浜</v>
          </cell>
          <cell r="I10112" t="str">
            <v>消防用設備</v>
          </cell>
          <cell r="J10112" t="str">
            <v>480000</v>
          </cell>
          <cell r="K10112" t="str">
            <v>2006-12-20</v>
          </cell>
          <cell r="M10112" t="str">
            <v>1</v>
          </cell>
          <cell r="N10112" t="str">
            <v>40000</v>
          </cell>
          <cell r="O10112" t="str">
            <v>2000</v>
          </cell>
          <cell r="P10112" t="str">
            <v>42000</v>
          </cell>
        </row>
        <row r="10113">
          <cell r="A10113" t="str">
            <v>020</v>
          </cell>
          <cell r="B10113" t="str">
            <v>201160</v>
          </cell>
          <cell r="C10113" t="str">
            <v>ビバシティ姪浜管理組合</v>
          </cell>
          <cell r="D10113" t="str">
            <v>管理委託契約書</v>
          </cell>
          <cell r="E10113" t="str">
            <v>2006-04-01</v>
          </cell>
          <cell r="F10113" t="str">
            <v>2007-03-31</v>
          </cell>
          <cell r="G10113" t="str">
            <v>ビバシティメイノハマ</v>
          </cell>
          <cell r="H10113" t="str">
            <v>ビバシティ姪浜</v>
          </cell>
          <cell r="I10113" t="str">
            <v>消防用設備</v>
          </cell>
          <cell r="J10113" t="str">
            <v>480000</v>
          </cell>
          <cell r="K10113" t="str">
            <v>2007-01-20</v>
          </cell>
          <cell r="M10113" t="str">
            <v>1</v>
          </cell>
          <cell r="N10113" t="str">
            <v>40000</v>
          </cell>
          <cell r="O10113" t="str">
            <v>2000</v>
          </cell>
          <cell r="P10113" t="str">
            <v>42000</v>
          </cell>
        </row>
        <row r="10114">
          <cell r="A10114" t="str">
            <v>020</v>
          </cell>
          <cell r="B10114" t="str">
            <v>201160</v>
          </cell>
          <cell r="C10114" t="str">
            <v>ビバシティ姪浜管理組合</v>
          </cell>
          <cell r="D10114" t="str">
            <v>管理委託契約書</v>
          </cell>
          <cell r="E10114" t="str">
            <v>2006-04-01</v>
          </cell>
          <cell r="F10114" t="str">
            <v>2007-03-31</v>
          </cell>
          <cell r="G10114" t="str">
            <v>ビバシティメイノハマ</v>
          </cell>
          <cell r="H10114" t="str">
            <v>ビバシティ姪浜</v>
          </cell>
          <cell r="I10114" t="str">
            <v>消防用設備</v>
          </cell>
          <cell r="J10114" t="str">
            <v>480000</v>
          </cell>
          <cell r="K10114" t="str">
            <v>2007-02-20</v>
          </cell>
          <cell r="M10114" t="str">
            <v>1</v>
          </cell>
          <cell r="N10114" t="str">
            <v>40000</v>
          </cell>
          <cell r="O10114" t="str">
            <v>2000</v>
          </cell>
          <cell r="P10114" t="str">
            <v>42000</v>
          </cell>
        </row>
        <row r="10115">
          <cell r="A10115" t="str">
            <v>020</v>
          </cell>
          <cell r="B10115" t="str">
            <v>201160</v>
          </cell>
          <cell r="C10115" t="str">
            <v>ビバシティ姪浜管理組合</v>
          </cell>
          <cell r="D10115" t="str">
            <v>管理委託契約書</v>
          </cell>
          <cell r="E10115" t="str">
            <v>2006-04-01</v>
          </cell>
          <cell r="F10115" t="str">
            <v>2007-03-31</v>
          </cell>
          <cell r="G10115" t="str">
            <v>ビバシティメイノハマ</v>
          </cell>
          <cell r="H10115" t="str">
            <v>ビバシティ姪浜</v>
          </cell>
          <cell r="I10115" t="str">
            <v>消防用設備</v>
          </cell>
          <cell r="J10115" t="str">
            <v>480000</v>
          </cell>
          <cell r="K10115" t="str">
            <v>2007-03-20</v>
          </cell>
          <cell r="L10115" t="str">
            <v>1</v>
          </cell>
          <cell r="M10115" t="str">
            <v>1</v>
          </cell>
          <cell r="N10115" t="str">
            <v>40000</v>
          </cell>
          <cell r="O10115" t="str">
            <v>2000</v>
          </cell>
          <cell r="P10115" t="str">
            <v>42000</v>
          </cell>
        </row>
        <row r="10116">
          <cell r="A10116" t="str">
            <v>020</v>
          </cell>
          <cell r="B10116" t="str">
            <v>201160</v>
          </cell>
          <cell r="C10116" t="str">
            <v>ビバシティ姪浜管理組合</v>
          </cell>
          <cell r="D10116" t="str">
            <v>管理委託契約書</v>
          </cell>
          <cell r="E10116" t="str">
            <v>2006-04-01</v>
          </cell>
          <cell r="F10116" t="str">
            <v>2007-03-31</v>
          </cell>
          <cell r="G10116" t="str">
            <v>ビバシティメイノハマ</v>
          </cell>
          <cell r="H10116" t="str">
            <v>ビバシティ姪浜</v>
          </cell>
          <cell r="I10116" t="str">
            <v>設備巡回点検業務</v>
          </cell>
          <cell r="J10116" t="str">
            <v>273600</v>
          </cell>
          <cell r="K10116" t="str">
            <v>2006-04-20</v>
          </cell>
          <cell r="L10116" t="str">
            <v>1</v>
          </cell>
          <cell r="M10116" t="str">
            <v>1</v>
          </cell>
          <cell r="N10116" t="str">
            <v>15600</v>
          </cell>
          <cell r="O10116" t="str">
            <v>780</v>
          </cell>
          <cell r="P10116" t="str">
            <v>16380</v>
          </cell>
        </row>
        <row r="10117">
          <cell r="A10117" t="str">
            <v>020</v>
          </cell>
          <cell r="B10117" t="str">
            <v>201160</v>
          </cell>
          <cell r="C10117" t="str">
            <v>ビバシティ姪浜管理組合</v>
          </cell>
          <cell r="D10117" t="str">
            <v>管理委託契約書</v>
          </cell>
          <cell r="E10117" t="str">
            <v>2006-04-01</v>
          </cell>
          <cell r="F10117" t="str">
            <v>2007-03-31</v>
          </cell>
          <cell r="G10117" t="str">
            <v>ビバシティメイノハマ</v>
          </cell>
          <cell r="H10117" t="str">
            <v>ビバシティ姪浜</v>
          </cell>
          <cell r="I10117" t="str">
            <v>設備巡回点検業務</v>
          </cell>
          <cell r="J10117" t="str">
            <v>273600</v>
          </cell>
          <cell r="K10117" t="str">
            <v>2006-05-20</v>
          </cell>
          <cell r="L10117" t="str">
            <v>1</v>
          </cell>
          <cell r="M10117" t="str">
            <v>1</v>
          </cell>
          <cell r="N10117" t="str">
            <v>15600</v>
          </cell>
          <cell r="O10117" t="str">
            <v>780</v>
          </cell>
          <cell r="P10117" t="str">
            <v>16380</v>
          </cell>
        </row>
        <row r="10118">
          <cell r="A10118" t="str">
            <v>020</v>
          </cell>
          <cell r="B10118" t="str">
            <v>201160</v>
          </cell>
          <cell r="C10118" t="str">
            <v>ビバシティ姪浜管理組合</v>
          </cell>
          <cell r="D10118" t="str">
            <v>管理委託契約書</v>
          </cell>
          <cell r="E10118" t="str">
            <v>2006-04-01</v>
          </cell>
          <cell r="F10118" t="str">
            <v>2007-03-31</v>
          </cell>
          <cell r="G10118" t="str">
            <v>ビバシティメイノハマ</v>
          </cell>
          <cell r="H10118" t="str">
            <v>ビバシティ姪浜</v>
          </cell>
          <cell r="I10118" t="str">
            <v>設備巡回点検業務</v>
          </cell>
          <cell r="J10118" t="str">
            <v>273600</v>
          </cell>
          <cell r="K10118" t="str">
            <v>2006-06-20</v>
          </cell>
          <cell r="L10118" t="str">
            <v>1</v>
          </cell>
          <cell r="M10118" t="str">
            <v>1</v>
          </cell>
          <cell r="N10118" t="str">
            <v>15600</v>
          </cell>
          <cell r="O10118" t="str">
            <v>780</v>
          </cell>
          <cell r="P10118" t="str">
            <v>16380</v>
          </cell>
        </row>
        <row r="10119">
          <cell r="A10119" t="str">
            <v>020</v>
          </cell>
          <cell r="B10119" t="str">
            <v>201160</v>
          </cell>
          <cell r="C10119" t="str">
            <v>ビバシティ姪浜管理組合</v>
          </cell>
          <cell r="D10119" t="str">
            <v>管理委託契約書</v>
          </cell>
          <cell r="E10119" t="str">
            <v>2006-04-01</v>
          </cell>
          <cell r="F10119" t="str">
            <v>2007-03-31</v>
          </cell>
          <cell r="G10119" t="str">
            <v>ビバシティメイノハマ</v>
          </cell>
          <cell r="H10119" t="str">
            <v>ビバシティ姪浜</v>
          </cell>
          <cell r="I10119" t="str">
            <v>設備巡回点検業務</v>
          </cell>
          <cell r="J10119" t="str">
            <v>273600</v>
          </cell>
          <cell r="K10119" t="str">
            <v>2006-07-20</v>
          </cell>
          <cell r="L10119" t="str">
            <v>1</v>
          </cell>
          <cell r="M10119" t="str">
            <v>1</v>
          </cell>
          <cell r="N10119" t="str">
            <v>15600</v>
          </cell>
          <cell r="O10119" t="str">
            <v>780</v>
          </cell>
          <cell r="P10119" t="str">
            <v>16380</v>
          </cell>
        </row>
        <row r="10120">
          <cell r="A10120" t="str">
            <v>020</v>
          </cell>
          <cell r="B10120" t="str">
            <v>201160</v>
          </cell>
          <cell r="C10120" t="str">
            <v>ビバシティ姪浜管理組合</v>
          </cell>
          <cell r="D10120" t="str">
            <v>管理委託契約書</v>
          </cell>
          <cell r="E10120" t="str">
            <v>2006-04-01</v>
          </cell>
          <cell r="F10120" t="str">
            <v>2007-03-31</v>
          </cell>
          <cell r="G10120" t="str">
            <v>ビバシティメイノハマ</v>
          </cell>
          <cell r="H10120" t="str">
            <v>ビバシティ姪浜</v>
          </cell>
          <cell r="I10120" t="str">
            <v>設備巡回点検業務</v>
          </cell>
          <cell r="J10120" t="str">
            <v>273600</v>
          </cell>
          <cell r="K10120" t="str">
            <v>2006-08-20</v>
          </cell>
          <cell r="L10120" t="str">
            <v>1</v>
          </cell>
          <cell r="M10120" t="str">
            <v>1</v>
          </cell>
          <cell r="N10120" t="str">
            <v>15600</v>
          </cell>
          <cell r="O10120" t="str">
            <v>780</v>
          </cell>
          <cell r="P10120" t="str">
            <v>16380</v>
          </cell>
        </row>
        <row r="10121">
          <cell r="A10121" t="str">
            <v>020</v>
          </cell>
          <cell r="B10121" t="str">
            <v>201160</v>
          </cell>
          <cell r="C10121" t="str">
            <v>ビバシティ姪浜管理組合</v>
          </cell>
          <cell r="D10121" t="str">
            <v>管理委託契約書</v>
          </cell>
          <cell r="E10121" t="str">
            <v>2006-04-01</v>
          </cell>
          <cell r="F10121" t="str">
            <v>2007-03-31</v>
          </cell>
          <cell r="G10121" t="str">
            <v>ビバシティメイノハマ</v>
          </cell>
          <cell r="H10121" t="str">
            <v>ビバシティ姪浜</v>
          </cell>
          <cell r="I10121" t="str">
            <v>設備巡回点検業務</v>
          </cell>
          <cell r="J10121" t="str">
            <v>273600</v>
          </cell>
          <cell r="K10121" t="str">
            <v>2006-09-20</v>
          </cell>
          <cell r="L10121" t="str">
            <v>1</v>
          </cell>
          <cell r="M10121" t="str">
            <v>1</v>
          </cell>
          <cell r="N10121" t="str">
            <v>15600</v>
          </cell>
          <cell r="O10121" t="str">
            <v>780</v>
          </cell>
          <cell r="P10121" t="str">
            <v>16380</v>
          </cell>
        </row>
        <row r="10122">
          <cell r="A10122" t="str">
            <v>020</v>
          </cell>
          <cell r="B10122" t="str">
            <v>201160</v>
          </cell>
          <cell r="C10122" t="str">
            <v>ビバシティ姪浜管理組合</v>
          </cell>
          <cell r="D10122" t="str">
            <v>管理委託契約書</v>
          </cell>
          <cell r="E10122" t="str">
            <v>2006-04-01</v>
          </cell>
          <cell r="F10122" t="str">
            <v>2007-03-31</v>
          </cell>
          <cell r="G10122" t="str">
            <v>ビバシティメイノハマ</v>
          </cell>
          <cell r="H10122" t="str">
            <v>ビバシティ姪浜</v>
          </cell>
          <cell r="I10122" t="str">
            <v>設備巡回点検業務</v>
          </cell>
          <cell r="J10122" t="str">
            <v>273600</v>
          </cell>
          <cell r="K10122" t="str">
            <v>2006-10-20</v>
          </cell>
          <cell r="L10122" t="str">
            <v>1</v>
          </cell>
          <cell r="M10122" t="str">
            <v>1</v>
          </cell>
          <cell r="N10122" t="str">
            <v>15600</v>
          </cell>
          <cell r="O10122" t="str">
            <v>780</v>
          </cell>
          <cell r="P10122" t="str">
            <v>16380</v>
          </cell>
        </row>
        <row r="10123">
          <cell r="A10123" t="str">
            <v>020</v>
          </cell>
          <cell r="B10123" t="str">
            <v>201160</v>
          </cell>
          <cell r="C10123" t="str">
            <v>ビバシティ姪浜管理組合</v>
          </cell>
          <cell r="D10123" t="str">
            <v>管理委託契約書</v>
          </cell>
          <cell r="E10123" t="str">
            <v>2006-04-01</v>
          </cell>
          <cell r="F10123" t="str">
            <v>2007-03-31</v>
          </cell>
          <cell r="G10123" t="str">
            <v>ビバシティメイノハマ</v>
          </cell>
          <cell r="H10123" t="str">
            <v>ビバシティ姪浜</v>
          </cell>
          <cell r="I10123" t="str">
            <v>設備巡回点検業務</v>
          </cell>
          <cell r="J10123" t="str">
            <v>273600</v>
          </cell>
          <cell r="K10123" t="str">
            <v>2006-11-20</v>
          </cell>
          <cell r="L10123" t="str">
            <v>1</v>
          </cell>
          <cell r="M10123" t="str">
            <v>1</v>
          </cell>
          <cell r="N10123" t="str">
            <v>15600</v>
          </cell>
          <cell r="O10123" t="str">
            <v>780</v>
          </cell>
          <cell r="P10123" t="str">
            <v>16380</v>
          </cell>
        </row>
        <row r="10124">
          <cell r="A10124" t="str">
            <v>020</v>
          </cell>
          <cell r="B10124" t="str">
            <v>201160</v>
          </cell>
          <cell r="C10124" t="str">
            <v>ビバシティ姪浜管理組合</v>
          </cell>
          <cell r="D10124" t="str">
            <v>管理委託契約書</v>
          </cell>
          <cell r="E10124" t="str">
            <v>2006-04-01</v>
          </cell>
          <cell r="F10124" t="str">
            <v>2007-03-31</v>
          </cell>
          <cell r="G10124" t="str">
            <v>ビバシティメイノハマ</v>
          </cell>
          <cell r="H10124" t="str">
            <v>ビバシティ姪浜</v>
          </cell>
          <cell r="I10124" t="str">
            <v>設備巡回点検業務</v>
          </cell>
          <cell r="J10124" t="str">
            <v>273600</v>
          </cell>
          <cell r="K10124" t="str">
            <v>2006-12-20</v>
          </cell>
          <cell r="L10124" t="str">
            <v>1</v>
          </cell>
          <cell r="M10124" t="str">
            <v>1</v>
          </cell>
          <cell r="N10124" t="str">
            <v>15600</v>
          </cell>
          <cell r="O10124" t="str">
            <v>780</v>
          </cell>
          <cell r="P10124" t="str">
            <v>16380</v>
          </cell>
        </row>
        <row r="10125">
          <cell r="A10125" t="str">
            <v>020</v>
          </cell>
          <cell r="B10125" t="str">
            <v>201160</v>
          </cell>
          <cell r="C10125" t="str">
            <v>ビバシティ姪浜管理組合</v>
          </cell>
          <cell r="D10125" t="str">
            <v>管理委託契約書</v>
          </cell>
          <cell r="E10125" t="str">
            <v>2006-04-01</v>
          </cell>
          <cell r="F10125" t="str">
            <v>2007-03-31</v>
          </cell>
          <cell r="G10125" t="str">
            <v>ビバシティメイノハマ</v>
          </cell>
          <cell r="H10125" t="str">
            <v>ビバシティ姪浜</v>
          </cell>
          <cell r="I10125" t="str">
            <v>設備巡回点検業務</v>
          </cell>
          <cell r="J10125" t="str">
            <v>273600</v>
          </cell>
          <cell r="K10125" t="str">
            <v>2007-01-20</v>
          </cell>
          <cell r="L10125" t="str">
            <v>1</v>
          </cell>
          <cell r="M10125" t="str">
            <v>1</v>
          </cell>
          <cell r="N10125" t="str">
            <v>15600</v>
          </cell>
          <cell r="O10125" t="str">
            <v>780</v>
          </cell>
          <cell r="P10125" t="str">
            <v>16380</v>
          </cell>
        </row>
        <row r="10126">
          <cell r="A10126" t="str">
            <v>020</v>
          </cell>
          <cell r="B10126" t="str">
            <v>201160</v>
          </cell>
          <cell r="C10126" t="str">
            <v>ビバシティ姪浜管理組合</v>
          </cell>
          <cell r="D10126" t="str">
            <v>管理委託契約書</v>
          </cell>
          <cell r="E10126" t="str">
            <v>2006-04-01</v>
          </cell>
          <cell r="F10126" t="str">
            <v>2007-03-31</v>
          </cell>
          <cell r="G10126" t="str">
            <v>ビバシティメイノハマ</v>
          </cell>
          <cell r="H10126" t="str">
            <v>ビバシティ姪浜</v>
          </cell>
          <cell r="I10126" t="str">
            <v>設備巡回点検業務</v>
          </cell>
          <cell r="J10126" t="str">
            <v>273600</v>
          </cell>
          <cell r="K10126" t="str">
            <v>2007-02-20</v>
          </cell>
          <cell r="L10126" t="str">
            <v>1</v>
          </cell>
          <cell r="M10126" t="str">
            <v>1</v>
          </cell>
          <cell r="N10126" t="str">
            <v>15600</v>
          </cell>
          <cell r="O10126" t="str">
            <v>780</v>
          </cell>
          <cell r="P10126" t="str">
            <v>16380</v>
          </cell>
        </row>
        <row r="10127">
          <cell r="A10127" t="str">
            <v>020</v>
          </cell>
          <cell r="B10127" t="str">
            <v>201160</v>
          </cell>
          <cell r="C10127" t="str">
            <v>ビバシティ姪浜管理組合</v>
          </cell>
          <cell r="D10127" t="str">
            <v>管理委託契約書</v>
          </cell>
          <cell r="E10127" t="str">
            <v>2006-04-01</v>
          </cell>
          <cell r="F10127" t="str">
            <v>2007-03-31</v>
          </cell>
          <cell r="G10127" t="str">
            <v>ビバシティメイノハマ</v>
          </cell>
          <cell r="H10127" t="str">
            <v>ビバシティ姪浜</v>
          </cell>
          <cell r="I10127" t="str">
            <v>設備巡回点検業務</v>
          </cell>
          <cell r="J10127" t="str">
            <v>273600</v>
          </cell>
          <cell r="K10127" t="str">
            <v>2007-03-20</v>
          </cell>
          <cell r="L10127" t="str">
            <v>1</v>
          </cell>
          <cell r="M10127" t="str">
            <v>1</v>
          </cell>
          <cell r="N10127" t="str">
            <v>15600</v>
          </cell>
          <cell r="O10127" t="str">
            <v>780</v>
          </cell>
          <cell r="P10127" t="str">
            <v>16380</v>
          </cell>
        </row>
        <row r="10128">
          <cell r="A10128" t="str">
            <v>020</v>
          </cell>
          <cell r="B10128" t="str">
            <v>201160</v>
          </cell>
          <cell r="C10128" t="str">
            <v>ビバシティ姪浜管理組合</v>
          </cell>
          <cell r="D10128" t="str">
            <v>管理委託契約書</v>
          </cell>
          <cell r="E10128" t="str">
            <v>2006-04-01</v>
          </cell>
          <cell r="F10128" t="str">
            <v>2007-03-31</v>
          </cell>
          <cell r="G10128" t="str">
            <v>ビバシティメイノハマ</v>
          </cell>
          <cell r="H10128" t="str">
            <v>ビバシティ姪浜</v>
          </cell>
          <cell r="I10128" t="str">
            <v>貯水槽清掃</v>
          </cell>
          <cell r="J10128" t="str">
            <v>120000</v>
          </cell>
          <cell r="K10128" t="str">
            <v>2006-04-20</v>
          </cell>
          <cell r="M10128" t="str">
            <v>1</v>
          </cell>
          <cell r="N10128" t="str">
            <v>10000</v>
          </cell>
          <cell r="O10128" t="str">
            <v>500</v>
          </cell>
          <cell r="P10128" t="str">
            <v>10500</v>
          </cell>
        </row>
        <row r="10129">
          <cell r="A10129" t="str">
            <v>020</v>
          </cell>
          <cell r="B10129" t="str">
            <v>201160</v>
          </cell>
          <cell r="C10129" t="str">
            <v>ビバシティ姪浜管理組合</v>
          </cell>
          <cell r="D10129" t="str">
            <v>管理委託契約書</v>
          </cell>
          <cell r="E10129" t="str">
            <v>2006-04-01</v>
          </cell>
          <cell r="F10129" t="str">
            <v>2007-03-31</v>
          </cell>
          <cell r="G10129" t="str">
            <v>ビバシティメイノハマ</v>
          </cell>
          <cell r="H10129" t="str">
            <v>ビバシティ姪浜</v>
          </cell>
          <cell r="I10129" t="str">
            <v>貯水槽清掃</v>
          </cell>
          <cell r="J10129" t="str">
            <v>120000</v>
          </cell>
          <cell r="K10129" t="str">
            <v>2006-05-20</v>
          </cell>
          <cell r="M10129" t="str">
            <v>1</v>
          </cell>
          <cell r="N10129" t="str">
            <v>10000</v>
          </cell>
          <cell r="O10129" t="str">
            <v>500</v>
          </cell>
          <cell r="P10129" t="str">
            <v>10500</v>
          </cell>
        </row>
        <row r="10130">
          <cell r="A10130" t="str">
            <v>020</v>
          </cell>
          <cell r="B10130" t="str">
            <v>201160</v>
          </cell>
          <cell r="C10130" t="str">
            <v>ビバシティ姪浜管理組合</v>
          </cell>
          <cell r="D10130" t="str">
            <v>管理委託契約書</v>
          </cell>
          <cell r="E10130" t="str">
            <v>2006-04-01</v>
          </cell>
          <cell r="F10130" t="str">
            <v>2007-03-31</v>
          </cell>
          <cell r="G10130" t="str">
            <v>ビバシティメイノハマ</v>
          </cell>
          <cell r="H10130" t="str">
            <v>ビバシティ姪浜</v>
          </cell>
          <cell r="I10130" t="str">
            <v>貯水槽清掃</v>
          </cell>
          <cell r="J10130" t="str">
            <v>120000</v>
          </cell>
          <cell r="K10130" t="str">
            <v>2006-06-20</v>
          </cell>
          <cell r="M10130" t="str">
            <v>1</v>
          </cell>
          <cell r="N10130" t="str">
            <v>10000</v>
          </cell>
          <cell r="O10130" t="str">
            <v>500</v>
          </cell>
          <cell r="P10130" t="str">
            <v>10500</v>
          </cell>
        </row>
        <row r="10131">
          <cell r="A10131" t="str">
            <v>020</v>
          </cell>
          <cell r="B10131" t="str">
            <v>201160</v>
          </cell>
          <cell r="C10131" t="str">
            <v>ビバシティ姪浜管理組合</v>
          </cell>
          <cell r="D10131" t="str">
            <v>管理委託契約書</v>
          </cell>
          <cell r="E10131" t="str">
            <v>2006-04-01</v>
          </cell>
          <cell r="F10131" t="str">
            <v>2007-03-31</v>
          </cell>
          <cell r="G10131" t="str">
            <v>ビバシティメイノハマ</v>
          </cell>
          <cell r="H10131" t="str">
            <v>ビバシティ姪浜</v>
          </cell>
          <cell r="I10131" t="str">
            <v>貯水槽清掃</v>
          </cell>
          <cell r="J10131" t="str">
            <v>120000</v>
          </cell>
          <cell r="K10131" t="str">
            <v>2006-07-20</v>
          </cell>
          <cell r="M10131" t="str">
            <v>1</v>
          </cell>
          <cell r="N10131" t="str">
            <v>10000</v>
          </cell>
          <cell r="O10131" t="str">
            <v>500</v>
          </cell>
          <cell r="P10131" t="str">
            <v>10500</v>
          </cell>
        </row>
        <row r="10132">
          <cell r="A10132" t="str">
            <v>020</v>
          </cell>
          <cell r="B10132" t="str">
            <v>201160</v>
          </cell>
          <cell r="C10132" t="str">
            <v>ビバシティ姪浜管理組合</v>
          </cell>
          <cell r="D10132" t="str">
            <v>管理委託契約書</v>
          </cell>
          <cell r="E10132" t="str">
            <v>2006-04-01</v>
          </cell>
          <cell r="F10132" t="str">
            <v>2007-03-31</v>
          </cell>
          <cell r="G10132" t="str">
            <v>ビバシティメイノハマ</v>
          </cell>
          <cell r="H10132" t="str">
            <v>ビバシティ姪浜</v>
          </cell>
          <cell r="I10132" t="str">
            <v>貯水槽清掃</v>
          </cell>
          <cell r="J10132" t="str">
            <v>120000</v>
          </cell>
          <cell r="K10132" t="str">
            <v>2006-08-20</v>
          </cell>
          <cell r="M10132" t="str">
            <v>1</v>
          </cell>
          <cell r="N10132" t="str">
            <v>10000</v>
          </cell>
          <cell r="O10132" t="str">
            <v>500</v>
          </cell>
          <cell r="P10132" t="str">
            <v>10500</v>
          </cell>
        </row>
        <row r="10133">
          <cell r="A10133" t="str">
            <v>020</v>
          </cell>
          <cell r="B10133" t="str">
            <v>201160</v>
          </cell>
          <cell r="C10133" t="str">
            <v>ビバシティ姪浜管理組合</v>
          </cell>
          <cell r="D10133" t="str">
            <v>管理委託契約書</v>
          </cell>
          <cell r="E10133" t="str">
            <v>2006-04-01</v>
          </cell>
          <cell r="F10133" t="str">
            <v>2007-03-31</v>
          </cell>
          <cell r="G10133" t="str">
            <v>ビバシティメイノハマ</v>
          </cell>
          <cell r="H10133" t="str">
            <v>ビバシティ姪浜</v>
          </cell>
          <cell r="I10133" t="str">
            <v>貯水槽清掃</v>
          </cell>
          <cell r="J10133" t="str">
            <v>120000</v>
          </cell>
          <cell r="K10133" t="str">
            <v>2006-09-20</v>
          </cell>
          <cell r="M10133" t="str">
            <v>1</v>
          </cell>
          <cell r="N10133" t="str">
            <v>10000</v>
          </cell>
          <cell r="O10133" t="str">
            <v>500</v>
          </cell>
          <cell r="P10133" t="str">
            <v>10500</v>
          </cell>
        </row>
        <row r="10134">
          <cell r="A10134" t="str">
            <v>020</v>
          </cell>
          <cell r="B10134" t="str">
            <v>201160</v>
          </cell>
          <cell r="C10134" t="str">
            <v>ビバシティ姪浜管理組合</v>
          </cell>
          <cell r="D10134" t="str">
            <v>管理委託契約書</v>
          </cell>
          <cell r="E10134" t="str">
            <v>2006-04-01</v>
          </cell>
          <cell r="F10134" t="str">
            <v>2007-03-31</v>
          </cell>
          <cell r="G10134" t="str">
            <v>ビバシティメイノハマ</v>
          </cell>
          <cell r="H10134" t="str">
            <v>ビバシティ姪浜</v>
          </cell>
          <cell r="I10134" t="str">
            <v>貯水槽清掃</v>
          </cell>
          <cell r="J10134" t="str">
            <v>120000</v>
          </cell>
          <cell r="K10134" t="str">
            <v>2006-10-20</v>
          </cell>
          <cell r="M10134" t="str">
            <v>1</v>
          </cell>
          <cell r="N10134" t="str">
            <v>10000</v>
          </cell>
          <cell r="O10134" t="str">
            <v>500</v>
          </cell>
          <cell r="P10134" t="str">
            <v>10500</v>
          </cell>
        </row>
        <row r="10135">
          <cell r="A10135" t="str">
            <v>020</v>
          </cell>
          <cell r="B10135" t="str">
            <v>201160</v>
          </cell>
          <cell r="C10135" t="str">
            <v>ビバシティ姪浜管理組合</v>
          </cell>
          <cell r="D10135" t="str">
            <v>管理委託契約書</v>
          </cell>
          <cell r="E10135" t="str">
            <v>2006-04-01</v>
          </cell>
          <cell r="F10135" t="str">
            <v>2007-03-31</v>
          </cell>
          <cell r="G10135" t="str">
            <v>ビバシティメイノハマ</v>
          </cell>
          <cell r="H10135" t="str">
            <v>ビバシティ姪浜</v>
          </cell>
          <cell r="I10135" t="str">
            <v>貯水槽清掃</v>
          </cell>
          <cell r="J10135" t="str">
            <v>120000</v>
          </cell>
          <cell r="K10135" t="str">
            <v>2006-11-20</v>
          </cell>
          <cell r="M10135" t="str">
            <v>1</v>
          </cell>
          <cell r="N10135" t="str">
            <v>10000</v>
          </cell>
          <cell r="O10135" t="str">
            <v>500</v>
          </cell>
          <cell r="P10135" t="str">
            <v>10500</v>
          </cell>
        </row>
        <row r="10136">
          <cell r="A10136" t="str">
            <v>020</v>
          </cell>
          <cell r="B10136" t="str">
            <v>201160</v>
          </cell>
          <cell r="C10136" t="str">
            <v>ビバシティ姪浜管理組合</v>
          </cell>
          <cell r="D10136" t="str">
            <v>管理委託契約書</v>
          </cell>
          <cell r="E10136" t="str">
            <v>2006-04-01</v>
          </cell>
          <cell r="F10136" t="str">
            <v>2007-03-31</v>
          </cell>
          <cell r="G10136" t="str">
            <v>ビバシティメイノハマ</v>
          </cell>
          <cell r="H10136" t="str">
            <v>ビバシティ姪浜</v>
          </cell>
          <cell r="I10136" t="str">
            <v>貯水槽清掃</v>
          </cell>
          <cell r="J10136" t="str">
            <v>120000</v>
          </cell>
          <cell r="K10136" t="str">
            <v>2006-12-20</v>
          </cell>
          <cell r="M10136" t="str">
            <v>1</v>
          </cell>
          <cell r="N10136" t="str">
            <v>10000</v>
          </cell>
          <cell r="O10136" t="str">
            <v>500</v>
          </cell>
          <cell r="P10136" t="str">
            <v>10500</v>
          </cell>
        </row>
        <row r="10137">
          <cell r="A10137" t="str">
            <v>020</v>
          </cell>
          <cell r="B10137" t="str">
            <v>201160</v>
          </cell>
          <cell r="C10137" t="str">
            <v>ビバシティ姪浜管理組合</v>
          </cell>
          <cell r="D10137" t="str">
            <v>管理委託契約書</v>
          </cell>
          <cell r="E10137" t="str">
            <v>2006-04-01</v>
          </cell>
          <cell r="F10137" t="str">
            <v>2007-03-31</v>
          </cell>
          <cell r="G10137" t="str">
            <v>ビバシティメイノハマ</v>
          </cell>
          <cell r="H10137" t="str">
            <v>ビバシティ姪浜</v>
          </cell>
          <cell r="I10137" t="str">
            <v>貯水槽清掃</v>
          </cell>
          <cell r="J10137" t="str">
            <v>120000</v>
          </cell>
          <cell r="K10137" t="str">
            <v>2007-01-20</v>
          </cell>
          <cell r="M10137" t="str">
            <v>1</v>
          </cell>
          <cell r="N10137" t="str">
            <v>10000</v>
          </cell>
          <cell r="O10137" t="str">
            <v>500</v>
          </cell>
          <cell r="P10137" t="str">
            <v>10500</v>
          </cell>
        </row>
        <row r="10138">
          <cell r="A10138" t="str">
            <v>020</v>
          </cell>
          <cell r="B10138" t="str">
            <v>201160</v>
          </cell>
          <cell r="C10138" t="str">
            <v>ビバシティ姪浜管理組合</v>
          </cell>
          <cell r="D10138" t="str">
            <v>管理委託契約書</v>
          </cell>
          <cell r="E10138" t="str">
            <v>2006-04-01</v>
          </cell>
          <cell r="F10138" t="str">
            <v>2007-03-31</v>
          </cell>
          <cell r="G10138" t="str">
            <v>ビバシティメイノハマ</v>
          </cell>
          <cell r="H10138" t="str">
            <v>ビバシティ姪浜</v>
          </cell>
          <cell r="I10138" t="str">
            <v>貯水槽清掃</v>
          </cell>
          <cell r="J10138" t="str">
            <v>120000</v>
          </cell>
          <cell r="K10138" t="str">
            <v>2007-02-20</v>
          </cell>
          <cell r="M10138" t="str">
            <v>1</v>
          </cell>
          <cell r="N10138" t="str">
            <v>10000</v>
          </cell>
          <cell r="O10138" t="str">
            <v>500</v>
          </cell>
          <cell r="P10138" t="str">
            <v>10500</v>
          </cell>
        </row>
        <row r="10139">
          <cell r="A10139" t="str">
            <v>020</v>
          </cell>
          <cell r="B10139" t="str">
            <v>201160</v>
          </cell>
          <cell r="C10139" t="str">
            <v>ビバシティ姪浜管理組合</v>
          </cell>
          <cell r="D10139" t="str">
            <v>管理委託契約書</v>
          </cell>
          <cell r="E10139" t="str">
            <v>2006-04-01</v>
          </cell>
          <cell r="F10139" t="str">
            <v>2007-03-31</v>
          </cell>
          <cell r="G10139" t="str">
            <v>ビバシティメイノハマ</v>
          </cell>
          <cell r="H10139" t="str">
            <v>ビバシティ姪浜</v>
          </cell>
          <cell r="I10139" t="str">
            <v>貯水槽清掃</v>
          </cell>
          <cell r="J10139" t="str">
            <v>120000</v>
          </cell>
          <cell r="K10139" t="str">
            <v>2007-03-20</v>
          </cell>
          <cell r="L10139" t="str">
            <v>1</v>
          </cell>
          <cell r="M10139" t="str">
            <v>1</v>
          </cell>
          <cell r="N10139" t="str">
            <v>10000</v>
          </cell>
          <cell r="O10139" t="str">
            <v>500</v>
          </cell>
          <cell r="P10139" t="str">
            <v>10500</v>
          </cell>
        </row>
        <row r="10140">
          <cell r="A10140" t="str">
            <v>020</v>
          </cell>
          <cell r="B10140" t="str">
            <v>201160</v>
          </cell>
          <cell r="C10140" t="str">
            <v>ビバシティ姪浜管理組合</v>
          </cell>
          <cell r="D10140" t="str">
            <v>管理委託契約書</v>
          </cell>
          <cell r="E10140" t="str">
            <v>2006-04-01</v>
          </cell>
          <cell r="F10140" t="str">
            <v>2007-03-31</v>
          </cell>
          <cell r="G10140" t="str">
            <v>ビバシティメイノハマ</v>
          </cell>
          <cell r="H10140" t="str">
            <v>ビバシティ姪浜</v>
          </cell>
          <cell r="I10140" t="str">
            <v>定期清掃</v>
          </cell>
          <cell r="J10140" t="str">
            <v>300000</v>
          </cell>
          <cell r="K10140" t="str">
            <v>2006-04-20</v>
          </cell>
          <cell r="L10140" t="str">
            <v>1</v>
          </cell>
          <cell r="M10140" t="str">
            <v>1</v>
          </cell>
          <cell r="N10140" t="str">
            <v>35000</v>
          </cell>
          <cell r="O10140" t="str">
            <v>1750</v>
          </cell>
          <cell r="P10140" t="str">
            <v>36750</v>
          </cell>
        </row>
        <row r="10141">
          <cell r="A10141" t="str">
            <v>020</v>
          </cell>
          <cell r="B10141" t="str">
            <v>201160</v>
          </cell>
          <cell r="C10141" t="str">
            <v>ビバシティ姪浜管理組合</v>
          </cell>
          <cell r="D10141" t="str">
            <v>管理委託契約書</v>
          </cell>
          <cell r="E10141" t="str">
            <v>2006-04-01</v>
          </cell>
          <cell r="F10141" t="str">
            <v>2007-03-31</v>
          </cell>
          <cell r="G10141" t="str">
            <v>ビバシティメイノハマ</v>
          </cell>
          <cell r="H10141" t="str">
            <v>ビバシティ姪浜</v>
          </cell>
          <cell r="I10141" t="str">
            <v>定期清掃</v>
          </cell>
          <cell r="J10141" t="str">
            <v>300000</v>
          </cell>
          <cell r="K10141" t="str">
            <v>2006-05-20</v>
          </cell>
          <cell r="L10141" t="str">
            <v>1</v>
          </cell>
          <cell r="M10141" t="str">
            <v>1</v>
          </cell>
          <cell r="N10141" t="str">
            <v>35000</v>
          </cell>
          <cell r="O10141" t="str">
            <v>1750</v>
          </cell>
          <cell r="P10141" t="str">
            <v>36750</v>
          </cell>
        </row>
        <row r="10142">
          <cell r="A10142" t="str">
            <v>020</v>
          </cell>
          <cell r="B10142" t="str">
            <v>201160</v>
          </cell>
          <cell r="C10142" t="str">
            <v>ビバシティ姪浜管理組合</v>
          </cell>
          <cell r="D10142" t="str">
            <v>管理委託契約書</v>
          </cell>
          <cell r="E10142" t="str">
            <v>2006-04-01</v>
          </cell>
          <cell r="F10142" t="str">
            <v>2007-03-31</v>
          </cell>
          <cell r="G10142" t="str">
            <v>ビバシティメイノハマ</v>
          </cell>
          <cell r="H10142" t="str">
            <v>ビバシティ姪浜</v>
          </cell>
          <cell r="I10142" t="str">
            <v>定期清掃</v>
          </cell>
          <cell r="J10142" t="str">
            <v>300000</v>
          </cell>
          <cell r="K10142" t="str">
            <v>2006-06-20</v>
          </cell>
          <cell r="L10142" t="str">
            <v>1</v>
          </cell>
          <cell r="M10142" t="str">
            <v>1</v>
          </cell>
          <cell r="N10142" t="str">
            <v>35000</v>
          </cell>
          <cell r="O10142" t="str">
            <v>1750</v>
          </cell>
          <cell r="P10142" t="str">
            <v>36750</v>
          </cell>
        </row>
        <row r="10143">
          <cell r="A10143" t="str">
            <v>020</v>
          </cell>
          <cell r="B10143" t="str">
            <v>201160</v>
          </cell>
          <cell r="C10143" t="str">
            <v>ビバシティ姪浜管理組合</v>
          </cell>
          <cell r="D10143" t="str">
            <v>管理委託契約書</v>
          </cell>
          <cell r="E10143" t="str">
            <v>2006-04-01</v>
          </cell>
          <cell r="F10143" t="str">
            <v>2007-03-31</v>
          </cell>
          <cell r="G10143" t="str">
            <v>ビバシティメイノハマ</v>
          </cell>
          <cell r="H10143" t="str">
            <v>ビバシティ姪浜</v>
          </cell>
          <cell r="I10143" t="str">
            <v>定期清掃</v>
          </cell>
          <cell r="J10143" t="str">
            <v>300000</v>
          </cell>
          <cell r="K10143" t="str">
            <v>2006-07-20</v>
          </cell>
          <cell r="L10143" t="str">
            <v>1</v>
          </cell>
          <cell r="M10143" t="str">
            <v>1</v>
          </cell>
          <cell r="N10143" t="str">
            <v>35000</v>
          </cell>
          <cell r="O10143" t="str">
            <v>1750</v>
          </cell>
          <cell r="P10143" t="str">
            <v>36750</v>
          </cell>
        </row>
        <row r="10144">
          <cell r="A10144" t="str">
            <v>020</v>
          </cell>
          <cell r="B10144" t="str">
            <v>201160</v>
          </cell>
          <cell r="C10144" t="str">
            <v>ビバシティ姪浜管理組合</v>
          </cell>
          <cell r="D10144" t="str">
            <v>管理委託契約書</v>
          </cell>
          <cell r="E10144" t="str">
            <v>2006-04-01</v>
          </cell>
          <cell r="F10144" t="str">
            <v>2007-03-31</v>
          </cell>
          <cell r="G10144" t="str">
            <v>ビバシティメイノハマ</v>
          </cell>
          <cell r="H10144" t="str">
            <v>ビバシティ姪浜</v>
          </cell>
          <cell r="I10144" t="str">
            <v>定期清掃</v>
          </cell>
          <cell r="J10144" t="str">
            <v>300000</v>
          </cell>
          <cell r="K10144" t="str">
            <v>2006-08-20</v>
          </cell>
          <cell r="L10144" t="str">
            <v>1</v>
          </cell>
          <cell r="M10144" t="str">
            <v>1</v>
          </cell>
          <cell r="N10144" t="str">
            <v>35000</v>
          </cell>
          <cell r="O10144" t="str">
            <v>1750</v>
          </cell>
          <cell r="P10144" t="str">
            <v>36750</v>
          </cell>
        </row>
        <row r="10145">
          <cell r="A10145" t="str">
            <v>020</v>
          </cell>
          <cell r="B10145" t="str">
            <v>201160</v>
          </cell>
          <cell r="C10145" t="str">
            <v>ビバシティ姪浜管理組合</v>
          </cell>
          <cell r="D10145" t="str">
            <v>管理委託契約書</v>
          </cell>
          <cell r="E10145" t="str">
            <v>2006-04-01</v>
          </cell>
          <cell r="F10145" t="str">
            <v>2007-03-31</v>
          </cell>
          <cell r="G10145" t="str">
            <v>ビバシティメイノハマ</v>
          </cell>
          <cell r="H10145" t="str">
            <v>ビバシティ姪浜</v>
          </cell>
          <cell r="I10145" t="str">
            <v>定期清掃</v>
          </cell>
          <cell r="J10145" t="str">
            <v>300000</v>
          </cell>
          <cell r="K10145" t="str">
            <v>2006-09-20</v>
          </cell>
          <cell r="L10145" t="str">
            <v>1</v>
          </cell>
          <cell r="M10145" t="str">
            <v>1</v>
          </cell>
          <cell r="N10145" t="str">
            <v>35000</v>
          </cell>
          <cell r="O10145" t="str">
            <v>1750</v>
          </cell>
          <cell r="P10145" t="str">
            <v>36750</v>
          </cell>
        </row>
        <row r="10146">
          <cell r="A10146" t="str">
            <v>020</v>
          </cell>
          <cell r="B10146" t="str">
            <v>201160</v>
          </cell>
          <cell r="C10146" t="str">
            <v>ビバシティ姪浜管理組合</v>
          </cell>
          <cell r="D10146" t="str">
            <v>管理委託契約書</v>
          </cell>
          <cell r="E10146" t="str">
            <v>2006-04-01</v>
          </cell>
          <cell r="F10146" t="str">
            <v>2007-03-31</v>
          </cell>
          <cell r="G10146" t="str">
            <v>ビバシティメイノハマ</v>
          </cell>
          <cell r="H10146" t="str">
            <v>ビバシティ姪浜</v>
          </cell>
          <cell r="I10146" t="str">
            <v>定期清掃</v>
          </cell>
          <cell r="J10146" t="str">
            <v>300000</v>
          </cell>
          <cell r="K10146" t="str">
            <v>2006-10-20</v>
          </cell>
          <cell r="L10146" t="str">
            <v>1</v>
          </cell>
          <cell r="M10146" t="str">
            <v>1</v>
          </cell>
          <cell r="N10146" t="str">
            <v>35000</v>
          </cell>
          <cell r="O10146" t="str">
            <v>1750</v>
          </cell>
          <cell r="P10146" t="str">
            <v>36750</v>
          </cell>
        </row>
        <row r="10147">
          <cell r="A10147" t="str">
            <v>020</v>
          </cell>
          <cell r="B10147" t="str">
            <v>201160</v>
          </cell>
          <cell r="C10147" t="str">
            <v>ビバシティ姪浜管理組合</v>
          </cell>
          <cell r="D10147" t="str">
            <v>管理委託契約書</v>
          </cell>
          <cell r="E10147" t="str">
            <v>2006-04-01</v>
          </cell>
          <cell r="F10147" t="str">
            <v>2007-03-31</v>
          </cell>
          <cell r="G10147" t="str">
            <v>ビバシティメイノハマ</v>
          </cell>
          <cell r="H10147" t="str">
            <v>ビバシティ姪浜</v>
          </cell>
          <cell r="I10147" t="str">
            <v>定期清掃</v>
          </cell>
          <cell r="J10147" t="str">
            <v>300000</v>
          </cell>
          <cell r="K10147" t="str">
            <v>2006-11-20</v>
          </cell>
          <cell r="L10147" t="str">
            <v>1</v>
          </cell>
          <cell r="M10147" t="str">
            <v>1</v>
          </cell>
          <cell r="N10147" t="str">
            <v>35000</v>
          </cell>
          <cell r="O10147" t="str">
            <v>1750</v>
          </cell>
          <cell r="P10147" t="str">
            <v>36750</v>
          </cell>
        </row>
        <row r="10148">
          <cell r="A10148" t="str">
            <v>020</v>
          </cell>
          <cell r="B10148" t="str">
            <v>201160</v>
          </cell>
          <cell r="C10148" t="str">
            <v>ビバシティ姪浜管理組合</v>
          </cell>
          <cell r="D10148" t="str">
            <v>管理委託契約書</v>
          </cell>
          <cell r="E10148" t="str">
            <v>2006-04-01</v>
          </cell>
          <cell r="F10148" t="str">
            <v>2007-03-31</v>
          </cell>
          <cell r="G10148" t="str">
            <v>ビバシティメイノハマ</v>
          </cell>
          <cell r="H10148" t="str">
            <v>ビバシティ姪浜</v>
          </cell>
          <cell r="I10148" t="str">
            <v>定期清掃</v>
          </cell>
          <cell r="J10148" t="str">
            <v>300000</v>
          </cell>
          <cell r="K10148" t="str">
            <v>2006-12-20</v>
          </cell>
          <cell r="L10148" t="str">
            <v>1</v>
          </cell>
          <cell r="M10148" t="str">
            <v>1</v>
          </cell>
          <cell r="N10148" t="str">
            <v>35000</v>
          </cell>
          <cell r="O10148" t="str">
            <v>1750</v>
          </cell>
          <cell r="P10148" t="str">
            <v>36750</v>
          </cell>
        </row>
        <row r="10149">
          <cell r="A10149" t="str">
            <v>020</v>
          </cell>
          <cell r="B10149" t="str">
            <v>201160</v>
          </cell>
          <cell r="C10149" t="str">
            <v>ビバシティ姪浜管理組合</v>
          </cell>
          <cell r="D10149" t="str">
            <v>管理委託契約書</v>
          </cell>
          <cell r="E10149" t="str">
            <v>2006-04-01</v>
          </cell>
          <cell r="F10149" t="str">
            <v>2007-03-31</v>
          </cell>
          <cell r="G10149" t="str">
            <v>ビバシティメイノハマ</v>
          </cell>
          <cell r="H10149" t="str">
            <v>ビバシティ姪浜</v>
          </cell>
          <cell r="I10149" t="str">
            <v>定期清掃</v>
          </cell>
          <cell r="J10149" t="str">
            <v>300000</v>
          </cell>
          <cell r="K10149" t="str">
            <v>2007-01-20</v>
          </cell>
          <cell r="L10149" t="str">
            <v>1</v>
          </cell>
          <cell r="M10149" t="str">
            <v>1</v>
          </cell>
          <cell r="N10149" t="str">
            <v>35000</v>
          </cell>
          <cell r="O10149" t="str">
            <v>1750</v>
          </cell>
          <cell r="P10149" t="str">
            <v>36750</v>
          </cell>
        </row>
        <row r="10150">
          <cell r="A10150" t="str">
            <v>020</v>
          </cell>
          <cell r="B10150" t="str">
            <v>201160</v>
          </cell>
          <cell r="C10150" t="str">
            <v>ビバシティ姪浜管理組合</v>
          </cell>
          <cell r="D10150" t="str">
            <v>管理委託契約書</v>
          </cell>
          <cell r="E10150" t="str">
            <v>2006-04-01</v>
          </cell>
          <cell r="F10150" t="str">
            <v>2007-03-31</v>
          </cell>
          <cell r="G10150" t="str">
            <v>ビバシティメイノハマ</v>
          </cell>
          <cell r="H10150" t="str">
            <v>ビバシティ姪浜</v>
          </cell>
          <cell r="I10150" t="str">
            <v>定期清掃</v>
          </cell>
          <cell r="J10150" t="str">
            <v>300000</v>
          </cell>
          <cell r="K10150" t="str">
            <v>2007-02-20</v>
          </cell>
          <cell r="L10150" t="str">
            <v>1</v>
          </cell>
          <cell r="M10150" t="str">
            <v>1</v>
          </cell>
          <cell r="N10150" t="str">
            <v>35000</v>
          </cell>
          <cell r="O10150" t="str">
            <v>1750</v>
          </cell>
          <cell r="P10150" t="str">
            <v>36750</v>
          </cell>
        </row>
        <row r="10151">
          <cell r="A10151" t="str">
            <v>020</v>
          </cell>
          <cell r="B10151" t="str">
            <v>201160</v>
          </cell>
          <cell r="C10151" t="str">
            <v>ビバシティ姪浜管理組合</v>
          </cell>
          <cell r="D10151" t="str">
            <v>管理委託契約書</v>
          </cell>
          <cell r="E10151" t="str">
            <v>2006-04-01</v>
          </cell>
          <cell r="F10151" t="str">
            <v>2007-03-31</v>
          </cell>
          <cell r="G10151" t="str">
            <v>ビバシティメイノハマ</v>
          </cell>
          <cell r="H10151" t="str">
            <v>ビバシティ姪浜</v>
          </cell>
          <cell r="I10151" t="str">
            <v>定期清掃</v>
          </cell>
          <cell r="J10151" t="str">
            <v>300000</v>
          </cell>
          <cell r="K10151" t="str">
            <v>2007-03-20</v>
          </cell>
          <cell r="L10151" t="str">
            <v>1</v>
          </cell>
          <cell r="M10151" t="str">
            <v>1</v>
          </cell>
          <cell r="N10151" t="str">
            <v>35000</v>
          </cell>
          <cell r="O10151" t="str">
            <v>1750</v>
          </cell>
          <cell r="P10151" t="str">
            <v>36750</v>
          </cell>
        </row>
        <row r="10152">
          <cell r="A10152" t="str">
            <v>020</v>
          </cell>
          <cell r="B10152" t="str">
            <v>201160</v>
          </cell>
          <cell r="C10152" t="str">
            <v>ビバシティ姪浜管理組合</v>
          </cell>
          <cell r="D10152" t="str">
            <v>管理委託契約書</v>
          </cell>
          <cell r="E10152" t="str">
            <v>2007-04-01</v>
          </cell>
          <cell r="F10152" t="str">
            <v>2008-03-31</v>
          </cell>
          <cell r="G10152" t="str">
            <v>ビバシティメイノハマ</v>
          </cell>
          <cell r="H10152" t="str">
            <v>ビバシティ姪浜</v>
          </cell>
          <cell r="I10152" t="str">
            <v>ＥＶ保守料</v>
          </cell>
          <cell r="J10152" t="str">
            <v>1752000</v>
          </cell>
          <cell r="K10152" t="str">
            <v>2007-04-20</v>
          </cell>
          <cell r="L10152" t="str">
            <v>1</v>
          </cell>
          <cell r="M10152" t="str">
            <v>1</v>
          </cell>
          <cell r="N10152" t="str">
            <v>146000</v>
          </cell>
          <cell r="O10152" t="str">
            <v>7300</v>
          </cell>
          <cell r="P10152" t="str">
            <v>153300</v>
          </cell>
        </row>
        <row r="10153">
          <cell r="A10153" t="str">
            <v>020</v>
          </cell>
          <cell r="B10153" t="str">
            <v>201160</v>
          </cell>
          <cell r="C10153" t="str">
            <v>ビバシティ姪浜管理組合</v>
          </cell>
          <cell r="D10153" t="str">
            <v>管理委託契約書</v>
          </cell>
          <cell r="E10153" t="str">
            <v>2007-04-01</v>
          </cell>
          <cell r="F10153" t="str">
            <v>2008-03-31</v>
          </cell>
          <cell r="G10153" t="str">
            <v>ビバシティメイノハマ</v>
          </cell>
          <cell r="H10153" t="str">
            <v>ビバシティ姪浜</v>
          </cell>
          <cell r="I10153" t="str">
            <v>ＥＶ保守料</v>
          </cell>
          <cell r="J10153" t="str">
            <v>1752000</v>
          </cell>
          <cell r="K10153" t="str">
            <v>2007-05-20</v>
          </cell>
          <cell r="L10153" t="str">
            <v>1</v>
          </cell>
          <cell r="M10153" t="str">
            <v>1</v>
          </cell>
          <cell r="N10153" t="str">
            <v>146000</v>
          </cell>
          <cell r="O10153" t="str">
            <v>7300</v>
          </cell>
          <cell r="P10153" t="str">
            <v>153300</v>
          </cell>
        </row>
        <row r="10154">
          <cell r="A10154" t="str">
            <v>020</v>
          </cell>
          <cell r="B10154" t="str">
            <v>201160</v>
          </cell>
          <cell r="C10154" t="str">
            <v>ビバシティ姪浜管理組合</v>
          </cell>
          <cell r="D10154" t="str">
            <v>管理委託契約書</v>
          </cell>
          <cell r="E10154" t="str">
            <v>2007-04-01</v>
          </cell>
          <cell r="F10154" t="str">
            <v>2008-03-31</v>
          </cell>
          <cell r="G10154" t="str">
            <v>ビバシティメイノハマ</v>
          </cell>
          <cell r="H10154" t="str">
            <v>ビバシティ姪浜</v>
          </cell>
          <cell r="I10154" t="str">
            <v>ＥＶ保守料</v>
          </cell>
          <cell r="J10154" t="str">
            <v>1752000</v>
          </cell>
          <cell r="K10154" t="str">
            <v>2007-06-20</v>
          </cell>
          <cell r="L10154" t="str">
            <v>1</v>
          </cell>
          <cell r="M10154" t="str">
            <v>1</v>
          </cell>
          <cell r="N10154" t="str">
            <v>146000</v>
          </cell>
          <cell r="O10154" t="str">
            <v>7300</v>
          </cell>
          <cell r="P10154" t="str">
            <v>153300</v>
          </cell>
        </row>
        <row r="10155">
          <cell r="A10155" t="str">
            <v>020</v>
          </cell>
          <cell r="B10155" t="str">
            <v>201160</v>
          </cell>
          <cell r="C10155" t="str">
            <v>ビバシティ姪浜管理組合</v>
          </cell>
          <cell r="D10155" t="str">
            <v>管理委託契約書</v>
          </cell>
          <cell r="E10155" t="str">
            <v>2007-04-01</v>
          </cell>
          <cell r="F10155" t="str">
            <v>2008-03-31</v>
          </cell>
          <cell r="G10155" t="str">
            <v>ビバシティメイノハマ</v>
          </cell>
          <cell r="H10155" t="str">
            <v>ビバシティ姪浜</v>
          </cell>
          <cell r="I10155" t="str">
            <v>ＥＶ保守料</v>
          </cell>
          <cell r="J10155" t="str">
            <v>1752000</v>
          </cell>
          <cell r="K10155" t="str">
            <v>2007-07-20</v>
          </cell>
          <cell r="L10155" t="str">
            <v>1</v>
          </cell>
          <cell r="M10155" t="str">
            <v>1</v>
          </cell>
          <cell r="N10155" t="str">
            <v>146000</v>
          </cell>
          <cell r="O10155" t="str">
            <v>7300</v>
          </cell>
          <cell r="P10155" t="str">
            <v>153300</v>
          </cell>
        </row>
        <row r="10156">
          <cell r="A10156" t="str">
            <v>020</v>
          </cell>
          <cell r="B10156" t="str">
            <v>201160</v>
          </cell>
          <cell r="C10156" t="str">
            <v>ビバシティ姪浜管理組合</v>
          </cell>
          <cell r="D10156" t="str">
            <v>管理委託契約書</v>
          </cell>
          <cell r="E10156" t="str">
            <v>2007-04-01</v>
          </cell>
          <cell r="F10156" t="str">
            <v>2008-03-31</v>
          </cell>
          <cell r="G10156" t="str">
            <v>ビバシティメイノハマ</v>
          </cell>
          <cell r="H10156" t="str">
            <v>ビバシティ姪浜</v>
          </cell>
          <cell r="I10156" t="str">
            <v>ＥＶ保守料</v>
          </cell>
          <cell r="J10156" t="str">
            <v>1752000</v>
          </cell>
          <cell r="K10156" t="str">
            <v>2007-08-20</v>
          </cell>
          <cell r="L10156" t="str">
            <v>1</v>
          </cell>
          <cell r="M10156" t="str">
            <v>1</v>
          </cell>
          <cell r="N10156" t="str">
            <v>146000</v>
          </cell>
          <cell r="O10156" t="str">
            <v>7300</v>
          </cell>
          <cell r="P10156" t="str">
            <v>153300</v>
          </cell>
        </row>
        <row r="10157">
          <cell r="A10157" t="str">
            <v>020</v>
          </cell>
          <cell r="B10157" t="str">
            <v>201160</v>
          </cell>
          <cell r="C10157" t="str">
            <v>ビバシティ姪浜管理組合</v>
          </cell>
          <cell r="D10157" t="str">
            <v>管理委託契約書</v>
          </cell>
          <cell r="E10157" t="str">
            <v>2007-04-01</v>
          </cell>
          <cell r="F10157" t="str">
            <v>2008-03-31</v>
          </cell>
          <cell r="G10157" t="str">
            <v>ビバシティメイノハマ</v>
          </cell>
          <cell r="H10157" t="str">
            <v>ビバシティ姪浜</v>
          </cell>
          <cell r="I10157" t="str">
            <v>ＥＶ保守料</v>
          </cell>
          <cell r="J10157" t="str">
            <v>1752000</v>
          </cell>
          <cell r="K10157" t="str">
            <v>2007-09-20</v>
          </cell>
          <cell r="L10157" t="str">
            <v>1</v>
          </cell>
          <cell r="M10157" t="str">
            <v>1</v>
          </cell>
          <cell r="N10157" t="str">
            <v>146000</v>
          </cell>
          <cell r="O10157" t="str">
            <v>7300</v>
          </cell>
          <cell r="P10157" t="str">
            <v>153300</v>
          </cell>
        </row>
        <row r="10158">
          <cell r="A10158" t="str">
            <v>020</v>
          </cell>
          <cell r="B10158" t="str">
            <v>201160</v>
          </cell>
          <cell r="C10158" t="str">
            <v>ビバシティ姪浜管理組合</v>
          </cell>
          <cell r="D10158" t="str">
            <v>管理委託契約書</v>
          </cell>
          <cell r="E10158" t="str">
            <v>2007-04-01</v>
          </cell>
          <cell r="F10158" t="str">
            <v>2008-03-31</v>
          </cell>
          <cell r="G10158" t="str">
            <v>ビバシティメイノハマ</v>
          </cell>
          <cell r="H10158" t="str">
            <v>ビバシティ姪浜</v>
          </cell>
          <cell r="I10158" t="str">
            <v>ＥＶ保守料</v>
          </cell>
          <cell r="J10158" t="str">
            <v>1752000</v>
          </cell>
          <cell r="K10158" t="str">
            <v>2007-10-20</v>
          </cell>
          <cell r="L10158" t="str">
            <v>1</v>
          </cell>
          <cell r="M10158" t="str">
            <v>1</v>
          </cell>
          <cell r="N10158" t="str">
            <v>146000</v>
          </cell>
          <cell r="O10158" t="str">
            <v>7300</v>
          </cell>
          <cell r="P10158" t="str">
            <v>153300</v>
          </cell>
        </row>
        <row r="10159">
          <cell r="A10159" t="str">
            <v>020</v>
          </cell>
          <cell r="B10159" t="str">
            <v>201160</v>
          </cell>
          <cell r="C10159" t="str">
            <v>ビバシティ姪浜管理組合</v>
          </cell>
          <cell r="D10159" t="str">
            <v>管理委託契約書</v>
          </cell>
          <cell r="E10159" t="str">
            <v>2007-04-01</v>
          </cell>
          <cell r="F10159" t="str">
            <v>2008-03-31</v>
          </cell>
          <cell r="G10159" t="str">
            <v>ビバシティメイノハマ</v>
          </cell>
          <cell r="H10159" t="str">
            <v>ビバシティ姪浜</v>
          </cell>
          <cell r="I10159" t="str">
            <v>ＥＶ保守料</v>
          </cell>
          <cell r="J10159" t="str">
            <v>1752000</v>
          </cell>
          <cell r="K10159" t="str">
            <v>2007-11-20</v>
          </cell>
          <cell r="L10159" t="str">
            <v>1</v>
          </cell>
          <cell r="M10159" t="str">
            <v>1</v>
          </cell>
          <cell r="N10159" t="str">
            <v>146000</v>
          </cell>
          <cell r="O10159" t="str">
            <v>7300</v>
          </cell>
          <cell r="P10159" t="str">
            <v>153300</v>
          </cell>
        </row>
        <row r="10160">
          <cell r="A10160" t="str">
            <v>020</v>
          </cell>
          <cell r="B10160" t="str">
            <v>201160</v>
          </cell>
          <cell r="C10160" t="str">
            <v>ビバシティ姪浜管理組合</v>
          </cell>
          <cell r="D10160" t="str">
            <v>管理委託契約書</v>
          </cell>
          <cell r="E10160" t="str">
            <v>2007-04-01</v>
          </cell>
          <cell r="F10160" t="str">
            <v>2008-03-31</v>
          </cell>
          <cell r="G10160" t="str">
            <v>ビバシティメイノハマ</v>
          </cell>
          <cell r="H10160" t="str">
            <v>ビバシティ姪浜</v>
          </cell>
          <cell r="I10160" t="str">
            <v>ＥＶ保守料</v>
          </cell>
          <cell r="J10160" t="str">
            <v>1752000</v>
          </cell>
          <cell r="K10160" t="str">
            <v>2007-12-20</v>
          </cell>
          <cell r="L10160" t="str">
            <v>1</v>
          </cell>
          <cell r="M10160" t="str">
            <v>1</v>
          </cell>
          <cell r="N10160" t="str">
            <v>146000</v>
          </cell>
          <cell r="O10160" t="str">
            <v>7300</v>
          </cell>
          <cell r="P10160" t="str">
            <v>153300</v>
          </cell>
        </row>
        <row r="10161">
          <cell r="A10161" t="str">
            <v>020</v>
          </cell>
          <cell r="B10161" t="str">
            <v>201160</v>
          </cell>
          <cell r="C10161" t="str">
            <v>ビバシティ姪浜管理組合</v>
          </cell>
          <cell r="D10161" t="str">
            <v>管理委託契約書</v>
          </cell>
          <cell r="E10161" t="str">
            <v>2007-04-01</v>
          </cell>
          <cell r="F10161" t="str">
            <v>2008-03-31</v>
          </cell>
          <cell r="G10161" t="str">
            <v>ビバシティメイノハマ</v>
          </cell>
          <cell r="H10161" t="str">
            <v>ビバシティ姪浜</v>
          </cell>
          <cell r="I10161" t="str">
            <v>ＥＶ保守料</v>
          </cell>
          <cell r="J10161" t="str">
            <v>1752000</v>
          </cell>
          <cell r="K10161" t="str">
            <v>2008-01-20</v>
          </cell>
          <cell r="L10161" t="str">
            <v>1</v>
          </cell>
          <cell r="M10161" t="str">
            <v>1</v>
          </cell>
          <cell r="N10161" t="str">
            <v>146000</v>
          </cell>
          <cell r="O10161" t="str">
            <v>7300</v>
          </cell>
          <cell r="P10161" t="str">
            <v>153300</v>
          </cell>
        </row>
        <row r="10162">
          <cell r="A10162" t="str">
            <v>020</v>
          </cell>
          <cell r="B10162" t="str">
            <v>201160</v>
          </cell>
          <cell r="C10162" t="str">
            <v>ビバシティ姪浜管理組合</v>
          </cell>
          <cell r="D10162" t="str">
            <v>管理委託契約書</v>
          </cell>
          <cell r="E10162" t="str">
            <v>2007-04-01</v>
          </cell>
          <cell r="F10162" t="str">
            <v>2008-03-31</v>
          </cell>
          <cell r="G10162" t="str">
            <v>ビバシティメイノハマ</v>
          </cell>
          <cell r="H10162" t="str">
            <v>ビバシティ姪浜</v>
          </cell>
          <cell r="I10162" t="str">
            <v>ＥＶ保守料</v>
          </cell>
          <cell r="J10162" t="str">
            <v>1752000</v>
          </cell>
          <cell r="K10162" t="str">
            <v>2008-02-20</v>
          </cell>
          <cell r="L10162" t="str">
            <v>1</v>
          </cell>
          <cell r="M10162" t="str">
            <v>1</v>
          </cell>
          <cell r="N10162" t="str">
            <v>146000</v>
          </cell>
          <cell r="O10162" t="str">
            <v>7300</v>
          </cell>
          <cell r="P10162" t="str">
            <v>153300</v>
          </cell>
        </row>
        <row r="10163">
          <cell r="A10163" t="str">
            <v>020</v>
          </cell>
          <cell r="B10163" t="str">
            <v>201160</v>
          </cell>
          <cell r="C10163" t="str">
            <v>ビバシティ姪浜管理組合</v>
          </cell>
          <cell r="D10163" t="str">
            <v>管理委託契約書</v>
          </cell>
          <cell r="E10163" t="str">
            <v>2007-04-01</v>
          </cell>
          <cell r="F10163" t="str">
            <v>2008-03-31</v>
          </cell>
          <cell r="G10163" t="str">
            <v>ビバシティメイノハマ</v>
          </cell>
          <cell r="H10163" t="str">
            <v>ビバシティ姪浜</v>
          </cell>
          <cell r="I10163" t="str">
            <v>ＥＶ保守料</v>
          </cell>
          <cell r="J10163" t="str">
            <v>1752000</v>
          </cell>
          <cell r="K10163" t="str">
            <v>2008-03-20</v>
          </cell>
          <cell r="L10163" t="str">
            <v>1</v>
          </cell>
          <cell r="M10163" t="str">
            <v>1</v>
          </cell>
          <cell r="N10163" t="str">
            <v>146000</v>
          </cell>
          <cell r="O10163" t="str">
            <v>7300</v>
          </cell>
          <cell r="P10163" t="str">
            <v>153300</v>
          </cell>
        </row>
        <row r="10164">
          <cell r="A10164" t="str">
            <v>020</v>
          </cell>
          <cell r="B10164" t="str">
            <v>201160</v>
          </cell>
          <cell r="C10164" t="str">
            <v>ビバシティ姪浜管理組合</v>
          </cell>
          <cell r="D10164" t="str">
            <v>管理委託契約書</v>
          </cell>
          <cell r="E10164" t="str">
            <v>2007-04-01</v>
          </cell>
          <cell r="F10164" t="str">
            <v>2008-03-31</v>
          </cell>
          <cell r="G10164" t="str">
            <v>ビバシティメイノハマ</v>
          </cell>
          <cell r="H10164" t="str">
            <v>ビバシティ姪浜</v>
          </cell>
          <cell r="I10164" t="str">
            <v>管理委託費</v>
          </cell>
          <cell r="J10164" t="str">
            <v>2188800</v>
          </cell>
          <cell r="K10164" t="str">
            <v>2007-04-20</v>
          </cell>
          <cell r="L10164" t="str">
            <v>1</v>
          </cell>
          <cell r="M10164" t="str">
            <v>1</v>
          </cell>
          <cell r="N10164" t="str">
            <v>182400</v>
          </cell>
          <cell r="O10164" t="str">
            <v>9120</v>
          </cell>
          <cell r="P10164" t="str">
            <v>191520</v>
          </cell>
        </row>
        <row r="10165">
          <cell r="A10165" t="str">
            <v>020</v>
          </cell>
          <cell r="B10165" t="str">
            <v>201160</v>
          </cell>
          <cell r="C10165" t="str">
            <v>ビバシティ姪浜管理組合</v>
          </cell>
          <cell r="D10165" t="str">
            <v>管理委託契約書</v>
          </cell>
          <cell r="E10165" t="str">
            <v>2007-04-01</v>
          </cell>
          <cell r="F10165" t="str">
            <v>2008-03-31</v>
          </cell>
          <cell r="G10165" t="str">
            <v>ビバシティメイノハマ</v>
          </cell>
          <cell r="H10165" t="str">
            <v>ビバシティ姪浜</v>
          </cell>
          <cell r="I10165" t="str">
            <v>管理委託費</v>
          </cell>
          <cell r="J10165" t="str">
            <v>2188800</v>
          </cell>
          <cell r="K10165" t="str">
            <v>2007-05-20</v>
          </cell>
          <cell r="L10165" t="str">
            <v>1</v>
          </cell>
          <cell r="M10165" t="str">
            <v>1</v>
          </cell>
          <cell r="N10165" t="str">
            <v>182400</v>
          </cell>
          <cell r="O10165" t="str">
            <v>9120</v>
          </cell>
          <cell r="P10165" t="str">
            <v>191520</v>
          </cell>
        </row>
        <row r="10166">
          <cell r="A10166" t="str">
            <v>020</v>
          </cell>
          <cell r="B10166" t="str">
            <v>201160</v>
          </cell>
          <cell r="C10166" t="str">
            <v>ビバシティ姪浜管理組合</v>
          </cell>
          <cell r="D10166" t="str">
            <v>管理委託契約書</v>
          </cell>
          <cell r="E10166" t="str">
            <v>2007-04-01</v>
          </cell>
          <cell r="F10166" t="str">
            <v>2008-03-31</v>
          </cell>
          <cell r="G10166" t="str">
            <v>ビバシティメイノハマ</v>
          </cell>
          <cell r="H10166" t="str">
            <v>ビバシティ姪浜</v>
          </cell>
          <cell r="I10166" t="str">
            <v>管理委託費</v>
          </cell>
          <cell r="J10166" t="str">
            <v>2188800</v>
          </cell>
          <cell r="K10166" t="str">
            <v>2007-06-20</v>
          </cell>
          <cell r="L10166" t="str">
            <v>1</v>
          </cell>
          <cell r="M10166" t="str">
            <v>1</v>
          </cell>
          <cell r="N10166" t="str">
            <v>182400</v>
          </cell>
          <cell r="O10166" t="str">
            <v>9120</v>
          </cell>
          <cell r="P10166" t="str">
            <v>191520</v>
          </cell>
        </row>
        <row r="10167">
          <cell r="A10167" t="str">
            <v>020</v>
          </cell>
          <cell r="B10167" t="str">
            <v>201160</v>
          </cell>
          <cell r="C10167" t="str">
            <v>ビバシティ姪浜管理組合</v>
          </cell>
          <cell r="D10167" t="str">
            <v>管理委託契約書</v>
          </cell>
          <cell r="E10167" t="str">
            <v>2007-04-01</v>
          </cell>
          <cell r="F10167" t="str">
            <v>2008-03-31</v>
          </cell>
          <cell r="G10167" t="str">
            <v>ビバシティメイノハマ</v>
          </cell>
          <cell r="H10167" t="str">
            <v>ビバシティ姪浜</v>
          </cell>
          <cell r="I10167" t="str">
            <v>管理委託費</v>
          </cell>
          <cell r="J10167" t="str">
            <v>2188800</v>
          </cell>
          <cell r="K10167" t="str">
            <v>2007-07-20</v>
          </cell>
          <cell r="L10167" t="str">
            <v>1</v>
          </cell>
          <cell r="M10167" t="str">
            <v>1</v>
          </cell>
          <cell r="N10167" t="str">
            <v>182400</v>
          </cell>
          <cell r="O10167" t="str">
            <v>9120</v>
          </cell>
          <cell r="P10167" t="str">
            <v>191520</v>
          </cell>
        </row>
        <row r="10168">
          <cell r="A10168" t="str">
            <v>020</v>
          </cell>
          <cell r="B10168" t="str">
            <v>201160</v>
          </cell>
          <cell r="C10168" t="str">
            <v>ビバシティ姪浜管理組合</v>
          </cell>
          <cell r="D10168" t="str">
            <v>管理委託契約書</v>
          </cell>
          <cell r="E10168" t="str">
            <v>2007-04-01</v>
          </cell>
          <cell r="F10168" t="str">
            <v>2008-03-31</v>
          </cell>
          <cell r="G10168" t="str">
            <v>ビバシティメイノハマ</v>
          </cell>
          <cell r="H10168" t="str">
            <v>ビバシティ姪浜</v>
          </cell>
          <cell r="I10168" t="str">
            <v>管理委託費</v>
          </cell>
          <cell r="J10168" t="str">
            <v>2188800</v>
          </cell>
          <cell r="K10168" t="str">
            <v>2007-08-20</v>
          </cell>
          <cell r="L10168" t="str">
            <v>1</v>
          </cell>
          <cell r="M10168" t="str">
            <v>1</v>
          </cell>
          <cell r="N10168" t="str">
            <v>182400</v>
          </cell>
          <cell r="O10168" t="str">
            <v>9120</v>
          </cell>
          <cell r="P10168" t="str">
            <v>191520</v>
          </cell>
        </row>
        <row r="10169">
          <cell r="A10169" t="str">
            <v>020</v>
          </cell>
          <cell r="B10169" t="str">
            <v>201160</v>
          </cell>
          <cell r="C10169" t="str">
            <v>ビバシティ姪浜管理組合</v>
          </cell>
          <cell r="D10169" t="str">
            <v>管理委託契約書</v>
          </cell>
          <cell r="E10169" t="str">
            <v>2007-04-01</v>
          </cell>
          <cell r="F10169" t="str">
            <v>2008-03-31</v>
          </cell>
          <cell r="G10169" t="str">
            <v>ビバシティメイノハマ</v>
          </cell>
          <cell r="H10169" t="str">
            <v>ビバシティ姪浜</v>
          </cell>
          <cell r="I10169" t="str">
            <v>管理委託費</v>
          </cell>
          <cell r="J10169" t="str">
            <v>2188800</v>
          </cell>
          <cell r="K10169" t="str">
            <v>2007-09-20</v>
          </cell>
          <cell r="L10169" t="str">
            <v>1</v>
          </cell>
          <cell r="M10169" t="str">
            <v>1</v>
          </cell>
          <cell r="N10169" t="str">
            <v>182400</v>
          </cell>
          <cell r="O10169" t="str">
            <v>9120</v>
          </cell>
          <cell r="P10169" t="str">
            <v>191520</v>
          </cell>
        </row>
        <row r="10170">
          <cell r="A10170" t="str">
            <v>020</v>
          </cell>
          <cell r="B10170" t="str">
            <v>201160</v>
          </cell>
          <cell r="C10170" t="str">
            <v>ビバシティ姪浜管理組合</v>
          </cell>
          <cell r="D10170" t="str">
            <v>管理委託契約書</v>
          </cell>
          <cell r="E10170" t="str">
            <v>2007-04-01</v>
          </cell>
          <cell r="F10170" t="str">
            <v>2008-03-31</v>
          </cell>
          <cell r="G10170" t="str">
            <v>ビバシティメイノハマ</v>
          </cell>
          <cell r="H10170" t="str">
            <v>ビバシティ姪浜</v>
          </cell>
          <cell r="I10170" t="str">
            <v>管理委託費</v>
          </cell>
          <cell r="J10170" t="str">
            <v>2188800</v>
          </cell>
          <cell r="K10170" t="str">
            <v>2007-10-20</v>
          </cell>
          <cell r="L10170" t="str">
            <v>1</v>
          </cell>
          <cell r="M10170" t="str">
            <v>1</v>
          </cell>
          <cell r="N10170" t="str">
            <v>182400</v>
          </cell>
          <cell r="O10170" t="str">
            <v>9120</v>
          </cell>
          <cell r="P10170" t="str">
            <v>191520</v>
          </cell>
        </row>
        <row r="10171">
          <cell r="A10171" t="str">
            <v>020</v>
          </cell>
          <cell r="B10171" t="str">
            <v>201160</v>
          </cell>
          <cell r="C10171" t="str">
            <v>ビバシティ姪浜管理組合</v>
          </cell>
          <cell r="D10171" t="str">
            <v>管理委託契約書</v>
          </cell>
          <cell r="E10171" t="str">
            <v>2007-04-01</v>
          </cell>
          <cell r="F10171" t="str">
            <v>2008-03-31</v>
          </cell>
          <cell r="G10171" t="str">
            <v>ビバシティメイノハマ</v>
          </cell>
          <cell r="H10171" t="str">
            <v>ビバシティ姪浜</v>
          </cell>
          <cell r="I10171" t="str">
            <v>管理委託費</v>
          </cell>
          <cell r="J10171" t="str">
            <v>2188800</v>
          </cell>
          <cell r="K10171" t="str">
            <v>2007-11-20</v>
          </cell>
          <cell r="L10171" t="str">
            <v>1</v>
          </cell>
          <cell r="M10171" t="str">
            <v>1</v>
          </cell>
          <cell r="N10171" t="str">
            <v>182400</v>
          </cell>
          <cell r="O10171" t="str">
            <v>9120</v>
          </cell>
          <cell r="P10171" t="str">
            <v>191520</v>
          </cell>
        </row>
        <row r="10172">
          <cell r="A10172" t="str">
            <v>020</v>
          </cell>
          <cell r="B10172" t="str">
            <v>201160</v>
          </cell>
          <cell r="C10172" t="str">
            <v>ビバシティ姪浜管理組合</v>
          </cell>
          <cell r="D10172" t="str">
            <v>管理委託契約書</v>
          </cell>
          <cell r="E10172" t="str">
            <v>2007-04-01</v>
          </cell>
          <cell r="F10172" t="str">
            <v>2008-03-31</v>
          </cell>
          <cell r="G10172" t="str">
            <v>ビバシティメイノハマ</v>
          </cell>
          <cell r="H10172" t="str">
            <v>ビバシティ姪浜</v>
          </cell>
          <cell r="I10172" t="str">
            <v>管理委託費</v>
          </cell>
          <cell r="J10172" t="str">
            <v>2188800</v>
          </cell>
          <cell r="K10172" t="str">
            <v>2007-12-20</v>
          </cell>
          <cell r="L10172" t="str">
            <v>1</v>
          </cell>
          <cell r="M10172" t="str">
            <v>1</v>
          </cell>
          <cell r="N10172" t="str">
            <v>182400</v>
          </cell>
          <cell r="O10172" t="str">
            <v>9120</v>
          </cell>
          <cell r="P10172" t="str">
            <v>191520</v>
          </cell>
        </row>
        <row r="10173">
          <cell r="A10173" t="str">
            <v>020</v>
          </cell>
          <cell r="B10173" t="str">
            <v>201160</v>
          </cell>
          <cell r="C10173" t="str">
            <v>ビバシティ姪浜管理組合</v>
          </cell>
          <cell r="D10173" t="str">
            <v>管理委託契約書</v>
          </cell>
          <cell r="E10173" t="str">
            <v>2007-04-01</v>
          </cell>
          <cell r="F10173" t="str">
            <v>2008-03-31</v>
          </cell>
          <cell r="G10173" t="str">
            <v>ビバシティメイノハマ</v>
          </cell>
          <cell r="H10173" t="str">
            <v>ビバシティ姪浜</v>
          </cell>
          <cell r="I10173" t="str">
            <v>管理委託費</v>
          </cell>
          <cell r="J10173" t="str">
            <v>2188800</v>
          </cell>
          <cell r="K10173" t="str">
            <v>2008-01-20</v>
          </cell>
          <cell r="L10173" t="str">
            <v>1</v>
          </cell>
          <cell r="M10173" t="str">
            <v>1</v>
          </cell>
          <cell r="N10173" t="str">
            <v>182400</v>
          </cell>
          <cell r="O10173" t="str">
            <v>9120</v>
          </cell>
          <cell r="P10173" t="str">
            <v>191520</v>
          </cell>
        </row>
        <row r="10174">
          <cell r="A10174" t="str">
            <v>020</v>
          </cell>
          <cell r="B10174" t="str">
            <v>201160</v>
          </cell>
          <cell r="C10174" t="str">
            <v>ビバシティ姪浜管理組合</v>
          </cell>
          <cell r="D10174" t="str">
            <v>管理委託契約書</v>
          </cell>
          <cell r="E10174" t="str">
            <v>2007-04-01</v>
          </cell>
          <cell r="F10174" t="str">
            <v>2008-03-31</v>
          </cell>
          <cell r="G10174" t="str">
            <v>ビバシティメイノハマ</v>
          </cell>
          <cell r="H10174" t="str">
            <v>ビバシティ姪浜</v>
          </cell>
          <cell r="I10174" t="str">
            <v>管理委託費</v>
          </cell>
          <cell r="J10174" t="str">
            <v>2188800</v>
          </cell>
          <cell r="K10174" t="str">
            <v>2008-02-20</v>
          </cell>
          <cell r="L10174" t="str">
            <v>1</v>
          </cell>
          <cell r="M10174" t="str">
            <v>1</v>
          </cell>
          <cell r="N10174" t="str">
            <v>182400</v>
          </cell>
          <cell r="O10174" t="str">
            <v>9120</v>
          </cell>
          <cell r="P10174" t="str">
            <v>191520</v>
          </cell>
        </row>
        <row r="10175">
          <cell r="A10175" t="str">
            <v>020</v>
          </cell>
          <cell r="B10175" t="str">
            <v>201160</v>
          </cell>
          <cell r="C10175" t="str">
            <v>ビバシティ姪浜管理組合</v>
          </cell>
          <cell r="D10175" t="str">
            <v>管理委託契約書</v>
          </cell>
          <cell r="E10175" t="str">
            <v>2007-04-01</v>
          </cell>
          <cell r="F10175" t="str">
            <v>2008-03-31</v>
          </cell>
          <cell r="G10175" t="str">
            <v>ビバシティメイノハマ</v>
          </cell>
          <cell r="H10175" t="str">
            <v>ビバシティ姪浜</v>
          </cell>
          <cell r="I10175" t="str">
            <v>管理委託費</v>
          </cell>
          <cell r="J10175" t="str">
            <v>2188800</v>
          </cell>
          <cell r="K10175" t="str">
            <v>2008-03-20</v>
          </cell>
          <cell r="L10175" t="str">
            <v>1</v>
          </cell>
          <cell r="M10175" t="str">
            <v>1</v>
          </cell>
          <cell r="N10175" t="str">
            <v>182400</v>
          </cell>
          <cell r="O10175" t="str">
            <v>9120</v>
          </cell>
          <cell r="P10175" t="str">
            <v>191520</v>
          </cell>
        </row>
        <row r="10176">
          <cell r="A10176" t="str">
            <v>020</v>
          </cell>
          <cell r="B10176" t="str">
            <v>201160</v>
          </cell>
          <cell r="C10176" t="str">
            <v>ビバシティ姪浜管理組合</v>
          </cell>
          <cell r="D10176" t="str">
            <v>管理委託契約書</v>
          </cell>
          <cell r="E10176" t="str">
            <v>2007-04-01</v>
          </cell>
          <cell r="F10176" t="str">
            <v>2008-03-31</v>
          </cell>
          <cell r="G10176" t="str">
            <v>ビバシティメイノハマ</v>
          </cell>
          <cell r="H10176" t="str">
            <v>ビバシティ姪浜</v>
          </cell>
          <cell r="I10176" t="str">
            <v>管理員業務</v>
          </cell>
          <cell r="J10176" t="str">
            <v>3804000</v>
          </cell>
          <cell r="K10176" t="str">
            <v>2007-04-20</v>
          </cell>
          <cell r="L10176" t="str">
            <v>1</v>
          </cell>
          <cell r="M10176" t="str">
            <v>1</v>
          </cell>
          <cell r="N10176" t="str">
            <v>317000</v>
          </cell>
          <cell r="O10176" t="str">
            <v>15850</v>
          </cell>
          <cell r="P10176" t="str">
            <v>332850</v>
          </cell>
        </row>
        <row r="10177">
          <cell r="A10177" t="str">
            <v>020</v>
          </cell>
          <cell r="B10177" t="str">
            <v>201160</v>
          </cell>
          <cell r="C10177" t="str">
            <v>ビバシティ姪浜管理組合</v>
          </cell>
          <cell r="D10177" t="str">
            <v>管理委託契約書</v>
          </cell>
          <cell r="E10177" t="str">
            <v>2007-04-01</v>
          </cell>
          <cell r="F10177" t="str">
            <v>2008-03-31</v>
          </cell>
          <cell r="G10177" t="str">
            <v>ビバシティメイノハマ</v>
          </cell>
          <cell r="H10177" t="str">
            <v>ビバシティ姪浜</v>
          </cell>
          <cell r="I10177" t="str">
            <v>管理員業務</v>
          </cell>
          <cell r="J10177" t="str">
            <v>3804000</v>
          </cell>
          <cell r="K10177" t="str">
            <v>2007-05-20</v>
          </cell>
          <cell r="L10177" t="str">
            <v>1</v>
          </cell>
          <cell r="M10177" t="str">
            <v>1</v>
          </cell>
          <cell r="N10177" t="str">
            <v>317000</v>
          </cell>
          <cell r="O10177" t="str">
            <v>15850</v>
          </cell>
          <cell r="P10177" t="str">
            <v>332850</v>
          </cell>
        </row>
        <row r="10178">
          <cell r="A10178" t="str">
            <v>020</v>
          </cell>
          <cell r="B10178" t="str">
            <v>201160</v>
          </cell>
          <cell r="C10178" t="str">
            <v>ビバシティ姪浜管理組合</v>
          </cell>
          <cell r="D10178" t="str">
            <v>管理委託契約書</v>
          </cell>
          <cell r="E10178" t="str">
            <v>2007-04-01</v>
          </cell>
          <cell r="F10178" t="str">
            <v>2008-03-31</v>
          </cell>
          <cell r="G10178" t="str">
            <v>ビバシティメイノハマ</v>
          </cell>
          <cell r="H10178" t="str">
            <v>ビバシティ姪浜</v>
          </cell>
          <cell r="I10178" t="str">
            <v>管理員業務</v>
          </cell>
          <cell r="J10178" t="str">
            <v>3804000</v>
          </cell>
          <cell r="K10178" t="str">
            <v>2007-06-20</v>
          </cell>
          <cell r="L10178" t="str">
            <v>1</v>
          </cell>
          <cell r="M10178" t="str">
            <v>1</v>
          </cell>
          <cell r="N10178" t="str">
            <v>317000</v>
          </cell>
          <cell r="O10178" t="str">
            <v>15850</v>
          </cell>
          <cell r="P10178" t="str">
            <v>332850</v>
          </cell>
        </row>
        <row r="10179">
          <cell r="A10179" t="str">
            <v>020</v>
          </cell>
          <cell r="B10179" t="str">
            <v>201160</v>
          </cell>
          <cell r="C10179" t="str">
            <v>ビバシティ姪浜管理組合</v>
          </cell>
          <cell r="D10179" t="str">
            <v>管理委託契約書</v>
          </cell>
          <cell r="E10179" t="str">
            <v>2007-04-01</v>
          </cell>
          <cell r="F10179" t="str">
            <v>2008-03-31</v>
          </cell>
          <cell r="G10179" t="str">
            <v>ビバシティメイノハマ</v>
          </cell>
          <cell r="H10179" t="str">
            <v>ビバシティ姪浜</v>
          </cell>
          <cell r="I10179" t="str">
            <v>管理員業務</v>
          </cell>
          <cell r="J10179" t="str">
            <v>3804000</v>
          </cell>
          <cell r="K10179" t="str">
            <v>2007-07-20</v>
          </cell>
          <cell r="L10179" t="str">
            <v>1</v>
          </cell>
          <cell r="M10179" t="str">
            <v>1</v>
          </cell>
          <cell r="N10179" t="str">
            <v>317000</v>
          </cell>
          <cell r="O10179" t="str">
            <v>15850</v>
          </cell>
          <cell r="P10179" t="str">
            <v>332850</v>
          </cell>
        </row>
        <row r="10180">
          <cell r="A10180" t="str">
            <v>020</v>
          </cell>
          <cell r="B10180" t="str">
            <v>201160</v>
          </cell>
          <cell r="C10180" t="str">
            <v>ビバシティ姪浜管理組合</v>
          </cell>
          <cell r="D10180" t="str">
            <v>管理委託契約書</v>
          </cell>
          <cell r="E10180" t="str">
            <v>2007-04-01</v>
          </cell>
          <cell r="F10180" t="str">
            <v>2008-03-31</v>
          </cell>
          <cell r="G10180" t="str">
            <v>ビバシティメイノハマ</v>
          </cell>
          <cell r="H10180" t="str">
            <v>ビバシティ姪浜</v>
          </cell>
          <cell r="I10180" t="str">
            <v>管理員業務</v>
          </cell>
          <cell r="J10180" t="str">
            <v>3804000</v>
          </cell>
          <cell r="K10180" t="str">
            <v>2007-08-20</v>
          </cell>
          <cell r="L10180" t="str">
            <v>1</v>
          </cell>
          <cell r="M10180" t="str">
            <v>1</v>
          </cell>
          <cell r="N10180" t="str">
            <v>317000</v>
          </cell>
          <cell r="O10180" t="str">
            <v>15850</v>
          </cell>
          <cell r="P10180" t="str">
            <v>332850</v>
          </cell>
        </row>
        <row r="10181">
          <cell r="A10181" t="str">
            <v>020</v>
          </cell>
          <cell r="B10181" t="str">
            <v>201160</v>
          </cell>
          <cell r="C10181" t="str">
            <v>ビバシティ姪浜管理組合</v>
          </cell>
          <cell r="D10181" t="str">
            <v>管理委託契約書</v>
          </cell>
          <cell r="E10181" t="str">
            <v>2007-04-01</v>
          </cell>
          <cell r="F10181" t="str">
            <v>2008-03-31</v>
          </cell>
          <cell r="G10181" t="str">
            <v>ビバシティメイノハマ</v>
          </cell>
          <cell r="H10181" t="str">
            <v>ビバシティ姪浜</v>
          </cell>
          <cell r="I10181" t="str">
            <v>管理員業務</v>
          </cell>
          <cell r="J10181" t="str">
            <v>3804000</v>
          </cell>
          <cell r="K10181" t="str">
            <v>2007-09-20</v>
          </cell>
          <cell r="L10181" t="str">
            <v>1</v>
          </cell>
          <cell r="M10181" t="str">
            <v>1</v>
          </cell>
          <cell r="N10181" t="str">
            <v>317000</v>
          </cell>
          <cell r="O10181" t="str">
            <v>15850</v>
          </cell>
          <cell r="P10181" t="str">
            <v>332850</v>
          </cell>
        </row>
        <row r="10182">
          <cell r="A10182" t="str">
            <v>020</v>
          </cell>
          <cell r="B10182" t="str">
            <v>201160</v>
          </cell>
          <cell r="C10182" t="str">
            <v>ビバシティ姪浜管理組合</v>
          </cell>
          <cell r="D10182" t="str">
            <v>管理委託契約書</v>
          </cell>
          <cell r="E10182" t="str">
            <v>2007-04-01</v>
          </cell>
          <cell r="F10182" t="str">
            <v>2008-03-31</v>
          </cell>
          <cell r="G10182" t="str">
            <v>ビバシティメイノハマ</v>
          </cell>
          <cell r="H10182" t="str">
            <v>ビバシティ姪浜</v>
          </cell>
          <cell r="I10182" t="str">
            <v>管理員業務</v>
          </cell>
          <cell r="J10182" t="str">
            <v>3804000</v>
          </cell>
          <cell r="K10182" t="str">
            <v>2007-10-20</v>
          </cell>
          <cell r="L10182" t="str">
            <v>1</v>
          </cell>
          <cell r="M10182" t="str">
            <v>1</v>
          </cell>
          <cell r="N10182" t="str">
            <v>317000</v>
          </cell>
          <cell r="O10182" t="str">
            <v>15850</v>
          </cell>
          <cell r="P10182" t="str">
            <v>332850</v>
          </cell>
        </row>
        <row r="10183">
          <cell r="A10183" t="str">
            <v>020</v>
          </cell>
          <cell r="B10183" t="str">
            <v>201160</v>
          </cell>
          <cell r="C10183" t="str">
            <v>ビバシティ姪浜管理組合</v>
          </cell>
          <cell r="D10183" t="str">
            <v>管理委託契約書</v>
          </cell>
          <cell r="E10183" t="str">
            <v>2007-04-01</v>
          </cell>
          <cell r="F10183" t="str">
            <v>2008-03-31</v>
          </cell>
          <cell r="G10183" t="str">
            <v>ビバシティメイノハマ</v>
          </cell>
          <cell r="H10183" t="str">
            <v>ビバシティ姪浜</v>
          </cell>
          <cell r="I10183" t="str">
            <v>管理員業務</v>
          </cell>
          <cell r="J10183" t="str">
            <v>3804000</v>
          </cell>
          <cell r="K10183" t="str">
            <v>2007-11-20</v>
          </cell>
          <cell r="L10183" t="str">
            <v>1</v>
          </cell>
          <cell r="M10183" t="str">
            <v>1</v>
          </cell>
          <cell r="N10183" t="str">
            <v>317000</v>
          </cell>
          <cell r="O10183" t="str">
            <v>15850</v>
          </cell>
          <cell r="P10183" t="str">
            <v>332850</v>
          </cell>
        </row>
        <row r="10184">
          <cell r="A10184" t="str">
            <v>020</v>
          </cell>
          <cell r="B10184" t="str">
            <v>201160</v>
          </cell>
          <cell r="C10184" t="str">
            <v>ビバシティ姪浜管理組合</v>
          </cell>
          <cell r="D10184" t="str">
            <v>管理委託契約書</v>
          </cell>
          <cell r="E10184" t="str">
            <v>2007-04-01</v>
          </cell>
          <cell r="F10184" t="str">
            <v>2008-03-31</v>
          </cell>
          <cell r="G10184" t="str">
            <v>ビバシティメイノハマ</v>
          </cell>
          <cell r="H10184" t="str">
            <v>ビバシティ姪浜</v>
          </cell>
          <cell r="I10184" t="str">
            <v>管理員業務</v>
          </cell>
          <cell r="J10184" t="str">
            <v>3804000</v>
          </cell>
          <cell r="K10184" t="str">
            <v>2007-12-20</v>
          </cell>
          <cell r="L10184" t="str">
            <v>1</v>
          </cell>
          <cell r="M10184" t="str">
            <v>1</v>
          </cell>
          <cell r="N10184" t="str">
            <v>317000</v>
          </cell>
          <cell r="O10184" t="str">
            <v>15850</v>
          </cell>
          <cell r="P10184" t="str">
            <v>332850</v>
          </cell>
        </row>
        <row r="10185">
          <cell r="A10185" t="str">
            <v>020</v>
          </cell>
          <cell r="B10185" t="str">
            <v>201160</v>
          </cell>
          <cell r="C10185" t="str">
            <v>ビバシティ姪浜管理組合</v>
          </cell>
          <cell r="D10185" t="str">
            <v>管理委託契約書</v>
          </cell>
          <cell r="E10185" t="str">
            <v>2007-04-01</v>
          </cell>
          <cell r="F10185" t="str">
            <v>2008-03-31</v>
          </cell>
          <cell r="G10185" t="str">
            <v>ビバシティメイノハマ</v>
          </cell>
          <cell r="H10185" t="str">
            <v>ビバシティ姪浜</v>
          </cell>
          <cell r="I10185" t="str">
            <v>管理員業務</v>
          </cell>
          <cell r="J10185" t="str">
            <v>3804000</v>
          </cell>
          <cell r="K10185" t="str">
            <v>2008-01-20</v>
          </cell>
          <cell r="L10185" t="str">
            <v>1</v>
          </cell>
          <cell r="M10185" t="str">
            <v>1</v>
          </cell>
          <cell r="N10185" t="str">
            <v>317000</v>
          </cell>
          <cell r="O10185" t="str">
            <v>15850</v>
          </cell>
          <cell r="P10185" t="str">
            <v>332850</v>
          </cell>
        </row>
        <row r="10186">
          <cell r="A10186" t="str">
            <v>020</v>
          </cell>
          <cell r="B10186" t="str">
            <v>201160</v>
          </cell>
          <cell r="C10186" t="str">
            <v>ビバシティ姪浜管理組合</v>
          </cell>
          <cell r="D10186" t="str">
            <v>管理委託契約書</v>
          </cell>
          <cell r="E10186" t="str">
            <v>2007-04-01</v>
          </cell>
          <cell r="F10186" t="str">
            <v>2008-03-31</v>
          </cell>
          <cell r="G10186" t="str">
            <v>ビバシティメイノハマ</v>
          </cell>
          <cell r="H10186" t="str">
            <v>ビバシティ姪浜</v>
          </cell>
          <cell r="I10186" t="str">
            <v>管理員業務</v>
          </cell>
          <cell r="J10186" t="str">
            <v>3804000</v>
          </cell>
          <cell r="K10186" t="str">
            <v>2008-02-20</v>
          </cell>
          <cell r="L10186" t="str">
            <v>1</v>
          </cell>
          <cell r="M10186" t="str">
            <v>1</v>
          </cell>
          <cell r="N10186" t="str">
            <v>317000</v>
          </cell>
          <cell r="O10186" t="str">
            <v>15850</v>
          </cell>
          <cell r="P10186" t="str">
            <v>332850</v>
          </cell>
        </row>
        <row r="10187">
          <cell r="A10187" t="str">
            <v>020</v>
          </cell>
          <cell r="B10187" t="str">
            <v>201160</v>
          </cell>
          <cell r="C10187" t="str">
            <v>ビバシティ姪浜管理組合</v>
          </cell>
          <cell r="D10187" t="str">
            <v>管理委託契約書</v>
          </cell>
          <cell r="E10187" t="str">
            <v>2007-04-01</v>
          </cell>
          <cell r="F10187" t="str">
            <v>2008-03-31</v>
          </cell>
          <cell r="G10187" t="str">
            <v>ビバシティメイノハマ</v>
          </cell>
          <cell r="H10187" t="str">
            <v>ビバシティ姪浜</v>
          </cell>
          <cell r="I10187" t="str">
            <v>管理員業務</v>
          </cell>
          <cell r="J10187" t="str">
            <v>3804000</v>
          </cell>
          <cell r="K10187" t="str">
            <v>2008-03-20</v>
          </cell>
          <cell r="L10187" t="str">
            <v>1</v>
          </cell>
          <cell r="M10187" t="str">
            <v>1</v>
          </cell>
          <cell r="N10187" t="str">
            <v>317000</v>
          </cell>
          <cell r="O10187" t="str">
            <v>15850</v>
          </cell>
          <cell r="P10187" t="str">
            <v>332850</v>
          </cell>
        </row>
        <row r="10188">
          <cell r="A10188" t="str">
            <v>020</v>
          </cell>
          <cell r="B10188" t="str">
            <v>201160</v>
          </cell>
          <cell r="C10188" t="str">
            <v>ビバシティ姪浜管理組合</v>
          </cell>
          <cell r="D10188" t="str">
            <v>管理委託契約書</v>
          </cell>
          <cell r="E10188" t="str">
            <v>2007-04-01</v>
          </cell>
          <cell r="F10188" t="str">
            <v>2008-03-31</v>
          </cell>
          <cell r="G10188" t="str">
            <v>ビバシティメイノハマ</v>
          </cell>
          <cell r="H10188" t="str">
            <v>ビバシティ姪浜</v>
          </cell>
          <cell r="I10188" t="str">
            <v>機械警備業務</v>
          </cell>
          <cell r="J10188" t="str">
            <v>600000</v>
          </cell>
          <cell r="K10188" t="str">
            <v>2007-04-20</v>
          </cell>
          <cell r="L10188" t="str">
            <v>1</v>
          </cell>
          <cell r="M10188" t="str">
            <v>1</v>
          </cell>
          <cell r="N10188" t="str">
            <v>50000</v>
          </cell>
          <cell r="O10188" t="str">
            <v>2500</v>
          </cell>
          <cell r="P10188" t="str">
            <v>52500</v>
          </cell>
        </row>
        <row r="10189">
          <cell r="A10189" t="str">
            <v>020</v>
          </cell>
          <cell r="B10189" t="str">
            <v>201160</v>
          </cell>
          <cell r="C10189" t="str">
            <v>ビバシティ姪浜管理組合</v>
          </cell>
          <cell r="D10189" t="str">
            <v>管理委託契約書</v>
          </cell>
          <cell r="E10189" t="str">
            <v>2007-04-01</v>
          </cell>
          <cell r="F10189" t="str">
            <v>2008-03-31</v>
          </cell>
          <cell r="G10189" t="str">
            <v>ビバシティメイノハマ</v>
          </cell>
          <cell r="H10189" t="str">
            <v>ビバシティ姪浜</v>
          </cell>
          <cell r="I10189" t="str">
            <v>機械警備業務</v>
          </cell>
          <cell r="J10189" t="str">
            <v>600000</v>
          </cell>
          <cell r="K10189" t="str">
            <v>2007-05-20</v>
          </cell>
          <cell r="L10189" t="str">
            <v>1</v>
          </cell>
          <cell r="M10189" t="str">
            <v>1</v>
          </cell>
          <cell r="N10189" t="str">
            <v>50000</v>
          </cell>
          <cell r="O10189" t="str">
            <v>2500</v>
          </cell>
          <cell r="P10189" t="str">
            <v>52500</v>
          </cell>
        </row>
        <row r="10190">
          <cell r="A10190" t="str">
            <v>020</v>
          </cell>
          <cell r="B10190" t="str">
            <v>201160</v>
          </cell>
          <cell r="C10190" t="str">
            <v>ビバシティ姪浜管理組合</v>
          </cell>
          <cell r="D10190" t="str">
            <v>管理委託契約書</v>
          </cell>
          <cell r="E10190" t="str">
            <v>2007-04-01</v>
          </cell>
          <cell r="F10190" t="str">
            <v>2008-03-31</v>
          </cell>
          <cell r="G10190" t="str">
            <v>ビバシティメイノハマ</v>
          </cell>
          <cell r="H10190" t="str">
            <v>ビバシティ姪浜</v>
          </cell>
          <cell r="I10190" t="str">
            <v>機械警備業務</v>
          </cell>
          <cell r="J10190" t="str">
            <v>600000</v>
          </cell>
          <cell r="K10190" t="str">
            <v>2007-06-20</v>
          </cell>
          <cell r="L10190" t="str">
            <v>1</v>
          </cell>
          <cell r="M10190" t="str">
            <v>1</v>
          </cell>
          <cell r="N10190" t="str">
            <v>50000</v>
          </cell>
          <cell r="O10190" t="str">
            <v>2500</v>
          </cell>
          <cell r="P10190" t="str">
            <v>52500</v>
          </cell>
        </row>
        <row r="10191">
          <cell r="A10191" t="str">
            <v>020</v>
          </cell>
          <cell r="B10191" t="str">
            <v>201160</v>
          </cell>
          <cell r="C10191" t="str">
            <v>ビバシティ姪浜管理組合</v>
          </cell>
          <cell r="D10191" t="str">
            <v>管理委託契約書</v>
          </cell>
          <cell r="E10191" t="str">
            <v>2007-04-01</v>
          </cell>
          <cell r="F10191" t="str">
            <v>2008-03-31</v>
          </cell>
          <cell r="G10191" t="str">
            <v>ビバシティメイノハマ</v>
          </cell>
          <cell r="H10191" t="str">
            <v>ビバシティ姪浜</v>
          </cell>
          <cell r="I10191" t="str">
            <v>機械警備業務</v>
          </cell>
          <cell r="J10191" t="str">
            <v>600000</v>
          </cell>
          <cell r="K10191" t="str">
            <v>2007-07-20</v>
          </cell>
          <cell r="L10191" t="str">
            <v>1</v>
          </cell>
          <cell r="M10191" t="str">
            <v>1</v>
          </cell>
          <cell r="N10191" t="str">
            <v>50000</v>
          </cell>
          <cell r="O10191" t="str">
            <v>2500</v>
          </cell>
          <cell r="P10191" t="str">
            <v>52500</v>
          </cell>
        </row>
        <row r="10192">
          <cell r="A10192" t="str">
            <v>020</v>
          </cell>
          <cell r="B10192" t="str">
            <v>201160</v>
          </cell>
          <cell r="C10192" t="str">
            <v>ビバシティ姪浜管理組合</v>
          </cell>
          <cell r="D10192" t="str">
            <v>管理委託契約書</v>
          </cell>
          <cell r="E10192" t="str">
            <v>2007-04-01</v>
          </cell>
          <cell r="F10192" t="str">
            <v>2008-03-31</v>
          </cell>
          <cell r="G10192" t="str">
            <v>ビバシティメイノハマ</v>
          </cell>
          <cell r="H10192" t="str">
            <v>ビバシティ姪浜</v>
          </cell>
          <cell r="I10192" t="str">
            <v>機械警備業務</v>
          </cell>
          <cell r="J10192" t="str">
            <v>600000</v>
          </cell>
          <cell r="K10192" t="str">
            <v>2007-08-20</v>
          </cell>
          <cell r="L10192" t="str">
            <v>1</v>
          </cell>
          <cell r="M10192" t="str">
            <v>1</v>
          </cell>
          <cell r="N10192" t="str">
            <v>50000</v>
          </cell>
          <cell r="O10192" t="str">
            <v>2500</v>
          </cell>
          <cell r="P10192" t="str">
            <v>52500</v>
          </cell>
        </row>
        <row r="10193">
          <cell r="A10193" t="str">
            <v>020</v>
          </cell>
          <cell r="B10193" t="str">
            <v>201160</v>
          </cell>
          <cell r="C10193" t="str">
            <v>ビバシティ姪浜管理組合</v>
          </cell>
          <cell r="D10193" t="str">
            <v>管理委託契約書</v>
          </cell>
          <cell r="E10193" t="str">
            <v>2007-04-01</v>
          </cell>
          <cell r="F10193" t="str">
            <v>2008-03-31</v>
          </cell>
          <cell r="G10193" t="str">
            <v>ビバシティメイノハマ</v>
          </cell>
          <cell r="H10193" t="str">
            <v>ビバシティ姪浜</v>
          </cell>
          <cell r="I10193" t="str">
            <v>機械警備業務</v>
          </cell>
          <cell r="J10193" t="str">
            <v>600000</v>
          </cell>
          <cell r="K10193" t="str">
            <v>2007-09-20</v>
          </cell>
          <cell r="L10193" t="str">
            <v>1</v>
          </cell>
          <cell r="M10193" t="str">
            <v>1</v>
          </cell>
          <cell r="N10193" t="str">
            <v>50000</v>
          </cell>
          <cell r="O10193" t="str">
            <v>2500</v>
          </cell>
          <cell r="P10193" t="str">
            <v>52500</v>
          </cell>
        </row>
        <row r="10194">
          <cell r="A10194" t="str">
            <v>020</v>
          </cell>
          <cell r="B10194" t="str">
            <v>201160</v>
          </cell>
          <cell r="C10194" t="str">
            <v>ビバシティ姪浜管理組合</v>
          </cell>
          <cell r="D10194" t="str">
            <v>管理委託契約書</v>
          </cell>
          <cell r="E10194" t="str">
            <v>2007-04-01</v>
          </cell>
          <cell r="F10194" t="str">
            <v>2008-03-31</v>
          </cell>
          <cell r="G10194" t="str">
            <v>ビバシティメイノハマ</v>
          </cell>
          <cell r="H10194" t="str">
            <v>ビバシティ姪浜</v>
          </cell>
          <cell r="I10194" t="str">
            <v>機械警備業務</v>
          </cell>
          <cell r="J10194" t="str">
            <v>600000</v>
          </cell>
          <cell r="K10194" t="str">
            <v>2007-10-20</v>
          </cell>
          <cell r="L10194" t="str">
            <v>1</v>
          </cell>
          <cell r="M10194" t="str">
            <v>1</v>
          </cell>
          <cell r="N10194" t="str">
            <v>50000</v>
          </cell>
          <cell r="O10194" t="str">
            <v>2500</v>
          </cell>
          <cell r="P10194" t="str">
            <v>52500</v>
          </cell>
        </row>
        <row r="10195">
          <cell r="A10195" t="str">
            <v>020</v>
          </cell>
          <cell r="B10195" t="str">
            <v>201160</v>
          </cell>
          <cell r="C10195" t="str">
            <v>ビバシティ姪浜管理組合</v>
          </cell>
          <cell r="D10195" t="str">
            <v>管理委託契約書</v>
          </cell>
          <cell r="E10195" t="str">
            <v>2007-04-01</v>
          </cell>
          <cell r="F10195" t="str">
            <v>2008-03-31</v>
          </cell>
          <cell r="G10195" t="str">
            <v>ビバシティメイノハマ</v>
          </cell>
          <cell r="H10195" t="str">
            <v>ビバシティ姪浜</v>
          </cell>
          <cell r="I10195" t="str">
            <v>機械警備業務</v>
          </cell>
          <cell r="J10195" t="str">
            <v>600000</v>
          </cell>
          <cell r="K10195" t="str">
            <v>2007-11-20</v>
          </cell>
          <cell r="L10195" t="str">
            <v>1</v>
          </cell>
          <cell r="M10195" t="str">
            <v>1</v>
          </cell>
          <cell r="N10195" t="str">
            <v>50000</v>
          </cell>
          <cell r="O10195" t="str">
            <v>2500</v>
          </cell>
          <cell r="P10195" t="str">
            <v>52500</v>
          </cell>
        </row>
        <row r="10196">
          <cell r="A10196" t="str">
            <v>020</v>
          </cell>
          <cell r="B10196" t="str">
            <v>201160</v>
          </cell>
          <cell r="C10196" t="str">
            <v>ビバシティ姪浜管理組合</v>
          </cell>
          <cell r="D10196" t="str">
            <v>管理委託契約書</v>
          </cell>
          <cell r="E10196" t="str">
            <v>2007-04-01</v>
          </cell>
          <cell r="F10196" t="str">
            <v>2008-03-31</v>
          </cell>
          <cell r="G10196" t="str">
            <v>ビバシティメイノハマ</v>
          </cell>
          <cell r="H10196" t="str">
            <v>ビバシティ姪浜</v>
          </cell>
          <cell r="I10196" t="str">
            <v>機械警備業務</v>
          </cell>
          <cell r="J10196" t="str">
            <v>600000</v>
          </cell>
          <cell r="K10196" t="str">
            <v>2007-12-20</v>
          </cell>
          <cell r="L10196" t="str">
            <v>1</v>
          </cell>
          <cell r="M10196" t="str">
            <v>1</v>
          </cell>
          <cell r="N10196" t="str">
            <v>50000</v>
          </cell>
          <cell r="O10196" t="str">
            <v>2500</v>
          </cell>
          <cell r="P10196" t="str">
            <v>52500</v>
          </cell>
        </row>
        <row r="10197">
          <cell r="A10197" t="str">
            <v>020</v>
          </cell>
          <cell r="B10197" t="str">
            <v>201160</v>
          </cell>
          <cell r="C10197" t="str">
            <v>ビバシティ姪浜管理組合</v>
          </cell>
          <cell r="D10197" t="str">
            <v>管理委託契約書</v>
          </cell>
          <cell r="E10197" t="str">
            <v>2007-04-01</v>
          </cell>
          <cell r="F10197" t="str">
            <v>2008-03-31</v>
          </cell>
          <cell r="G10197" t="str">
            <v>ビバシティメイノハマ</v>
          </cell>
          <cell r="H10197" t="str">
            <v>ビバシティ姪浜</v>
          </cell>
          <cell r="I10197" t="str">
            <v>機械警備業務</v>
          </cell>
          <cell r="J10197" t="str">
            <v>600000</v>
          </cell>
          <cell r="K10197" t="str">
            <v>2008-01-20</v>
          </cell>
          <cell r="L10197" t="str">
            <v>1</v>
          </cell>
          <cell r="M10197" t="str">
            <v>1</v>
          </cell>
          <cell r="N10197" t="str">
            <v>50000</v>
          </cell>
          <cell r="O10197" t="str">
            <v>2500</v>
          </cell>
          <cell r="P10197" t="str">
            <v>52500</v>
          </cell>
        </row>
        <row r="10198">
          <cell r="A10198" t="str">
            <v>020</v>
          </cell>
          <cell r="B10198" t="str">
            <v>201160</v>
          </cell>
          <cell r="C10198" t="str">
            <v>ビバシティ姪浜管理組合</v>
          </cell>
          <cell r="D10198" t="str">
            <v>管理委託契約書</v>
          </cell>
          <cell r="E10198" t="str">
            <v>2007-04-01</v>
          </cell>
          <cell r="F10198" t="str">
            <v>2008-03-31</v>
          </cell>
          <cell r="G10198" t="str">
            <v>ビバシティメイノハマ</v>
          </cell>
          <cell r="H10198" t="str">
            <v>ビバシティ姪浜</v>
          </cell>
          <cell r="I10198" t="str">
            <v>機械警備業務</v>
          </cell>
          <cell r="J10198" t="str">
            <v>600000</v>
          </cell>
          <cell r="K10198" t="str">
            <v>2008-02-20</v>
          </cell>
          <cell r="L10198" t="str">
            <v>1</v>
          </cell>
          <cell r="M10198" t="str">
            <v>1</v>
          </cell>
          <cell r="N10198" t="str">
            <v>50000</v>
          </cell>
          <cell r="O10198" t="str">
            <v>2500</v>
          </cell>
          <cell r="P10198" t="str">
            <v>52500</v>
          </cell>
        </row>
        <row r="10199">
          <cell r="A10199" t="str">
            <v>020</v>
          </cell>
          <cell r="B10199" t="str">
            <v>201160</v>
          </cell>
          <cell r="C10199" t="str">
            <v>ビバシティ姪浜管理組合</v>
          </cell>
          <cell r="D10199" t="str">
            <v>管理委託契約書</v>
          </cell>
          <cell r="E10199" t="str">
            <v>2007-04-01</v>
          </cell>
          <cell r="F10199" t="str">
            <v>2008-03-31</v>
          </cell>
          <cell r="G10199" t="str">
            <v>ビバシティメイノハマ</v>
          </cell>
          <cell r="H10199" t="str">
            <v>ビバシティ姪浜</v>
          </cell>
          <cell r="I10199" t="str">
            <v>機械警備業務</v>
          </cell>
          <cell r="J10199" t="str">
            <v>600000</v>
          </cell>
          <cell r="K10199" t="str">
            <v>2008-03-20</v>
          </cell>
          <cell r="L10199" t="str">
            <v>1</v>
          </cell>
          <cell r="M10199" t="str">
            <v>1</v>
          </cell>
          <cell r="N10199" t="str">
            <v>50000</v>
          </cell>
          <cell r="O10199" t="str">
            <v>2500</v>
          </cell>
          <cell r="P10199" t="str">
            <v>52500</v>
          </cell>
        </row>
        <row r="10200">
          <cell r="A10200" t="str">
            <v>020</v>
          </cell>
          <cell r="B10200" t="str">
            <v>201160</v>
          </cell>
          <cell r="C10200" t="str">
            <v>ビバシティ姪浜管理組合</v>
          </cell>
          <cell r="D10200" t="str">
            <v>管理委託契約書</v>
          </cell>
          <cell r="E10200" t="str">
            <v>2007-04-01</v>
          </cell>
          <cell r="F10200" t="str">
            <v>2008-03-31</v>
          </cell>
          <cell r="G10200" t="str">
            <v>ビバシティメイノハマ</v>
          </cell>
          <cell r="H10200" t="str">
            <v>ビバシティ姪浜</v>
          </cell>
          <cell r="I10200" t="str">
            <v>消防用設備</v>
          </cell>
          <cell r="J10200" t="str">
            <v>480000</v>
          </cell>
          <cell r="K10200" t="str">
            <v>2007-04-20</v>
          </cell>
          <cell r="M10200" t="str">
            <v>1</v>
          </cell>
          <cell r="N10200" t="str">
            <v>40000</v>
          </cell>
          <cell r="O10200" t="str">
            <v>2000</v>
          </cell>
          <cell r="P10200" t="str">
            <v>42000</v>
          </cell>
        </row>
        <row r="10201">
          <cell r="A10201" t="str">
            <v>020</v>
          </cell>
          <cell r="B10201" t="str">
            <v>201160</v>
          </cell>
          <cell r="C10201" t="str">
            <v>ビバシティ姪浜管理組合</v>
          </cell>
          <cell r="D10201" t="str">
            <v>管理委託契約書</v>
          </cell>
          <cell r="E10201" t="str">
            <v>2007-04-01</v>
          </cell>
          <cell r="F10201" t="str">
            <v>2008-03-31</v>
          </cell>
          <cell r="G10201" t="str">
            <v>ビバシティメイノハマ</v>
          </cell>
          <cell r="H10201" t="str">
            <v>ビバシティ姪浜</v>
          </cell>
          <cell r="I10201" t="str">
            <v>消防用設備</v>
          </cell>
          <cell r="J10201" t="str">
            <v>480000</v>
          </cell>
          <cell r="K10201" t="str">
            <v>2007-05-20</v>
          </cell>
          <cell r="M10201" t="str">
            <v>1</v>
          </cell>
          <cell r="N10201" t="str">
            <v>40000</v>
          </cell>
          <cell r="O10201" t="str">
            <v>2000</v>
          </cell>
          <cell r="P10201" t="str">
            <v>42000</v>
          </cell>
        </row>
        <row r="10202">
          <cell r="A10202" t="str">
            <v>020</v>
          </cell>
          <cell r="B10202" t="str">
            <v>201160</v>
          </cell>
          <cell r="C10202" t="str">
            <v>ビバシティ姪浜管理組合</v>
          </cell>
          <cell r="D10202" t="str">
            <v>管理委託契約書</v>
          </cell>
          <cell r="E10202" t="str">
            <v>2007-04-01</v>
          </cell>
          <cell r="F10202" t="str">
            <v>2008-03-31</v>
          </cell>
          <cell r="G10202" t="str">
            <v>ビバシティメイノハマ</v>
          </cell>
          <cell r="H10202" t="str">
            <v>ビバシティ姪浜</v>
          </cell>
          <cell r="I10202" t="str">
            <v>消防用設備</v>
          </cell>
          <cell r="J10202" t="str">
            <v>480000</v>
          </cell>
          <cell r="K10202" t="str">
            <v>2007-06-20</v>
          </cell>
          <cell r="M10202" t="str">
            <v>1</v>
          </cell>
          <cell r="N10202" t="str">
            <v>40000</v>
          </cell>
          <cell r="O10202" t="str">
            <v>2000</v>
          </cell>
          <cell r="P10202" t="str">
            <v>42000</v>
          </cell>
        </row>
        <row r="10203">
          <cell r="A10203" t="str">
            <v>020</v>
          </cell>
          <cell r="B10203" t="str">
            <v>201160</v>
          </cell>
          <cell r="C10203" t="str">
            <v>ビバシティ姪浜管理組合</v>
          </cell>
          <cell r="D10203" t="str">
            <v>管理委託契約書</v>
          </cell>
          <cell r="E10203" t="str">
            <v>2007-04-01</v>
          </cell>
          <cell r="F10203" t="str">
            <v>2008-03-31</v>
          </cell>
          <cell r="G10203" t="str">
            <v>ビバシティメイノハマ</v>
          </cell>
          <cell r="H10203" t="str">
            <v>ビバシティ姪浜</v>
          </cell>
          <cell r="I10203" t="str">
            <v>消防用設備</v>
          </cell>
          <cell r="J10203" t="str">
            <v>480000</v>
          </cell>
          <cell r="K10203" t="str">
            <v>2007-07-20</v>
          </cell>
          <cell r="M10203" t="str">
            <v>1</v>
          </cell>
          <cell r="N10203" t="str">
            <v>40000</v>
          </cell>
          <cell r="O10203" t="str">
            <v>2000</v>
          </cell>
          <cell r="P10203" t="str">
            <v>42000</v>
          </cell>
        </row>
        <row r="10204">
          <cell r="A10204" t="str">
            <v>020</v>
          </cell>
          <cell r="B10204" t="str">
            <v>201160</v>
          </cell>
          <cell r="C10204" t="str">
            <v>ビバシティ姪浜管理組合</v>
          </cell>
          <cell r="D10204" t="str">
            <v>管理委託契約書</v>
          </cell>
          <cell r="E10204" t="str">
            <v>2007-04-01</v>
          </cell>
          <cell r="F10204" t="str">
            <v>2008-03-31</v>
          </cell>
          <cell r="G10204" t="str">
            <v>ビバシティメイノハマ</v>
          </cell>
          <cell r="H10204" t="str">
            <v>ビバシティ姪浜</v>
          </cell>
          <cell r="I10204" t="str">
            <v>消防用設備</v>
          </cell>
          <cell r="J10204" t="str">
            <v>480000</v>
          </cell>
          <cell r="K10204" t="str">
            <v>2007-08-20</v>
          </cell>
          <cell r="M10204" t="str">
            <v>1</v>
          </cell>
          <cell r="N10204" t="str">
            <v>40000</v>
          </cell>
          <cell r="O10204" t="str">
            <v>2000</v>
          </cell>
          <cell r="P10204" t="str">
            <v>42000</v>
          </cell>
        </row>
        <row r="10205">
          <cell r="A10205" t="str">
            <v>020</v>
          </cell>
          <cell r="B10205" t="str">
            <v>201160</v>
          </cell>
          <cell r="C10205" t="str">
            <v>ビバシティ姪浜管理組合</v>
          </cell>
          <cell r="D10205" t="str">
            <v>管理委託契約書</v>
          </cell>
          <cell r="E10205" t="str">
            <v>2007-04-01</v>
          </cell>
          <cell r="F10205" t="str">
            <v>2008-03-31</v>
          </cell>
          <cell r="G10205" t="str">
            <v>ビバシティメイノハマ</v>
          </cell>
          <cell r="H10205" t="str">
            <v>ビバシティ姪浜</v>
          </cell>
          <cell r="I10205" t="str">
            <v>消防用設備</v>
          </cell>
          <cell r="J10205" t="str">
            <v>480000</v>
          </cell>
          <cell r="K10205" t="str">
            <v>2007-09-20</v>
          </cell>
          <cell r="L10205" t="str">
            <v>1</v>
          </cell>
          <cell r="M10205" t="str">
            <v>1</v>
          </cell>
          <cell r="N10205" t="str">
            <v>40000</v>
          </cell>
          <cell r="O10205" t="str">
            <v>2000</v>
          </cell>
          <cell r="P10205" t="str">
            <v>42000</v>
          </cell>
        </row>
        <row r="10206">
          <cell r="A10206" t="str">
            <v>020</v>
          </cell>
          <cell r="B10206" t="str">
            <v>201160</v>
          </cell>
          <cell r="C10206" t="str">
            <v>ビバシティ姪浜管理組合</v>
          </cell>
          <cell r="D10206" t="str">
            <v>管理委託契約書</v>
          </cell>
          <cell r="E10206" t="str">
            <v>2007-04-01</v>
          </cell>
          <cell r="F10206" t="str">
            <v>2008-03-31</v>
          </cell>
          <cell r="G10206" t="str">
            <v>ビバシティメイノハマ</v>
          </cell>
          <cell r="H10206" t="str">
            <v>ビバシティ姪浜</v>
          </cell>
          <cell r="I10206" t="str">
            <v>消防用設備</v>
          </cell>
          <cell r="J10206" t="str">
            <v>480000</v>
          </cell>
          <cell r="K10206" t="str">
            <v>2007-10-20</v>
          </cell>
          <cell r="M10206" t="str">
            <v>1</v>
          </cell>
          <cell r="N10206" t="str">
            <v>40000</v>
          </cell>
          <cell r="O10206" t="str">
            <v>2000</v>
          </cell>
          <cell r="P10206" t="str">
            <v>42000</v>
          </cell>
        </row>
        <row r="10207">
          <cell r="A10207" t="str">
            <v>020</v>
          </cell>
          <cell r="B10207" t="str">
            <v>201160</v>
          </cell>
          <cell r="C10207" t="str">
            <v>ビバシティ姪浜管理組合</v>
          </cell>
          <cell r="D10207" t="str">
            <v>管理委託契約書</v>
          </cell>
          <cell r="E10207" t="str">
            <v>2007-04-01</v>
          </cell>
          <cell r="F10207" t="str">
            <v>2008-03-31</v>
          </cell>
          <cell r="G10207" t="str">
            <v>ビバシティメイノハマ</v>
          </cell>
          <cell r="H10207" t="str">
            <v>ビバシティ姪浜</v>
          </cell>
          <cell r="I10207" t="str">
            <v>消防用設備</v>
          </cell>
          <cell r="J10207" t="str">
            <v>480000</v>
          </cell>
          <cell r="K10207" t="str">
            <v>2007-11-20</v>
          </cell>
          <cell r="M10207" t="str">
            <v>1</v>
          </cell>
          <cell r="N10207" t="str">
            <v>40000</v>
          </cell>
          <cell r="O10207" t="str">
            <v>2000</v>
          </cell>
          <cell r="P10207" t="str">
            <v>42000</v>
          </cell>
        </row>
        <row r="10208">
          <cell r="A10208" t="str">
            <v>020</v>
          </cell>
          <cell r="B10208" t="str">
            <v>201160</v>
          </cell>
          <cell r="C10208" t="str">
            <v>ビバシティ姪浜管理組合</v>
          </cell>
          <cell r="D10208" t="str">
            <v>管理委託契約書</v>
          </cell>
          <cell r="E10208" t="str">
            <v>2007-04-01</v>
          </cell>
          <cell r="F10208" t="str">
            <v>2008-03-31</v>
          </cell>
          <cell r="G10208" t="str">
            <v>ビバシティメイノハマ</v>
          </cell>
          <cell r="H10208" t="str">
            <v>ビバシティ姪浜</v>
          </cell>
          <cell r="I10208" t="str">
            <v>消防用設備</v>
          </cell>
          <cell r="J10208" t="str">
            <v>480000</v>
          </cell>
          <cell r="K10208" t="str">
            <v>2007-12-20</v>
          </cell>
          <cell r="M10208" t="str">
            <v>1</v>
          </cell>
          <cell r="N10208" t="str">
            <v>40000</v>
          </cell>
          <cell r="O10208" t="str">
            <v>2000</v>
          </cell>
          <cell r="P10208" t="str">
            <v>42000</v>
          </cell>
        </row>
        <row r="10209">
          <cell r="A10209" t="str">
            <v>020</v>
          </cell>
          <cell r="B10209" t="str">
            <v>201160</v>
          </cell>
          <cell r="C10209" t="str">
            <v>ビバシティ姪浜管理組合</v>
          </cell>
          <cell r="D10209" t="str">
            <v>管理委託契約書</v>
          </cell>
          <cell r="E10209" t="str">
            <v>2007-04-01</v>
          </cell>
          <cell r="F10209" t="str">
            <v>2008-03-31</v>
          </cell>
          <cell r="G10209" t="str">
            <v>ビバシティメイノハマ</v>
          </cell>
          <cell r="H10209" t="str">
            <v>ビバシティ姪浜</v>
          </cell>
          <cell r="I10209" t="str">
            <v>消防用設備</v>
          </cell>
          <cell r="J10209" t="str">
            <v>480000</v>
          </cell>
          <cell r="K10209" t="str">
            <v>2008-01-20</v>
          </cell>
          <cell r="M10209" t="str">
            <v>1</v>
          </cell>
          <cell r="N10209" t="str">
            <v>40000</v>
          </cell>
          <cell r="O10209" t="str">
            <v>2000</v>
          </cell>
          <cell r="P10209" t="str">
            <v>42000</v>
          </cell>
        </row>
        <row r="10210">
          <cell r="A10210" t="str">
            <v>020</v>
          </cell>
          <cell r="B10210" t="str">
            <v>201160</v>
          </cell>
          <cell r="C10210" t="str">
            <v>ビバシティ姪浜管理組合</v>
          </cell>
          <cell r="D10210" t="str">
            <v>管理委託契約書</v>
          </cell>
          <cell r="E10210" t="str">
            <v>2007-04-01</v>
          </cell>
          <cell r="F10210" t="str">
            <v>2008-03-31</v>
          </cell>
          <cell r="G10210" t="str">
            <v>ビバシティメイノハマ</v>
          </cell>
          <cell r="H10210" t="str">
            <v>ビバシティ姪浜</v>
          </cell>
          <cell r="I10210" t="str">
            <v>消防用設備</v>
          </cell>
          <cell r="J10210" t="str">
            <v>480000</v>
          </cell>
          <cell r="K10210" t="str">
            <v>2008-02-20</v>
          </cell>
          <cell r="M10210" t="str">
            <v>1</v>
          </cell>
          <cell r="N10210" t="str">
            <v>40000</v>
          </cell>
          <cell r="O10210" t="str">
            <v>2000</v>
          </cell>
          <cell r="P10210" t="str">
            <v>42000</v>
          </cell>
        </row>
        <row r="10211">
          <cell r="A10211" t="str">
            <v>020</v>
          </cell>
          <cell r="B10211" t="str">
            <v>201160</v>
          </cell>
          <cell r="C10211" t="str">
            <v>ビバシティ姪浜管理組合</v>
          </cell>
          <cell r="D10211" t="str">
            <v>管理委託契約書</v>
          </cell>
          <cell r="E10211" t="str">
            <v>2007-04-01</v>
          </cell>
          <cell r="F10211" t="str">
            <v>2008-03-31</v>
          </cell>
          <cell r="G10211" t="str">
            <v>ビバシティメイノハマ</v>
          </cell>
          <cell r="H10211" t="str">
            <v>ビバシティ姪浜</v>
          </cell>
          <cell r="I10211" t="str">
            <v>消防用設備</v>
          </cell>
          <cell r="J10211" t="str">
            <v>480000</v>
          </cell>
          <cell r="K10211" t="str">
            <v>2008-03-20</v>
          </cell>
          <cell r="L10211" t="str">
            <v>1</v>
          </cell>
          <cell r="M10211" t="str">
            <v>1</v>
          </cell>
          <cell r="N10211" t="str">
            <v>40000</v>
          </cell>
          <cell r="O10211" t="str">
            <v>2000</v>
          </cell>
          <cell r="P10211" t="str">
            <v>42000</v>
          </cell>
        </row>
        <row r="10212">
          <cell r="A10212" t="str">
            <v>020</v>
          </cell>
          <cell r="B10212" t="str">
            <v>201160</v>
          </cell>
          <cell r="C10212" t="str">
            <v>ビバシティ姪浜管理組合</v>
          </cell>
          <cell r="D10212" t="str">
            <v>管理委託契約書</v>
          </cell>
          <cell r="E10212" t="str">
            <v>2007-04-01</v>
          </cell>
          <cell r="F10212" t="str">
            <v>2008-03-31</v>
          </cell>
          <cell r="G10212" t="str">
            <v>ビバシティメイノハマ</v>
          </cell>
          <cell r="H10212" t="str">
            <v>ビバシティ姪浜</v>
          </cell>
          <cell r="I10212" t="str">
            <v>設備巡回点検業務</v>
          </cell>
          <cell r="J10212" t="str">
            <v>187200</v>
          </cell>
          <cell r="K10212" t="str">
            <v>2007-04-20</v>
          </cell>
          <cell r="L10212" t="str">
            <v>1</v>
          </cell>
          <cell r="M10212" t="str">
            <v>1</v>
          </cell>
          <cell r="N10212" t="str">
            <v>15600</v>
          </cell>
          <cell r="O10212" t="str">
            <v>780</v>
          </cell>
          <cell r="P10212" t="str">
            <v>16380</v>
          </cell>
        </row>
        <row r="10213">
          <cell r="A10213" t="str">
            <v>020</v>
          </cell>
          <cell r="B10213" t="str">
            <v>201160</v>
          </cell>
          <cell r="C10213" t="str">
            <v>ビバシティ姪浜管理組合</v>
          </cell>
          <cell r="D10213" t="str">
            <v>管理委託契約書</v>
          </cell>
          <cell r="E10213" t="str">
            <v>2007-04-01</v>
          </cell>
          <cell r="F10213" t="str">
            <v>2008-03-31</v>
          </cell>
          <cell r="G10213" t="str">
            <v>ビバシティメイノハマ</v>
          </cell>
          <cell r="H10213" t="str">
            <v>ビバシティ姪浜</v>
          </cell>
          <cell r="I10213" t="str">
            <v>設備巡回点検業務</v>
          </cell>
          <cell r="J10213" t="str">
            <v>187200</v>
          </cell>
          <cell r="K10213" t="str">
            <v>2007-05-20</v>
          </cell>
          <cell r="L10213" t="str">
            <v>1</v>
          </cell>
          <cell r="M10213" t="str">
            <v>1</v>
          </cell>
          <cell r="N10213" t="str">
            <v>15600</v>
          </cell>
          <cell r="O10213" t="str">
            <v>780</v>
          </cell>
          <cell r="P10213" t="str">
            <v>16380</v>
          </cell>
        </row>
        <row r="10214">
          <cell r="A10214" t="str">
            <v>020</v>
          </cell>
          <cell r="B10214" t="str">
            <v>201160</v>
          </cell>
          <cell r="C10214" t="str">
            <v>ビバシティ姪浜管理組合</v>
          </cell>
          <cell r="D10214" t="str">
            <v>管理委託契約書</v>
          </cell>
          <cell r="E10214" t="str">
            <v>2007-04-01</v>
          </cell>
          <cell r="F10214" t="str">
            <v>2008-03-31</v>
          </cell>
          <cell r="G10214" t="str">
            <v>ビバシティメイノハマ</v>
          </cell>
          <cell r="H10214" t="str">
            <v>ビバシティ姪浜</v>
          </cell>
          <cell r="I10214" t="str">
            <v>設備巡回点検業務</v>
          </cell>
          <cell r="J10214" t="str">
            <v>187200</v>
          </cell>
          <cell r="K10214" t="str">
            <v>2007-06-20</v>
          </cell>
          <cell r="L10214" t="str">
            <v>1</v>
          </cell>
          <cell r="M10214" t="str">
            <v>1</v>
          </cell>
          <cell r="N10214" t="str">
            <v>15600</v>
          </cell>
          <cell r="O10214" t="str">
            <v>780</v>
          </cell>
          <cell r="P10214" t="str">
            <v>16380</v>
          </cell>
        </row>
        <row r="10215">
          <cell r="A10215" t="str">
            <v>020</v>
          </cell>
          <cell r="B10215" t="str">
            <v>201160</v>
          </cell>
          <cell r="C10215" t="str">
            <v>ビバシティ姪浜管理組合</v>
          </cell>
          <cell r="D10215" t="str">
            <v>管理委託契約書</v>
          </cell>
          <cell r="E10215" t="str">
            <v>2007-04-01</v>
          </cell>
          <cell r="F10215" t="str">
            <v>2008-03-31</v>
          </cell>
          <cell r="G10215" t="str">
            <v>ビバシティメイノハマ</v>
          </cell>
          <cell r="H10215" t="str">
            <v>ビバシティ姪浜</v>
          </cell>
          <cell r="I10215" t="str">
            <v>設備巡回点検業務</v>
          </cell>
          <cell r="J10215" t="str">
            <v>187200</v>
          </cell>
          <cell r="K10215" t="str">
            <v>2007-07-20</v>
          </cell>
          <cell r="L10215" t="str">
            <v>1</v>
          </cell>
          <cell r="M10215" t="str">
            <v>1</v>
          </cell>
          <cell r="N10215" t="str">
            <v>15600</v>
          </cell>
          <cell r="O10215" t="str">
            <v>780</v>
          </cell>
          <cell r="P10215" t="str">
            <v>16380</v>
          </cell>
        </row>
        <row r="10216">
          <cell r="A10216" t="str">
            <v>020</v>
          </cell>
          <cell r="B10216" t="str">
            <v>201160</v>
          </cell>
          <cell r="C10216" t="str">
            <v>ビバシティ姪浜管理組合</v>
          </cell>
          <cell r="D10216" t="str">
            <v>管理委託契約書</v>
          </cell>
          <cell r="E10216" t="str">
            <v>2007-04-01</v>
          </cell>
          <cell r="F10216" t="str">
            <v>2008-03-31</v>
          </cell>
          <cell r="G10216" t="str">
            <v>ビバシティメイノハマ</v>
          </cell>
          <cell r="H10216" t="str">
            <v>ビバシティ姪浜</v>
          </cell>
          <cell r="I10216" t="str">
            <v>設備巡回点検業務</v>
          </cell>
          <cell r="J10216" t="str">
            <v>187200</v>
          </cell>
          <cell r="K10216" t="str">
            <v>2007-08-20</v>
          </cell>
          <cell r="L10216" t="str">
            <v>1</v>
          </cell>
          <cell r="M10216" t="str">
            <v>1</v>
          </cell>
          <cell r="N10216" t="str">
            <v>15600</v>
          </cell>
          <cell r="O10216" t="str">
            <v>780</v>
          </cell>
          <cell r="P10216" t="str">
            <v>16380</v>
          </cell>
        </row>
        <row r="10217">
          <cell r="A10217" t="str">
            <v>020</v>
          </cell>
          <cell r="B10217" t="str">
            <v>201160</v>
          </cell>
          <cell r="C10217" t="str">
            <v>ビバシティ姪浜管理組合</v>
          </cell>
          <cell r="D10217" t="str">
            <v>管理委託契約書</v>
          </cell>
          <cell r="E10217" t="str">
            <v>2007-04-01</v>
          </cell>
          <cell r="F10217" t="str">
            <v>2008-03-31</v>
          </cell>
          <cell r="G10217" t="str">
            <v>ビバシティメイノハマ</v>
          </cell>
          <cell r="H10217" t="str">
            <v>ビバシティ姪浜</v>
          </cell>
          <cell r="I10217" t="str">
            <v>設備巡回点検業務</v>
          </cell>
          <cell r="J10217" t="str">
            <v>187200</v>
          </cell>
          <cell r="K10217" t="str">
            <v>2007-09-20</v>
          </cell>
          <cell r="L10217" t="str">
            <v>1</v>
          </cell>
          <cell r="M10217" t="str">
            <v>1</v>
          </cell>
          <cell r="N10217" t="str">
            <v>15600</v>
          </cell>
          <cell r="O10217" t="str">
            <v>780</v>
          </cell>
          <cell r="P10217" t="str">
            <v>16380</v>
          </cell>
        </row>
        <row r="10218">
          <cell r="A10218" t="str">
            <v>020</v>
          </cell>
          <cell r="B10218" t="str">
            <v>201160</v>
          </cell>
          <cell r="C10218" t="str">
            <v>ビバシティ姪浜管理組合</v>
          </cell>
          <cell r="D10218" t="str">
            <v>管理委託契約書</v>
          </cell>
          <cell r="E10218" t="str">
            <v>2007-04-01</v>
          </cell>
          <cell r="F10218" t="str">
            <v>2008-03-31</v>
          </cell>
          <cell r="G10218" t="str">
            <v>ビバシティメイノハマ</v>
          </cell>
          <cell r="H10218" t="str">
            <v>ビバシティ姪浜</v>
          </cell>
          <cell r="I10218" t="str">
            <v>設備巡回点検業務</v>
          </cell>
          <cell r="J10218" t="str">
            <v>187200</v>
          </cell>
          <cell r="K10218" t="str">
            <v>2007-10-20</v>
          </cell>
          <cell r="L10218" t="str">
            <v>1</v>
          </cell>
          <cell r="M10218" t="str">
            <v>1</v>
          </cell>
          <cell r="N10218" t="str">
            <v>15600</v>
          </cell>
          <cell r="O10218" t="str">
            <v>780</v>
          </cell>
          <cell r="P10218" t="str">
            <v>16380</v>
          </cell>
        </row>
        <row r="10219">
          <cell r="A10219" t="str">
            <v>020</v>
          </cell>
          <cell r="B10219" t="str">
            <v>201160</v>
          </cell>
          <cell r="C10219" t="str">
            <v>ビバシティ姪浜管理組合</v>
          </cell>
          <cell r="D10219" t="str">
            <v>管理委託契約書</v>
          </cell>
          <cell r="E10219" t="str">
            <v>2007-04-01</v>
          </cell>
          <cell r="F10219" t="str">
            <v>2008-03-31</v>
          </cell>
          <cell r="G10219" t="str">
            <v>ビバシティメイノハマ</v>
          </cell>
          <cell r="H10219" t="str">
            <v>ビバシティ姪浜</v>
          </cell>
          <cell r="I10219" t="str">
            <v>設備巡回点検業務</v>
          </cell>
          <cell r="J10219" t="str">
            <v>187200</v>
          </cell>
          <cell r="K10219" t="str">
            <v>2007-11-20</v>
          </cell>
          <cell r="L10219" t="str">
            <v>1</v>
          </cell>
          <cell r="M10219" t="str">
            <v>1</v>
          </cell>
          <cell r="N10219" t="str">
            <v>15600</v>
          </cell>
          <cell r="O10219" t="str">
            <v>780</v>
          </cell>
          <cell r="P10219" t="str">
            <v>16380</v>
          </cell>
        </row>
        <row r="10220">
          <cell r="A10220" t="str">
            <v>020</v>
          </cell>
          <cell r="B10220" t="str">
            <v>201160</v>
          </cell>
          <cell r="C10220" t="str">
            <v>ビバシティ姪浜管理組合</v>
          </cell>
          <cell r="D10220" t="str">
            <v>管理委託契約書</v>
          </cell>
          <cell r="E10220" t="str">
            <v>2007-04-01</v>
          </cell>
          <cell r="F10220" t="str">
            <v>2008-03-31</v>
          </cell>
          <cell r="G10220" t="str">
            <v>ビバシティメイノハマ</v>
          </cell>
          <cell r="H10220" t="str">
            <v>ビバシティ姪浜</v>
          </cell>
          <cell r="I10220" t="str">
            <v>設備巡回点検業務</v>
          </cell>
          <cell r="J10220" t="str">
            <v>187200</v>
          </cell>
          <cell r="K10220" t="str">
            <v>2007-12-20</v>
          </cell>
          <cell r="L10220" t="str">
            <v>1</v>
          </cell>
          <cell r="M10220" t="str">
            <v>1</v>
          </cell>
          <cell r="N10220" t="str">
            <v>15600</v>
          </cell>
          <cell r="O10220" t="str">
            <v>780</v>
          </cell>
          <cell r="P10220" t="str">
            <v>16380</v>
          </cell>
        </row>
        <row r="10221">
          <cell r="A10221" t="str">
            <v>020</v>
          </cell>
          <cell r="B10221" t="str">
            <v>201160</v>
          </cell>
          <cell r="C10221" t="str">
            <v>ビバシティ姪浜管理組合</v>
          </cell>
          <cell r="D10221" t="str">
            <v>管理委託契約書</v>
          </cell>
          <cell r="E10221" t="str">
            <v>2007-04-01</v>
          </cell>
          <cell r="F10221" t="str">
            <v>2008-03-31</v>
          </cell>
          <cell r="G10221" t="str">
            <v>ビバシティメイノハマ</v>
          </cell>
          <cell r="H10221" t="str">
            <v>ビバシティ姪浜</v>
          </cell>
          <cell r="I10221" t="str">
            <v>設備巡回点検業務</v>
          </cell>
          <cell r="J10221" t="str">
            <v>187200</v>
          </cell>
          <cell r="K10221" t="str">
            <v>2008-01-20</v>
          </cell>
          <cell r="L10221" t="str">
            <v>1</v>
          </cell>
          <cell r="M10221" t="str">
            <v>1</v>
          </cell>
          <cell r="N10221" t="str">
            <v>15600</v>
          </cell>
          <cell r="O10221" t="str">
            <v>780</v>
          </cell>
          <cell r="P10221" t="str">
            <v>16380</v>
          </cell>
        </row>
        <row r="10222">
          <cell r="A10222" t="str">
            <v>020</v>
          </cell>
          <cell r="B10222" t="str">
            <v>201160</v>
          </cell>
          <cell r="C10222" t="str">
            <v>ビバシティ姪浜管理組合</v>
          </cell>
          <cell r="D10222" t="str">
            <v>管理委託契約書</v>
          </cell>
          <cell r="E10222" t="str">
            <v>2007-04-01</v>
          </cell>
          <cell r="F10222" t="str">
            <v>2008-03-31</v>
          </cell>
          <cell r="G10222" t="str">
            <v>ビバシティメイノハマ</v>
          </cell>
          <cell r="H10222" t="str">
            <v>ビバシティ姪浜</v>
          </cell>
          <cell r="I10222" t="str">
            <v>設備巡回点検業務</v>
          </cell>
          <cell r="J10222" t="str">
            <v>187200</v>
          </cell>
          <cell r="K10222" t="str">
            <v>2008-02-20</v>
          </cell>
          <cell r="L10222" t="str">
            <v>1</v>
          </cell>
          <cell r="M10222" t="str">
            <v>1</v>
          </cell>
          <cell r="N10222" t="str">
            <v>15600</v>
          </cell>
          <cell r="O10222" t="str">
            <v>780</v>
          </cell>
          <cell r="P10222" t="str">
            <v>16380</v>
          </cell>
        </row>
        <row r="10223">
          <cell r="A10223" t="str">
            <v>020</v>
          </cell>
          <cell r="B10223" t="str">
            <v>201160</v>
          </cell>
          <cell r="C10223" t="str">
            <v>ビバシティ姪浜管理組合</v>
          </cell>
          <cell r="D10223" t="str">
            <v>管理委託契約書</v>
          </cell>
          <cell r="E10223" t="str">
            <v>2007-04-01</v>
          </cell>
          <cell r="F10223" t="str">
            <v>2008-03-31</v>
          </cell>
          <cell r="G10223" t="str">
            <v>ビバシティメイノハマ</v>
          </cell>
          <cell r="H10223" t="str">
            <v>ビバシティ姪浜</v>
          </cell>
          <cell r="I10223" t="str">
            <v>設備巡回点検業務</v>
          </cell>
          <cell r="J10223" t="str">
            <v>187200</v>
          </cell>
          <cell r="K10223" t="str">
            <v>2008-03-20</v>
          </cell>
          <cell r="L10223" t="str">
            <v>1</v>
          </cell>
          <cell r="M10223" t="str">
            <v>1</v>
          </cell>
          <cell r="N10223" t="str">
            <v>15600</v>
          </cell>
          <cell r="O10223" t="str">
            <v>780</v>
          </cell>
          <cell r="P10223" t="str">
            <v>16380</v>
          </cell>
        </row>
        <row r="10224">
          <cell r="A10224" t="str">
            <v>020</v>
          </cell>
          <cell r="B10224" t="str">
            <v>201160</v>
          </cell>
          <cell r="C10224" t="str">
            <v>ビバシティ姪浜管理組合</v>
          </cell>
          <cell r="D10224" t="str">
            <v>管理委託契約書</v>
          </cell>
          <cell r="E10224" t="str">
            <v>2007-04-01</v>
          </cell>
          <cell r="F10224" t="str">
            <v>2008-03-31</v>
          </cell>
          <cell r="G10224" t="str">
            <v>ビバシティメイノハマ</v>
          </cell>
          <cell r="H10224" t="str">
            <v>ビバシティ姪浜</v>
          </cell>
          <cell r="I10224" t="str">
            <v>貯水槽清掃</v>
          </cell>
          <cell r="J10224" t="str">
            <v>120000</v>
          </cell>
          <cell r="K10224" t="str">
            <v>2007-04-20</v>
          </cell>
          <cell r="M10224" t="str">
            <v>1</v>
          </cell>
          <cell r="N10224" t="str">
            <v>10000</v>
          </cell>
          <cell r="O10224" t="str">
            <v>500</v>
          </cell>
          <cell r="P10224" t="str">
            <v>10500</v>
          </cell>
        </row>
        <row r="10225">
          <cell r="A10225" t="str">
            <v>020</v>
          </cell>
          <cell r="B10225" t="str">
            <v>201160</v>
          </cell>
          <cell r="C10225" t="str">
            <v>ビバシティ姪浜管理組合</v>
          </cell>
          <cell r="D10225" t="str">
            <v>管理委託契約書</v>
          </cell>
          <cell r="E10225" t="str">
            <v>2007-04-01</v>
          </cell>
          <cell r="F10225" t="str">
            <v>2008-03-31</v>
          </cell>
          <cell r="G10225" t="str">
            <v>ビバシティメイノハマ</v>
          </cell>
          <cell r="H10225" t="str">
            <v>ビバシティ姪浜</v>
          </cell>
          <cell r="I10225" t="str">
            <v>貯水槽清掃</v>
          </cell>
          <cell r="J10225" t="str">
            <v>120000</v>
          </cell>
          <cell r="K10225" t="str">
            <v>2007-05-20</v>
          </cell>
          <cell r="M10225" t="str">
            <v>1</v>
          </cell>
          <cell r="N10225" t="str">
            <v>10000</v>
          </cell>
          <cell r="O10225" t="str">
            <v>500</v>
          </cell>
          <cell r="P10225" t="str">
            <v>10500</v>
          </cell>
        </row>
        <row r="10226">
          <cell r="A10226" t="str">
            <v>020</v>
          </cell>
          <cell r="B10226" t="str">
            <v>201160</v>
          </cell>
          <cell r="C10226" t="str">
            <v>ビバシティ姪浜管理組合</v>
          </cell>
          <cell r="D10226" t="str">
            <v>管理委託契約書</v>
          </cell>
          <cell r="E10226" t="str">
            <v>2007-04-01</v>
          </cell>
          <cell r="F10226" t="str">
            <v>2008-03-31</v>
          </cell>
          <cell r="G10226" t="str">
            <v>ビバシティメイノハマ</v>
          </cell>
          <cell r="H10226" t="str">
            <v>ビバシティ姪浜</v>
          </cell>
          <cell r="I10226" t="str">
            <v>貯水槽清掃</v>
          </cell>
          <cell r="J10226" t="str">
            <v>120000</v>
          </cell>
          <cell r="K10226" t="str">
            <v>2007-06-20</v>
          </cell>
          <cell r="M10226" t="str">
            <v>1</v>
          </cell>
          <cell r="N10226" t="str">
            <v>10000</v>
          </cell>
          <cell r="O10226" t="str">
            <v>500</v>
          </cell>
          <cell r="P10226" t="str">
            <v>10500</v>
          </cell>
        </row>
        <row r="10227">
          <cell r="A10227" t="str">
            <v>020</v>
          </cell>
          <cell r="B10227" t="str">
            <v>201160</v>
          </cell>
          <cell r="C10227" t="str">
            <v>ビバシティ姪浜管理組合</v>
          </cell>
          <cell r="D10227" t="str">
            <v>管理委託契約書</v>
          </cell>
          <cell r="E10227" t="str">
            <v>2007-04-01</v>
          </cell>
          <cell r="F10227" t="str">
            <v>2008-03-31</v>
          </cell>
          <cell r="G10227" t="str">
            <v>ビバシティメイノハマ</v>
          </cell>
          <cell r="H10227" t="str">
            <v>ビバシティ姪浜</v>
          </cell>
          <cell r="I10227" t="str">
            <v>貯水槽清掃</v>
          </cell>
          <cell r="J10227" t="str">
            <v>120000</v>
          </cell>
          <cell r="K10227" t="str">
            <v>2007-07-20</v>
          </cell>
          <cell r="M10227" t="str">
            <v>1</v>
          </cell>
          <cell r="N10227" t="str">
            <v>10000</v>
          </cell>
          <cell r="O10227" t="str">
            <v>500</v>
          </cell>
          <cell r="P10227" t="str">
            <v>10500</v>
          </cell>
        </row>
        <row r="10228">
          <cell r="A10228" t="str">
            <v>020</v>
          </cell>
          <cell r="B10228" t="str">
            <v>201160</v>
          </cell>
          <cell r="C10228" t="str">
            <v>ビバシティ姪浜管理組合</v>
          </cell>
          <cell r="D10228" t="str">
            <v>管理委託契約書</v>
          </cell>
          <cell r="E10228" t="str">
            <v>2007-04-01</v>
          </cell>
          <cell r="F10228" t="str">
            <v>2008-03-31</v>
          </cell>
          <cell r="G10228" t="str">
            <v>ビバシティメイノハマ</v>
          </cell>
          <cell r="H10228" t="str">
            <v>ビバシティ姪浜</v>
          </cell>
          <cell r="I10228" t="str">
            <v>貯水槽清掃</v>
          </cell>
          <cell r="J10228" t="str">
            <v>120000</v>
          </cell>
          <cell r="K10228" t="str">
            <v>2007-08-20</v>
          </cell>
          <cell r="M10228" t="str">
            <v>1</v>
          </cell>
          <cell r="N10228" t="str">
            <v>10000</v>
          </cell>
          <cell r="O10228" t="str">
            <v>500</v>
          </cell>
          <cell r="P10228" t="str">
            <v>10500</v>
          </cell>
        </row>
        <row r="10229">
          <cell r="A10229" t="str">
            <v>020</v>
          </cell>
          <cell r="B10229" t="str">
            <v>201160</v>
          </cell>
          <cell r="C10229" t="str">
            <v>ビバシティ姪浜管理組合</v>
          </cell>
          <cell r="D10229" t="str">
            <v>管理委託契約書</v>
          </cell>
          <cell r="E10229" t="str">
            <v>2007-04-01</v>
          </cell>
          <cell r="F10229" t="str">
            <v>2008-03-31</v>
          </cell>
          <cell r="G10229" t="str">
            <v>ビバシティメイノハマ</v>
          </cell>
          <cell r="H10229" t="str">
            <v>ビバシティ姪浜</v>
          </cell>
          <cell r="I10229" t="str">
            <v>貯水槽清掃</v>
          </cell>
          <cell r="J10229" t="str">
            <v>120000</v>
          </cell>
          <cell r="K10229" t="str">
            <v>2007-09-20</v>
          </cell>
          <cell r="M10229" t="str">
            <v>1</v>
          </cell>
          <cell r="N10229" t="str">
            <v>10000</v>
          </cell>
          <cell r="O10229" t="str">
            <v>500</v>
          </cell>
          <cell r="P10229" t="str">
            <v>10500</v>
          </cell>
        </row>
        <row r="10230">
          <cell r="A10230" t="str">
            <v>020</v>
          </cell>
          <cell r="B10230" t="str">
            <v>201160</v>
          </cell>
          <cell r="C10230" t="str">
            <v>ビバシティ姪浜管理組合</v>
          </cell>
          <cell r="D10230" t="str">
            <v>管理委託契約書</v>
          </cell>
          <cell r="E10230" t="str">
            <v>2007-04-01</v>
          </cell>
          <cell r="F10230" t="str">
            <v>2008-03-31</v>
          </cell>
          <cell r="G10230" t="str">
            <v>ビバシティメイノハマ</v>
          </cell>
          <cell r="H10230" t="str">
            <v>ビバシティ姪浜</v>
          </cell>
          <cell r="I10230" t="str">
            <v>貯水槽清掃</v>
          </cell>
          <cell r="J10230" t="str">
            <v>120000</v>
          </cell>
          <cell r="K10230" t="str">
            <v>2007-10-20</v>
          </cell>
          <cell r="M10230" t="str">
            <v>1</v>
          </cell>
          <cell r="N10230" t="str">
            <v>10000</v>
          </cell>
          <cell r="O10230" t="str">
            <v>500</v>
          </cell>
          <cell r="P10230" t="str">
            <v>10500</v>
          </cell>
        </row>
        <row r="10231">
          <cell r="A10231" t="str">
            <v>020</v>
          </cell>
          <cell r="B10231" t="str">
            <v>201160</v>
          </cell>
          <cell r="C10231" t="str">
            <v>ビバシティ姪浜管理組合</v>
          </cell>
          <cell r="D10231" t="str">
            <v>管理委託契約書</v>
          </cell>
          <cell r="E10231" t="str">
            <v>2007-04-01</v>
          </cell>
          <cell r="F10231" t="str">
            <v>2008-03-31</v>
          </cell>
          <cell r="G10231" t="str">
            <v>ビバシティメイノハマ</v>
          </cell>
          <cell r="H10231" t="str">
            <v>ビバシティ姪浜</v>
          </cell>
          <cell r="I10231" t="str">
            <v>貯水槽清掃</v>
          </cell>
          <cell r="J10231" t="str">
            <v>120000</v>
          </cell>
          <cell r="K10231" t="str">
            <v>2007-11-20</v>
          </cell>
          <cell r="M10231" t="str">
            <v>1</v>
          </cell>
          <cell r="N10231" t="str">
            <v>10000</v>
          </cell>
          <cell r="O10231" t="str">
            <v>500</v>
          </cell>
          <cell r="P10231" t="str">
            <v>10500</v>
          </cell>
        </row>
        <row r="10232">
          <cell r="A10232" t="str">
            <v>020</v>
          </cell>
          <cell r="B10232" t="str">
            <v>201160</v>
          </cell>
          <cell r="C10232" t="str">
            <v>ビバシティ姪浜管理組合</v>
          </cell>
          <cell r="D10232" t="str">
            <v>管理委託契約書</v>
          </cell>
          <cell r="E10232" t="str">
            <v>2007-04-01</v>
          </cell>
          <cell r="F10232" t="str">
            <v>2008-03-31</v>
          </cell>
          <cell r="G10232" t="str">
            <v>ビバシティメイノハマ</v>
          </cell>
          <cell r="H10232" t="str">
            <v>ビバシティ姪浜</v>
          </cell>
          <cell r="I10232" t="str">
            <v>貯水槽清掃</v>
          </cell>
          <cell r="J10232" t="str">
            <v>120000</v>
          </cell>
          <cell r="K10232" t="str">
            <v>2007-12-20</v>
          </cell>
          <cell r="M10232" t="str">
            <v>1</v>
          </cell>
          <cell r="N10232" t="str">
            <v>10000</v>
          </cell>
          <cell r="O10232" t="str">
            <v>500</v>
          </cell>
          <cell r="P10232" t="str">
            <v>10500</v>
          </cell>
        </row>
        <row r="10233">
          <cell r="A10233" t="str">
            <v>020</v>
          </cell>
          <cell r="B10233" t="str">
            <v>201160</v>
          </cell>
          <cell r="C10233" t="str">
            <v>ビバシティ姪浜管理組合</v>
          </cell>
          <cell r="D10233" t="str">
            <v>管理委託契約書</v>
          </cell>
          <cell r="E10233" t="str">
            <v>2007-04-01</v>
          </cell>
          <cell r="F10233" t="str">
            <v>2008-03-31</v>
          </cell>
          <cell r="G10233" t="str">
            <v>ビバシティメイノハマ</v>
          </cell>
          <cell r="H10233" t="str">
            <v>ビバシティ姪浜</v>
          </cell>
          <cell r="I10233" t="str">
            <v>貯水槽清掃</v>
          </cell>
          <cell r="J10233" t="str">
            <v>120000</v>
          </cell>
          <cell r="K10233" t="str">
            <v>2008-01-20</v>
          </cell>
          <cell r="M10233" t="str">
            <v>1</v>
          </cell>
          <cell r="N10233" t="str">
            <v>10000</v>
          </cell>
          <cell r="O10233" t="str">
            <v>500</v>
          </cell>
          <cell r="P10233" t="str">
            <v>10500</v>
          </cell>
        </row>
        <row r="10234">
          <cell r="A10234" t="str">
            <v>020</v>
          </cell>
          <cell r="B10234" t="str">
            <v>201160</v>
          </cell>
          <cell r="C10234" t="str">
            <v>ビバシティ姪浜管理組合</v>
          </cell>
          <cell r="D10234" t="str">
            <v>管理委託契約書</v>
          </cell>
          <cell r="E10234" t="str">
            <v>2007-04-01</v>
          </cell>
          <cell r="F10234" t="str">
            <v>2008-03-31</v>
          </cell>
          <cell r="G10234" t="str">
            <v>ビバシティメイノハマ</v>
          </cell>
          <cell r="H10234" t="str">
            <v>ビバシティ姪浜</v>
          </cell>
          <cell r="I10234" t="str">
            <v>貯水槽清掃</v>
          </cell>
          <cell r="J10234" t="str">
            <v>120000</v>
          </cell>
          <cell r="K10234" t="str">
            <v>2008-02-20</v>
          </cell>
          <cell r="M10234" t="str">
            <v>1</v>
          </cell>
          <cell r="N10234" t="str">
            <v>10000</v>
          </cell>
          <cell r="O10234" t="str">
            <v>500</v>
          </cell>
          <cell r="P10234" t="str">
            <v>10500</v>
          </cell>
        </row>
        <row r="10235">
          <cell r="A10235" t="str">
            <v>020</v>
          </cell>
          <cell r="B10235" t="str">
            <v>201160</v>
          </cell>
          <cell r="C10235" t="str">
            <v>ビバシティ姪浜管理組合</v>
          </cell>
          <cell r="D10235" t="str">
            <v>管理委託契約書</v>
          </cell>
          <cell r="E10235" t="str">
            <v>2007-04-01</v>
          </cell>
          <cell r="F10235" t="str">
            <v>2008-03-31</v>
          </cell>
          <cell r="G10235" t="str">
            <v>ビバシティメイノハマ</v>
          </cell>
          <cell r="H10235" t="str">
            <v>ビバシティ姪浜</v>
          </cell>
          <cell r="I10235" t="str">
            <v>貯水槽清掃</v>
          </cell>
          <cell r="J10235" t="str">
            <v>120000</v>
          </cell>
          <cell r="K10235" t="str">
            <v>2008-03-20</v>
          </cell>
          <cell r="L10235" t="str">
            <v>1</v>
          </cell>
          <cell r="M10235" t="str">
            <v>1</v>
          </cell>
          <cell r="N10235" t="str">
            <v>10000</v>
          </cell>
          <cell r="O10235" t="str">
            <v>500</v>
          </cell>
          <cell r="P10235" t="str">
            <v>10500</v>
          </cell>
        </row>
        <row r="10236">
          <cell r="A10236" t="str">
            <v>020</v>
          </cell>
          <cell r="B10236" t="str">
            <v>201160</v>
          </cell>
          <cell r="C10236" t="str">
            <v>ビバシティ姪浜管理組合</v>
          </cell>
          <cell r="D10236" t="str">
            <v>管理委託契約書</v>
          </cell>
          <cell r="E10236" t="str">
            <v>2007-04-01</v>
          </cell>
          <cell r="F10236" t="str">
            <v>2008-03-31</v>
          </cell>
          <cell r="G10236" t="str">
            <v>ビバシティメイノハマ</v>
          </cell>
          <cell r="H10236" t="str">
            <v>ビバシティ姪浜</v>
          </cell>
          <cell r="I10236" t="str">
            <v>定期清掃</v>
          </cell>
          <cell r="J10236" t="str">
            <v>420000</v>
          </cell>
          <cell r="K10236" t="str">
            <v>2007-04-20</v>
          </cell>
          <cell r="L10236" t="str">
            <v>1</v>
          </cell>
          <cell r="M10236" t="str">
            <v>1</v>
          </cell>
          <cell r="N10236" t="str">
            <v>35000</v>
          </cell>
          <cell r="O10236" t="str">
            <v>1750</v>
          </cell>
          <cell r="P10236" t="str">
            <v>36750</v>
          </cell>
        </row>
        <row r="10237">
          <cell r="A10237" t="str">
            <v>020</v>
          </cell>
          <cell r="B10237" t="str">
            <v>201160</v>
          </cell>
          <cell r="C10237" t="str">
            <v>ビバシティ姪浜管理組合</v>
          </cell>
          <cell r="D10237" t="str">
            <v>管理委託契約書</v>
          </cell>
          <cell r="E10237" t="str">
            <v>2007-04-01</v>
          </cell>
          <cell r="F10237" t="str">
            <v>2008-03-31</v>
          </cell>
          <cell r="G10237" t="str">
            <v>ビバシティメイノハマ</v>
          </cell>
          <cell r="H10237" t="str">
            <v>ビバシティ姪浜</v>
          </cell>
          <cell r="I10237" t="str">
            <v>定期清掃</v>
          </cell>
          <cell r="J10237" t="str">
            <v>420000</v>
          </cell>
          <cell r="K10237" t="str">
            <v>2007-05-20</v>
          </cell>
          <cell r="L10237" t="str">
            <v>1</v>
          </cell>
          <cell r="M10237" t="str">
            <v>1</v>
          </cell>
          <cell r="N10237" t="str">
            <v>35000</v>
          </cell>
          <cell r="O10237" t="str">
            <v>1750</v>
          </cell>
          <cell r="P10237" t="str">
            <v>36750</v>
          </cell>
        </row>
        <row r="10238">
          <cell r="A10238" t="str">
            <v>020</v>
          </cell>
          <cell r="B10238" t="str">
            <v>201160</v>
          </cell>
          <cell r="C10238" t="str">
            <v>ビバシティ姪浜管理組合</v>
          </cell>
          <cell r="D10238" t="str">
            <v>管理委託契約書</v>
          </cell>
          <cell r="E10238" t="str">
            <v>2007-04-01</v>
          </cell>
          <cell r="F10238" t="str">
            <v>2008-03-31</v>
          </cell>
          <cell r="G10238" t="str">
            <v>ビバシティメイノハマ</v>
          </cell>
          <cell r="H10238" t="str">
            <v>ビバシティ姪浜</v>
          </cell>
          <cell r="I10238" t="str">
            <v>定期清掃</v>
          </cell>
          <cell r="J10238" t="str">
            <v>420000</v>
          </cell>
          <cell r="K10238" t="str">
            <v>2007-06-20</v>
          </cell>
          <cell r="L10238" t="str">
            <v>1</v>
          </cell>
          <cell r="M10238" t="str">
            <v>1</v>
          </cell>
          <cell r="N10238" t="str">
            <v>35000</v>
          </cell>
          <cell r="O10238" t="str">
            <v>1750</v>
          </cell>
          <cell r="P10238" t="str">
            <v>36750</v>
          </cell>
        </row>
        <row r="10239">
          <cell r="A10239" t="str">
            <v>020</v>
          </cell>
          <cell r="B10239" t="str">
            <v>201160</v>
          </cell>
          <cell r="C10239" t="str">
            <v>ビバシティ姪浜管理組合</v>
          </cell>
          <cell r="D10239" t="str">
            <v>管理委託契約書</v>
          </cell>
          <cell r="E10239" t="str">
            <v>2007-04-01</v>
          </cell>
          <cell r="F10239" t="str">
            <v>2008-03-31</v>
          </cell>
          <cell r="G10239" t="str">
            <v>ビバシティメイノハマ</v>
          </cell>
          <cell r="H10239" t="str">
            <v>ビバシティ姪浜</v>
          </cell>
          <cell r="I10239" t="str">
            <v>定期清掃</v>
          </cell>
          <cell r="J10239" t="str">
            <v>420000</v>
          </cell>
          <cell r="K10239" t="str">
            <v>2007-07-20</v>
          </cell>
          <cell r="L10239" t="str">
            <v>1</v>
          </cell>
          <cell r="M10239" t="str">
            <v>1</v>
          </cell>
          <cell r="N10239" t="str">
            <v>35000</v>
          </cell>
          <cell r="O10239" t="str">
            <v>1750</v>
          </cell>
          <cell r="P10239" t="str">
            <v>36750</v>
          </cell>
        </row>
        <row r="10240">
          <cell r="A10240" t="str">
            <v>020</v>
          </cell>
          <cell r="B10240" t="str">
            <v>201160</v>
          </cell>
          <cell r="C10240" t="str">
            <v>ビバシティ姪浜管理組合</v>
          </cell>
          <cell r="D10240" t="str">
            <v>管理委託契約書</v>
          </cell>
          <cell r="E10240" t="str">
            <v>2007-04-01</v>
          </cell>
          <cell r="F10240" t="str">
            <v>2008-03-31</v>
          </cell>
          <cell r="G10240" t="str">
            <v>ビバシティメイノハマ</v>
          </cell>
          <cell r="H10240" t="str">
            <v>ビバシティ姪浜</v>
          </cell>
          <cell r="I10240" t="str">
            <v>定期清掃</v>
          </cell>
          <cell r="J10240" t="str">
            <v>420000</v>
          </cell>
          <cell r="K10240" t="str">
            <v>2007-08-20</v>
          </cell>
          <cell r="L10240" t="str">
            <v>1</v>
          </cell>
          <cell r="M10240" t="str">
            <v>1</v>
          </cell>
          <cell r="N10240" t="str">
            <v>35000</v>
          </cell>
          <cell r="O10240" t="str">
            <v>1750</v>
          </cell>
          <cell r="P10240" t="str">
            <v>36750</v>
          </cell>
        </row>
        <row r="10241">
          <cell r="A10241" t="str">
            <v>020</v>
          </cell>
          <cell r="B10241" t="str">
            <v>201160</v>
          </cell>
          <cell r="C10241" t="str">
            <v>ビバシティ姪浜管理組合</v>
          </cell>
          <cell r="D10241" t="str">
            <v>管理委託契約書</v>
          </cell>
          <cell r="E10241" t="str">
            <v>2007-04-01</v>
          </cell>
          <cell r="F10241" t="str">
            <v>2008-03-31</v>
          </cell>
          <cell r="G10241" t="str">
            <v>ビバシティメイノハマ</v>
          </cell>
          <cell r="H10241" t="str">
            <v>ビバシティ姪浜</v>
          </cell>
          <cell r="I10241" t="str">
            <v>定期清掃</v>
          </cell>
          <cell r="J10241" t="str">
            <v>420000</v>
          </cell>
          <cell r="K10241" t="str">
            <v>2007-09-20</v>
          </cell>
          <cell r="L10241" t="str">
            <v>1</v>
          </cell>
          <cell r="M10241" t="str">
            <v>1</v>
          </cell>
          <cell r="N10241" t="str">
            <v>35000</v>
          </cell>
          <cell r="O10241" t="str">
            <v>1750</v>
          </cell>
          <cell r="P10241" t="str">
            <v>36750</v>
          </cell>
        </row>
        <row r="10242">
          <cell r="A10242" t="str">
            <v>020</v>
          </cell>
          <cell r="B10242" t="str">
            <v>201160</v>
          </cell>
          <cell r="C10242" t="str">
            <v>ビバシティ姪浜管理組合</v>
          </cell>
          <cell r="D10242" t="str">
            <v>管理委託契約書</v>
          </cell>
          <cell r="E10242" t="str">
            <v>2007-04-01</v>
          </cell>
          <cell r="F10242" t="str">
            <v>2008-03-31</v>
          </cell>
          <cell r="G10242" t="str">
            <v>ビバシティメイノハマ</v>
          </cell>
          <cell r="H10242" t="str">
            <v>ビバシティ姪浜</v>
          </cell>
          <cell r="I10242" t="str">
            <v>定期清掃</v>
          </cell>
          <cell r="J10242" t="str">
            <v>420000</v>
          </cell>
          <cell r="K10242" t="str">
            <v>2007-10-20</v>
          </cell>
          <cell r="L10242" t="str">
            <v>1</v>
          </cell>
          <cell r="M10242" t="str">
            <v>1</v>
          </cell>
          <cell r="N10242" t="str">
            <v>35000</v>
          </cell>
          <cell r="O10242" t="str">
            <v>1750</v>
          </cell>
          <cell r="P10242" t="str">
            <v>36750</v>
          </cell>
        </row>
        <row r="10243">
          <cell r="A10243" t="str">
            <v>020</v>
          </cell>
          <cell r="B10243" t="str">
            <v>201160</v>
          </cell>
          <cell r="C10243" t="str">
            <v>ビバシティ姪浜管理組合</v>
          </cell>
          <cell r="D10243" t="str">
            <v>管理委託契約書</v>
          </cell>
          <cell r="E10243" t="str">
            <v>2007-04-01</v>
          </cell>
          <cell r="F10243" t="str">
            <v>2008-03-31</v>
          </cell>
          <cell r="G10243" t="str">
            <v>ビバシティメイノハマ</v>
          </cell>
          <cell r="H10243" t="str">
            <v>ビバシティ姪浜</v>
          </cell>
          <cell r="I10243" t="str">
            <v>定期清掃</v>
          </cell>
          <cell r="J10243" t="str">
            <v>420000</v>
          </cell>
          <cell r="K10243" t="str">
            <v>2007-11-20</v>
          </cell>
          <cell r="L10243" t="str">
            <v>1</v>
          </cell>
          <cell r="M10243" t="str">
            <v>1</v>
          </cell>
          <cell r="N10243" t="str">
            <v>35000</v>
          </cell>
          <cell r="O10243" t="str">
            <v>1750</v>
          </cell>
          <cell r="P10243" t="str">
            <v>36750</v>
          </cell>
        </row>
        <row r="10244">
          <cell r="A10244" t="str">
            <v>020</v>
          </cell>
          <cell r="B10244" t="str">
            <v>201160</v>
          </cell>
          <cell r="C10244" t="str">
            <v>ビバシティ姪浜管理組合</v>
          </cell>
          <cell r="D10244" t="str">
            <v>管理委託契約書</v>
          </cell>
          <cell r="E10244" t="str">
            <v>2007-04-01</v>
          </cell>
          <cell r="F10244" t="str">
            <v>2008-03-31</v>
          </cell>
          <cell r="G10244" t="str">
            <v>ビバシティメイノハマ</v>
          </cell>
          <cell r="H10244" t="str">
            <v>ビバシティ姪浜</v>
          </cell>
          <cell r="I10244" t="str">
            <v>定期清掃</v>
          </cell>
          <cell r="J10244" t="str">
            <v>420000</v>
          </cell>
          <cell r="K10244" t="str">
            <v>2007-12-20</v>
          </cell>
          <cell r="L10244" t="str">
            <v>1</v>
          </cell>
          <cell r="M10244" t="str">
            <v>1</v>
          </cell>
          <cell r="N10244" t="str">
            <v>35000</v>
          </cell>
          <cell r="O10244" t="str">
            <v>1750</v>
          </cell>
          <cell r="P10244" t="str">
            <v>36750</v>
          </cell>
        </row>
        <row r="10245">
          <cell r="A10245" t="str">
            <v>020</v>
          </cell>
          <cell r="B10245" t="str">
            <v>201160</v>
          </cell>
          <cell r="C10245" t="str">
            <v>ビバシティ姪浜管理組合</v>
          </cell>
          <cell r="D10245" t="str">
            <v>管理委託契約書</v>
          </cell>
          <cell r="E10245" t="str">
            <v>2007-04-01</v>
          </cell>
          <cell r="F10245" t="str">
            <v>2008-03-31</v>
          </cell>
          <cell r="G10245" t="str">
            <v>ビバシティメイノハマ</v>
          </cell>
          <cell r="H10245" t="str">
            <v>ビバシティ姪浜</v>
          </cell>
          <cell r="I10245" t="str">
            <v>定期清掃</v>
          </cell>
          <cell r="J10245" t="str">
            <v>420000</v>
          </cell>
          <cell r="K10245" t="str">
            <v>2008-01-20</v>
          </cell>
          <cell r="L10245" t="str">
            <v>1</v>
          </cell>
          <cell r="M10245" t="str">
            <v>1</v>
          </cell>
          <cell r="N10245" t="str">
            <v>35000</v>
          </cell>
          <cell r="O10245" t="str">
            <v>1750</v>
          </cell>
          <cell r="P10245" t="str">
            <v>36750</v>
          </cell>
        </row>
        <row r="10246">
          <cell r="A10246" t="str">
            <v>020</v>
          </cell>
          <cell r="B10246" t="str">
            <v>201160</v>
          </cell>
          <cell r="C10246" t="str">
            <v>ビバシティ姪浜管理組合</v>
          </cell>
          <cell r="D10246" t="str">
            <v>管理委託契約書</v>
          </cell>
          <cell r="E10246" t="str">
            <v>2007-04-01</v>
          </cell>
          <cell r="F10246" t="str">
            <v>2008-03-31</v>
          </cell>
          <cell r="G10246" t="str">
            <v>ビバシティメイノハマ</v>
          </cell>
          <cell r="H10246" t="str">
            <v>ビバシティ姪浜</v>
          </cell>
          <cell r="I10246" t="str">
            <v>定期清掃</v>
          </cell>
          <cell r="J10246" t="str">
            <v>420000</v>
          </cell>
          <cell r="K10246" t="str">
            <v>2008-02-20</v>
          </cell>
          <cell r="L10246" t="str">
            <v>1</v>
          </cell>
          <cell r="M10246" t="str">
            <v>1</v>
          </cell>
          <cell r="N10246" t="str">
            <v>35000</v>
          </cell>
          <cell r="O10246" t="str">
            <v>1750</v>
          </cell>
          <cell r="P10246" t="str">
            <v>36750</v>
          </cell>
        </row>
        <row r="10247">
          <cell r="A10247" t="str">
            <v>020</v>
          </cell>
          <cell r="B10247" t="str">
            <v>201160</v>
          </cell>
          <cell r="C10247" t="str">
            <v>ビバシティ姪浜管理組合</v>
          </cell>
          <cell r="D10247" t="str">
            <v>管理委託契約書</v>
          </cell>
          <cell r="E10247" t="str">
            <v>2007-04-01</v>
          </cell>
          <cell r="F10247" t="str">
            <v>2008-03-31</v>
          </cell>
          <cell r="G10247" t="str">
            <v>ビバシティメイノハマ</v>
          </cell>
          <cell r="H10247" t="str">
            <v>ビバシティ姪浜</v>
          </cell>
          <cell r="I10247" t="str">
            <v>定期清掃</v>
          </cell>
          <cell r="J10247" t="str">
            <v>420000</v>
          </cell>
          <cell r="K10247" t="str">
            <v>2008-03-20</v>
          </cell>
          <cell r="L10247" t="str">
            <v>1</v>
          </cell>
          <cell r="M10247" t="str">
            <v>1</v>
          </cell>
          <cell r="N10247" t="str">
            <v>35000</v>
          </cell>
          <cell r="O10247" t="str">
            <v>1750</v>
          </cell>
          <cell r="P10247" t="str">
            <v>36750</v>
          </cell>
        </row>
        <row r="10248">
          <cell r="A10248" t="str">
            <v>020</v>
          </cell>
          <cell r="B10248" t="str">
            <v>201190</v>
          </cell>
          <cell r="C10248" t="str">
            <v>ダイア管理（株）</v>
          </cell>
          <cell r="D10248" t="str">
            <v>業務委託契約書</v>
          </cell>
          <cell r="E10248" t="str">
            <v>2006-06-01</v>
          </cell>
          <cell r="F10248" t="str">
            <v>2007-05-31</v>
          </cell>
          <cell r="G10248" t="str">
            <v>ダイアツイン下大利壱番館</v>
          </cell>
          <cell r="H10248" t="str">
            <v>ダイアパレスＴ下大利壱番館</v>
          </cell>
          <cell r="I10248" t="str">
            <v>貯水槽清掃</v>
          </cell>
          <cell r="J10248" t="str">
            <v>54100</v>
          </cell>
          <cell r="K10248" t="str">
            <v>2006-09-31</v>
          </cell>
          <cell r="L10248" t="str">
            <v>1</v>
          </cell>
          <cell r="M10248" t="str">
            <v>1</v>
          </cell>
          <cell r="N10248" t="str">
            <v>54100</v>
          </cell>
          <cell r="O10248" t="str">
            <v>2705</v>
          </cell>
          <cell r="P10248" t="str">
            <v>56805</v>
          </cell>
        </row>
        <row r="10249">
          <cell r="A10249" t="str">
            <v>020</v>
          </cell>
          <cell r="B10249" t="str">
            <v>201190</v>
          </cell>
          <cell r="C10249" t="str">
            <v>ダイア管理（株）</v>
          </cell>
          <cell r="D10249" t="str">
            <v>業務委託契約書</v>
          </cell>
          <cell r="E10249" t="str">
            <v>2006-06-01</v>
          </cell>
          <cell r="F10249" t="str">
            <v>2007-05-31</v>
          </cell>
          <cell r="G10249" t="str">
            <v>ダイアツイン下大利壱番館</v>
          </cell>
          <cell r="H10249" t="str">
            <v>ダイアパレスＴ下大利壱番館</v>
          </cell>
          <cell r="I10249" t="str">
            <v>揚水システム検査業務</v>
          </cell>
          <cell r="J10249" t="str">
            <v>10800</v>
          </cell>
          <cell r="K10249" t="str">
            <v>2006-09-31</v>
          </cell>
          <cell r="L10249" t="str">
            <v>1</v>
          </cell>
          <cell r="M10249" t="str">
            <v>1</v>
          </cell>
          <cell r="N10249" t="str">
            <v>10800</v>
          </cell>
          <cell r="O10249" t="str">
            <v>540</v>
          </cell>
          <cell r="P10249" t="str">
            <v>11340</v>
          </cell>
        </row>
        <row r="10250">
          <cell r="A10250" t="str">
            <v>020</v>
          </cell>
          <cell r="B10250" t="str">
            <v>201190</v>
          </cell>
          <cell r="C10250" t="str">
            <v>ダイア管理（株）</v>
          </cell>
          <cell r="D10250" t="str">
            <v>業務委託契約書</v>
          </cell>
          <cell r="E10250" t="str">
            <v>2006-06-01</v>
          </cell>
          <cell r="F10250" t="str">
            <v>2007-05-31</v>
          </cell>
          <cell r="G10250" t="str">
            <v>ダイア西新南</v>
          </cell>
          <cell r="H10250" t="str">
            <v>ダイアパレス西新南</v>
          </cell>
          <cell r="I10250" t="str">
            <v>７月分修正</v>
          </cell>
          <cell r="J10250" t="str">
            <v>0</v>
          </cell>
          <cell r="K10250" t="str">
            <v>2006-08-31</v>
          </cell>
          <cell r="N10250" t="str">
            <v>-53200</v>
          </cell>
          <cell r="O10250" t="str">
            <v>-2660</v>
          </cell>
          <cell r="P10250" t="str">
            <v>-55860</v>
          </cell>
        </row>
        <row r="10251">
          <cell r="A10251" t="str">
            <v>020</v>
          </cell>
          <cell r="B10251" t="str">
            <v>201190</v>
          </cell>
          <cell r="C10251" t="str">
            <v>ダイア管理（株）</v>
          </cell>
          <cell r="D10251" t="str">
            <v>業務委託契約書</v>
          </cell>
          <cell r="E10251" t="str">
            <v>2006-06-01</v>
          </cell>
          <cell r="F10251" t="str">
            <v>2007-05-31</v>
          </cell>
          <cell r="G10251" t="str">
            <v>ダイア西新南</v>
          </cell>
          <cell r="H10251" t="str">
            <v>ダイアパレス西新南</v>
          </cell>
          <cell r="I10251" t="str">
            <v>貯水槽清掃</v>
          </cell>
          <cell r="J10251" t="str">
            <v>42400</v>
          </cell>
          <cell r="K10251" t="str">
            <v>2006-07-31</v>
          </cell>
          <cell r="N10251" t="str">
            <v>42400</v>
          </cell>
          <cell r="O10251" t="str">
            <v>2120</v>
          </cell>
          <cell r="P10251" t="str">
            <v>44520</v>
          </cell>
        </row>
        <row r="10252">
          <cell r="A10252" t="str">
            <v>020</v>
          </cell>
          <cell r="B10252" t="str">
            <v>201190</v>
          </cell>
          <cell r="C10252" t="str">
            <v>ダイア管理（株）</v>
          </cell>
          <cell r="D10252" t="str">
            <v>業務委託契約書</v>
          </cell>
          <cell r="E10252" t="str">
            <v>2006-06-01</v>
          </cell>
          <cell r="F10252" t="str">
            <v>2007-05-31</v>
          </cell>
          <cell r="G10252" t="str">
            <v>ダイア西新南</v>
          </cell>
          <cell r="H10252" t="str">
            <v>ダイアパレス西新南</v>
          </cell>
          <cell r="I10252" t="str">
            <v>揚水システム検査業務</v>
          </cell>
          <cell r="J10252" t="str">
            <v>10800</v>
          </cell>
          <cell r="K10252" t="str">
            <v>2006-07-31</v>
          </cell>
          <cell r="N10252" t="str">
            <v>10800</v>
          </cell>
          <cell r="O10252" t="str">
            <v>540</v>
          </cell>
          <cell r="P10252" t="str">
            <v>11340</v>
          </cell>
        </row>
        <row r="10253">
          <cell r="A10253" t="str">
            <v>020</v>
          </cell>
          <cell r="B10253" t="str">
            <v>201190</v>
          </cell>
          <cell r="C10253" t="str">
            <v>ダイア管理（株）</v>
          </cell>
          <cell r="D10253" t="str">
            <v>業務委託契約書</v>
          </cell>
          <cell r="E10253" t="str">
            <v>2006-06-01</v>
          </cell>
          <cell r="F10253" t="str">
            <v>2007-05-31</v>
          </cell>
          <cell r="G10253" t="str">
            <v>ダイア大濠公園Ⅱ</v>
          </cell>
          <cell r="H10253" t="str">
            <v>ダイアパレス大濠公園Ⅱ</v>
          </cell>
          <cell r="I10253" t="str">
            <v>揚水システム検査業務</v>
          </cell>
          <cell r="J10253" t="str">
            <v>21600</v>
          </cell>
          <cell r="K10253" t="str">
            <v>2006-07-31</v>
          </cell>
          <cell r="L10253" t="str">
            <v>1</v>
          </cell>
          <cell r="M10253" t="str">
            <v>1</v>
          </cell>
          <cell r="N10253" t="str">
            <v>10800</v>
          </cell>
          <cell r="O10253" t="str">
            <v>540</v>
          </cell>
          <cell r="P10253" t="str">
            <v>11340</v>
          </cell>
        </row>
        <row r="10254">
          <cell r="A10254" t="str">
            <v>020</v>
          </cell>
          <cell r="B10254" t="str">
            <v>201190</v>
          </cell>
          <cell r="C10254" t="str">
            <v>ダイア管理（株）</v>
          </cell>
          <cell r="D10254" t="str">
            <v>業務委託契約書</v>
          </cell>
          <cell r="E10254" t="str">
            <v>2006-06-01</v>
          </cell>
          <cell r="F10254" t="str">
            <v>2007-05-31</v>
          </cell>
          <cell r="G10254" t="str">
            <v>ダイア平尾山荘通り</v>
          </cell>
          <cell r="H10254" t="str">
            <v>ダイア平尾山荘通り</v>
          </cell>
          <cell r="I10254" t="str">
            <v>貯水槽清掃</v>
          </cell>
          <cell r="J10254" t="str">
            <v>36100</v>
          </cell>
          <cell r="K10254" t="str">
            <v>2006-09-31</v>
          </cell>
          <cell r="L10254" t="str">
            <v>1</v>
          </cell>
          <cell r="M10254" t="str">
            <v>1</v>
          </cell>
          <cell r="N10254" t="str">
            <v>36100</v>
          </cell>
          <cell r="O10254" t="str">
            <v>1805</v>
          </cell>
          <cell r="P10254" t="str">
            <v>37905</v>
          </cell>
        </row>
        <row r="10255">
          <cell r="A10255" t="str">
            <v>020</v>
          </cell>
          <cell r="B10255" t="str">
            <v>201190</v>
          </cell>
          <cell r="C10255" t="str">
            <v>ダイア管理（株）</v>
          </cell>
          <cell r="D10255" t="str">
            <v>業務委託契約書</v>
          </cell>
          <cell r="E10255" t="str">
            <v>2006-06-01</v>
          </cell>
          <cell r="F10255" t="str">
            <v>2007-05-31</v>
          </cell>
          <cell r="G10255" t="str">
            <v>ダイア平尾山荘通り</v>
          </cell>
          <cell r="H10255" t="str">
            <v>ダイア平尾山荘通り</v>
          </cell>
          <cell r="I10255" t="str">
            <v>揚水システム検査業務</v>
          </cell>
          <cell r="J10255" t="str">
            <v>10800</v>
          </cell>
          <cell r="K10255" t="str">
            <v>2006-09-31</v>
          </cell>
          <cell r="L10255" t="str">
            <v>1</v>
          </cell>
          <cell r="M10255" t="str">
            <v>1</v>
          </cell>
          <cell r="N10255" t="str">
            <v>10800</v>
          </cell>
          <cell r="O10255" t="str">
            <v>540</v>
          </cell>
          <cell r="P10255" t="str">
            <v>11340</v>
          </cell>
        </row>
        <row r="10256">
          <cell r="A10256" t="str">
            <v>020</v>
          </cell>
          <cell r="B10256" t="str">
            <v>201210</v>
          </cell>
          <cell r="C10256" t="str">
            <v>ヴェルビュ高宮薬大前管理組合</v>
          </cell>
          <cell r="D10256" t="str">
            <v>管理委託契約書</v>
          </cell>
          <cell r="E10256" t="str">
            <v>2006-10-01</v>
          </cell>
          <cell r="F10256" t="str">
            <v>2007-09-30</v>
          </cell>
          <cell r="G10256" t="str">
            <v>ヴェルビュ高宮薬大前</v>
          </cell>
          <cell r="H10256" t="str">
            <v>ヴェルビュ高宮薬大前</v>
          </cell>
          <cell r="I10256" t="str">
            <v>遠隔監視サービス契約料</v>
          </cell>
          <cell r="J10256" t="str">
            <v>432000</v>
          </cell>
          <cell r="K10256" t="str">
            <v>2006-10-20</v>
          </cell>
          <cell r="L10256" t="str">
            <v>1</v>
          </cell>
          <cell r="M10256" t="str">
            <v>1</v>
          </cell>
          <cell r="N10256" t="str">
            <v>36000</v>
          </cell>
          <cell r="O10256" t="str">
            <v>1800</v>
          </cell>
          <cell r="P10256" t="str">
            <v>37800</v>
          </cell>
        </row>
        <row r="10257">
          <cell r="A10257" t="str">
            <v>020</v>
          </cell>
          <cell r="B10257" t="str">
            <v>201210</v>
          </cell>
          <cell r="C10257" t="str">
            <v>ヴェルビュ高宮薬大前管理組合</v>
          </cell>
          <cell r="D10257" t="str">
            <v>管理委託契約書</v>
          </cell>
          <cell r="E10257" t="str">
            <v>2006-10-01</v>
          </cell>
          <cell r="F10257" t="str">
            <v>2007-09-30</v>
          </cell>
          <cell r="G10257" t="str">
            <v>ヴェルビュ高宮薬大前</v>
          </cell>
          <cell r="H10257" t="str">
            <v>ヴェルビュ高宮薬大前</v>
          </cell>
          <cell r="I10257" t="str">
            <v>遠隔監視サービス契約料</v>
          </cell>
          <cell r="J10257" t="str">
            <v>432000</v>
          </cell>
          <cell r="K10257" t="str">
            <v>2006-11-20</v>
          </cell>
          <cell r="L10257" t="str">
            <v>1</v>
          </cell>
          <cell r="M10257" t="str">
            <v>1</v>
          </cell>
          <cell r="N10257" t="str">
            <v>36000</v>
          </cell>
          <cell r="O10257" t="str">
            <v>1800</v>
          </cell>
          <cell r="P10257" t="str">
            <v>37800</v>
          </cell>
        </row>
        <row r="10258">
          <cell r="A10258" t="str">
            <v>020</v>
          </cell>
          <cell r="B10258" t="str">
            <v>201210</v>
          </cell>
          <cell r="C10258" t="str">
            <v>ヴェルビュ高宮薬大前管理組合</v>
          </cell>
          <cell r="D10258" t="str">
            <v>管理委託契約書</v>
          </cell>
          <cell r="E10258" t="str">
            <v>2006-10-01</v>
          </cell>
          <cell r="F10258" t="str">
            <v>2007-09-30</v>
          </cell>
          <cell r="G10258" t="str">
            <v>ヴェルビュ高宮薬大前</v>
          </cell>
          <cell r="H10258" t="str">
            <v>ヴェルビュ高宮薬大前</v>
          </cell>
          <cell r="I10258" t="str">
            <v>遠隔監視サービス契約料</v>
          </cell>
          <cell r="J10258" t="str">
            <v>432000</v>
          </cell>
          <cell r="K10258" t="str">
            <v>2006-12-20</v>
          </cell>
          <cell r="L10258" t="str">
            <v>1</v>
          </cell>
          <cell r="M10258" t="str">
            <v>1</v>
          </cell>
          <cell r="N10258" t="str">
            <v>36000</v>
          </cell>
          <cell r="O10258" t="str">
            <v>1800</v>
          </cell>
          <cell r="P10258" t="str">
            <v>37800</v>
          </cell>
        </row>
        <row r="10259">
          <cell r="A10259" t="str">
            <v>020</v>
          </cell>
          <cell r="B10259" t="str">
            <v>201210</v>
          </cell>
          <cell r="C10259" t="str">
            <v>ヴェルビュ高宮薬大前管理組合</v>
          </cell>
          <cell r="D10259" t="str">
            <v>管理委託契約書</v>
          </cell>
          <cell r="E10259" t="str">
            <v>2006-10-01</v>
          </cell>
          <cell r="F10259" t="str">
            <v>2007-09-30</v>
          </cell>
          <cell r="G10259" t="str">
            <v>ヴェルビュ高宮薬大前</v>
          </cell>
          <cell r="H10259" t="str">
            <v>ヴェルビュ高宮薬大前</v>
          </cell>
          <cell r="I10259" t="str">
            <v>遠隔監視サービス契約料</v>
          </cell>
          <cell r="J10259" t="str">
            <v>432000</v>
          </cell>
          <cell r="K10259" t="str">
            <v>2007-01-20</v>
          </cell>
          <cell r="L10259" t="str">
            <v>1</v>
          </cell>
          <cell r="M10259" t="str">
            <v>1</v>
          </cell>
          <cell r="N10259" t="str">
            <v>36000</v>
          </cell>
          <cell r="O10259" t="str">
            <v>1800</v>
          </cell>
          <cell r="P10259" t="str">
            <v>37800</v>
          </cell>
        </row>
        <row r="10260">
          <cell r="A10260" t="str">
            <v>020</v>
          </cell>
          <cell r="B10260" t="str">
            <v>201210</v>
          </cell>
          <cell r="C10260" t="str">
            <v>ヴェルビュ高宮薬大前管理組合</v>
          </cell>
          <cell r="D10260" t="str">
            <v>管理委託契約書</v>
          </cell>
          <cell r="E10260" t="str">
            <v>2006-10-01</v>
          </cell>
          <cell r="F10260" t="str">
            <v>2007-09-30</v>
          </cell>
          <cell r="G10260" t="str">
            <v>ヴェルビュ高宮薬大前</v>
          </cell>
          <cell r="H10260" t="str">
            <v>ヴェルビュ高宮薬大前</v>
          </cell>
          <cell r="I10260" t="str">
            <v>遠隔監視サービス契約料</v>
          </cell>
          <cell r="J10260" t="str">
            <v>432000</v>
          </cell>
          <cell r="K10260" t="str">
            <v>2007-02-20</v>
          </cell>
          <cell r="L10260" t="str">
            <v>1</v>
          </cell>
          <cell r="M10260" t="str">
            <v>1</v>
          </cell>
          <cell r="N10260" t="str">
            <v>36000</v>
          </cell>
          <cell r="O10260" t="str">
            <v>1800</v>
          </cell>
          <cell r="P10260" t="str">
            <v>37800</v>
          </cell>
        </row>
        <row r="10261">
          <cell r="A10261" t="str">
            <v>020</v>
          </cell>
          <cell r="B10261" t="str">
            <v>201210</v>
          </cell>
          <cell r="C10261" t="str">
            <v>ヴェルビュ高宮薬大前管理組合</v>
          </cell>
          <cell r="D10261" t="str">
            <v>管理委託契約書</v>
          </cell>
          <cell r="E10261" t="str">
            <v>2006-10-01</v>
          </cell>
          <cell r="F10261" t="str">
            <v>2007-09-30</v>
          </cell>
          <cell r="G10261" t="str">
            <v>ヴェルビュ高宮薬大前</v>
          </cell>
          <cell r="H10261" t="str">
            <v>ヴェルビュ高宮薬大前</v>
          </cell>
          <cell r="I10261" t="str">
            <v>遠隔監視サービス契約料</v>
          </cell>
          <cell r="J10261" t="str">
            <v>432000</v>
          </cell>
          <cell r="K10261" t="str">
            <v>2007-03-20</v>
          </cell>
          <cell r="L10261" t="str">
            <v>1</v>
          </cell>
          <cell r="M10261" t="str">
            <v>1</v>
          </cell>
          <cell r="N10261" t="str">
            <v>36000</v>
          </cell>
          <cell r="O10261" t="str">
            <v>1800</v>
          </cell>
          <cell r="P10261" t="str">
            <v>37800</v>
          </cell>
        </row>
        <row r="10262">
          <cell r="A10262" t="str">
            <v>020</v>
          </cell>
          <cell r="B10262" t="str">
            <v>201210</v>
          </cell>
          <cell r="C10262" t="str">
            <v>ヴェルビュ高宮薬大前管理組合</v>
          </cell>
          <cell r="D10262" t="str">
            <v>管理委託契約書</v>
          </cell>
          <cell r="E10262" t="str">
            <v>2006-10-01</v>
          </cell>
          <cell r="F10262" t="str">
            <v>2007-09-30</v>
          </cell>
          <cell r="G10262" t="str">
            <v>ヴェルビュ高宮薬大前</v>
          </cell>
          <cell r="H10262" t="str">
            <v>ヴェルビュ高宮薬大前</v>
          </cell>
          <cell r="I10262" t="str">
            <v>遠隔監視サービス契約料</v>
          </cell>
          <cell r="J10262" t="str">
            <v>432000</v>
          </cell>
          <cell r="K10262" t="str">
            <v>2007-04-20</v>
          </cell>
          <cell r="L10262" t="str">
            <v>1</v>
          </cell>
          <cell r="M10262" t="str">
            <v>1</v>
          </cell>
          <cell r="N10262" t="str">
            <v>36000</v>
          </cell>
          <cell r="O10262" t="str">
            <v>1800</v>
          </cell>
          <cell r="P10262" t="str">
            <v>37800</v>
          </cell>
        </row>
        <row r="10263">
          <cell r="A10263" t="str">
            <v>020</v>
          </cell>
          <cell r="B10263" t="str">
            <v>201210</v>
          </cell>
          <cell r="C10263" t="str">
            <v>ヴェルビュ高宮薬大前管理組合</v>
          </cell>
          <cell r="D10263" t="str">
            <v>管理委託契約書</v>
          </cell>
          <cell r="E10263" t="str">
            <v>2006-10-01</v>
          </cell>
          <cell r="F10263" t="str">
            <v>2007-09-30</v>
          </cell>
          <cell r="G10263" t="str">
            <v>ヴェルビュ高宮薬大前</v>
          </cell>
          <cell r="H10263" t="str">
            <v>ヴェルビュ高宮薬大前</v>
          </cell>
          <cell r="I10263" t="str">
            <v>遠隔監視サービス契約料</v>
          </cell>
          <cell r="J10263" t="str">
            <v>432000</v>
          </cell>
          <cell r="K10263" t="str">
            <v>2007-05-20</v>
          </cell>
          <cell r="L10263" t="str">
            <v>1</v>
          </cell>
          <cell r="M10263" t="str">
            <v>1</v>
          </cell>
          <cell r="N10263" t="str">
            <v>36000</v>
          </cell>
          <cell r="O10263" t="str">
            <v>1800</v>
          </cell>
          <cell r="P10263" t="str">
            <v>37800</v>
          </cell>
        </row>
        <row r="10264">
          <cell r="A10264" t="str">
            <v>020</v>
          </cell>
          <cell r="B10264" t="str">
            <v>201210</v>
          </cell>
          <cell r="C10264" t="str">
            <v>ヴェルビュ高宮薬大前管理組合</v>
          </cell>
          <cell r="D10264" t="str">
            <v>管理委託契約書</v>
          </cell>
          <cell r="E10264" t="str">
            <v>2006-10-01</v>
          </cell>
          <cell r="F10264" t="str">
            <v>2007-09-30</v>
          </cell>
          <cell r="G10264" t="str">
            <v>ヴェルビュ高宮薬大前</v>
          </cell>
          <cell r="H10264" t="str">
            <v>ヴェルビュ高宮薬大前</v>
          </cell>
          <cell r="I10264" t="str">
            <v>遠隔監視サービス契約料</v>
          </cell>
          <cell r="J10264" t="str">
            <v>432000</v>
          </cell>
          <cell r="K10264" t="str">
            <v>2007-06-20</v>
          </cell>
          <cell r="L10264" t="str">
            <v>1</v>
          </cell>
          <cell r="M10264" t="str">
            <v>1</v>
          </cell>
          <cell r="N10264" t="str">
            <v>36000</v>
          </cell>
          <cell r="O10264" t="str">
            <v>1800</v>
          </cell>
          <cell r="P10264" t="str">
            <v>37800</v>
          </cell>
        </row>
        <row r="10265">
          <cell r="A10265" t="str">
            <v>020</v>
          </cell>
          <cell r="B10265" t="str">
            <v>201210</v>
          </cell>
          <cell r="C10265" t="str">
            <v>ヴェルビュ高宮薬大前管理組合</v>
          </cell>
          <cell r="D10265" t="str">
            <v>管理委託契約書</v>
          </cell>
          <cell r="E10265" t="str">
            <v>2006-10-01</v>
          </cell>
          <cell r="F10265" t="str">
            <v>2007-09-30</v>
          </cell>
          <cell r="G10265" t="str">
            <v>ヴェルビュ高宮薬大前</v>
          </cell>
          <cell r="H10265" t="str">
            <v>ヴェルビュ高宮薬大前</v>
          </cell>
          <cell r="I10265" t="str">
            <v>遠隔監視サービス契約料</v>
          </cell>
          <cell r="J10265" t="str">
            <v>432000</v>
          </cell>
          <cell r="K10265" t="str">
            <v>2007-07-20</v>
          </cell>
          <cell r="L10265" t="str">
            <v>1</v>
          </cell>
          <cell r="M10265" t="str">
            <v>1</v>
          </cell>
          <cell r="N10265" t="str">
            <v>36000</v>
          </cell>
          <cell r="O10265" t="str">
            <v>1800</v>
          </cell>
          <cell r="P10265" t="str">
            <v>37800</v>
          </cell>
        </row>
        <row r="10266">
          <cell r="A10266" t="str">
            <v>020</v>
          </cell>
          <cell r="B10266" t="str">
            <v>201210</v>
          </cell>
          <cell r="C10266" t="str">
            <v>ヴェルビュ高宮薬大前管理組合</v>
          </cell>
          <cell r="D10266" t="str">
            <v>管理委託契約書</v>
          </cell>
          <cell r="E10266" t="str">
            <v>2006-10-01</v>
          </cell>
          <cell r="F10266" t="str">
            <v>2007-09-30</v>
          </cell>
          <cell r="G10266" t="str">
            <v>ヴェルビュ高宮薬大前</v>
          </cell>
          <cell r="H10266" t="str">
            <v>ヴェルビュ高宮薬大前</v>
          </cell>
          <cell r="I10266" t="str">
            <v>遠隔監視サービス契約料</v>
          </cell>
          <cell r="J10266" t="str">
            <v>432000</v>
          </cell>
          <cell r="K10266" t="str">
            <v>2007-08-20</v>
          </cell>
          <cell r="L10266" t="str">
            <v>1</v>
          </cell>
          <cell r="M10266" t="str">
            <v>1</v>
          </cell>
          <cell r="N10266" t="str">
            <v>36000</v>
          </cell>
          <cell r="O10266" t="str">
            <v>1800</v>
          </cell>
          <cell r="P10266" t="str">
            <v>37800</v>
          </cell>
        </row>
        <row r="10267">
          <cell r="A10267" t="str">
            <v>020</v>
          </cell>
          <cell r="B10267" t="str">
            <v>201210</v>
          </cell>
          <cell r="C10267" t="str">
            <v>ヴェルビュ高宮薬大前管理組合</v>
          </cell>
          <cell r="D10267" t="str">
            <v>管理委託契約書</v>
          </cell>
          <cell r="E10267" t="str">
            <v>2006-10-01</v>
          </cell>
          <cell r="F10267" t="str">
            <v>2007-09-30</v>
          </cell>
          <cell r="G10267" t="str">
            <v>ヴェルビュ高宮薬大前</v>
          </cell>
          <cell r="H10267" t="str">
            <v>ヴェルビュ高宮薬大前</v>
          </cell>
          <cell r="I10267" t="str">
            <v>遠隔監視サービス契約料</v>
          </cell>
          <cell r="J10267" t="str">
            <v>432000</v>
          </cell>
          <cell r="K10267" t="str">
            <v>2007-09-20</v>
          </cell>
          <cell r="L10267" t="str">
            <v>1</v>
          </cell>
          <cell r="M10267" t="str">
            <v>1</v>
          </cell>
          <cell r="N10267" t="str">
            <v>36000</v>
          </cell>
          <cell r="O10267" t="str">
            <v>1800</v>
          </cell>
          <cell r="P10267" t="str">
            <v>37800</v>
          </cell>
        </row>
        <row r="10268">
          <cell r="A10268" t="str">
            <v>020</v>
          </cell>
          <cell r="B10268" t="str">
            <v>201210</v>
          </cell>
          <cell r="C10268" t="str">
            <v>ヴェルビュ高宮薬大前管理組合</v>
          </cell>
          <cell r="D10268" t="str">
            <v>管理委託契約書</v>
          </cell>
          <cell r="E10268" t="str">
            <v>2006-10-01</v>
          </cell>
          <cell r="F10268" t="str">
            <v>2007-09-30</v>
          </cell>
          <cell r="G10268" t="str">
            <v>ヴェルビュ高宮薬大前</v>
          </cell>
          <cell r="H10268" t="str">
            <v>ヴェルビュ高宮薬大前</v>
          </cell>
          <cell r="I10268" t="str">
            <v>管理員業務</v>
          </cell>
          <cell r="J10268" t="str">
            <v>900000</v>
          </cell>
          <cell r="K10268" t="str">
            <v>2006-10-20</v>
          </cell>
          <cell r="L10268" t="str">
            <v>1</v>
          </cell>
          <cell r="M10268" t="str">
            <v>1</v>
          </cell>
          <cell r="N10268" t="str">
            <v>75000</v>
          </cell>
          <cell r="O10268" t="str">
            <v>3750</v>
          </cell>
          <cell r="P10268" t="str">
            <v>78750</v>
          </cell>
        </row>
        <row r="10269">
          <cell r="A10269" t="str">
            <v>020</v>
          </cell>
          <cell r="B10269" t="str">
            <v>201210</v>
          </cell>
          <cell r="C10269" t="str">
            <v>ヴェルビュ高宮薬大前管理組合</v>
          </cell>
          <cell r="D10269" t="str">
            <v>管理委託契約書</v>
          </cell>
          <cell r="E10269" t="str">
            <v>2006-10-01</v>
          </cell>
          <cell r="F10269" t="str">
            <v>2007-09-30</v>
          </cell>
          <cell r="G10269" t="str">
            <v>ヴェルビュ高宮薬大前</v>
          </cell>
          <cell r="H10269" t="str">
            <v>ヴェルビュ高宮薬大前</v>
          </cell>
          <cell r="I10269" t="str">
            <v>管理員業務</v>
          </cell>
          <cell r="J10269" t="str">
            <v>900000</v>
          </cell>
          <cell r="K10269" t="str">
            <v>2006-11-20</v>
          </cell>
          <cell r="L10269" t="str">
            <v>1</v>
          </cell>
          <cell r="M10269" t="str">
            <v>1</v>
          </cell>
          <cell r="N10269" t="str">
            <v>75000</v>
          </cell>
          <cell r="O10269" t="str">
            <v>3750</v>
          </cell>
          <cell r="P10269" t="str">
            <v>78750</v>
          </cell>
        </row>
        <row r="10270">
          <cell r="A10270" t="str">
            <v>020</v>
          </cell>
          <cell r="B10270" t="str">
            <v>201210</v>
          </cell>
          <cell r="C10270" t="str">
            <v>ヴェルビュ高宮薬大前管理組合</v>
          </cell>
          <cell r="D10270" t="str">
            <v>管理委託契約書</v>
          </cell>
          <cell r="E10270" t="str">
            <v>2006-10-01</v>
          </cell>
          <cell r="F10270" t="str">
            <v>2007-09-30</v>
          </cell>
          <cell r="G10270" t="str">
            <v>ヴェルビュ高宮薬大前</v>
          </cell>
          <cell r="H10270" t="str">
            <v>ヴェルビュ高宮薬大前</v>
          </cell>
          <cell r="I10270" t="str">
            <v>管理員業務</v>
          </cell>
          <cell r="J10270" t="str">
            <v>900000</v>
          </cell>
          <cell r="K10270" t="str">
            <v>2006-12-20</v>
          </cell>
          <cell r="L10270" t="str">
            <v>1</v>
          </cell>
          <cell r="M10270" t="str">
            <v>1</v>
          </cell>
          <cell r="N10270" t="str">
            <v>75000</v>
          </cell>
          <cell r="O10270" t="str">
            <v>3750</v>
          </cell>
          <cell r="P10270" t="str">
            <v>78750</v>
          </cell>
        </row>
        <row r="10271">
          <cell r="A10271" t="str">
            <v>020</v>
          </cell>
          <cell r="B10271" t="str">
            <v>201210</v>
          </cell>
          <cell r="C10271" t="str">
            <v>ヴェルビュ高宮薬大前管理組合</v>
          </cell>
          <cell r="D10271" t="str">
            <v>管理委託契約書</v>
          </cell>
          <cell r="E10271" t="str">
            <v>2006-10-01</v>
          </cell>
          <cell r="F10271" t="str">
            <v>2007-09-30</v>
          </cell>
          <cell r="G10271" t="str">
            <v>ヴェルビュ高宮薬大前</v>
          </cell>
          <cell r="H10271" t="str">
            <v>ヴェルビュ高宮薬大前</v>
          </cell>
          <cell r="I10271" t="str">
            <v>管理員業務</v>
          </cell>
          <cell r="J10271" t="str">
            <v>900000</v>
          </cell>
          <cell r="K10271" t="str">
            <v>2007-01-20</v>
          </cell>
          <cell r="L10271" t="str">
            <v>1</v>
          </cell>
          <cell r="M10271" t="str">
            <v>1</v>
          </cell>
          <cell r="N10271" t="str">
            <v>75000</v>
          </cell>
          <cell r="O10271" t="str">
            <v>3750</v>
          </cell>
          <cell r="P10271" t="str">
            <v>78750</v>
          </cell>
        </row>
        <row r="10272">
          <cell r="A10272" t="str">
            <v>020</v>
          </cell>
          <cell r="B10272" t="str">
            <v>201210</v>
          </cell>
          <cell r="C10272" t="str">
            <v>ヴェルビュ高宮薬大前管理組合</v>
          </cell>
          <cell r="D10272" t="str">
            <v>管理委託契約書</v>
          </cell>
          <cell r="E10272" t="str">
            <v>2006-10-01</v>
          </cell>
          <cell r="F10272" t="str">
            <v>2007-09-30</v>
          </cell>
          <cell r="G10272" t="str">
            <v>ヴェルビュ高宮薬大前</v>
          </cell>
          <cell r="H10272" t="str">
            <v>ヴェルビュ高宮薬大前</v>
          </cell>
          <cell r="I10272" t="str">
            <v>管理員業務</v>
          </cell>
          <cell r="J10272" t="str">
            <v>900000</v>
          </cell>
          <cell r="K10272" t="str">
            <v>2007-02-20</v>
          </cell>
          <cell r="L10272" t="str">
            <v>1</v>
          </cell>
          <cell r="M10272" t="str">
            <v>1</v>
          </cell>
          <cell r="N10272" t="str">
            <v>75000</v>
          </cell>
          <cell r="O10272" t="str">
            <v>3750</v>
          </cell>
          <cell r="P10272" t="str">
            <v>78750</v>
          </cell>
        </row>
        <row r="10273">
          <cell r="A10273" t="str">
            <v>020</v>
          </cell>
          <cell r="B10273" t="str">
            <v>201210</v>
          </cell>
          <cell r="C10273" t="str">
            <v>ヴェルビュ高宮薬大前管理組合</v>
          </cell>
          <cell r="D10273" t="str">
            <v>管理委託契約書</v>
          </cell>
          <cell r="E10273" t="str">
            <v>2006-10-01</v>
          </cell>
          <cell r="F10273" t="str">
            <v>2007-09-30</v>
          </cell>
          <cell r="G10273" t="str">
            <v>ヴェルビュ高宮薬大前</v>
          </cell>
          <cell r="H10273" t="str">
            <v>ヴェルビュ高宮薬大前</v>
          </cell>
          <cell r="I10273" t="str">
            <v>管理員業務</v>
          </cell>
          <cell r="J10273" t="str">
            <v>900000</v>
          </cell>
          <cell r="K10273" t="str">
            <v>2007-03-20</v>
          </cell>
          <cell r="L10273" t="str">
            <v>1</v>
          </cell>
          <cell r="M10273" t="str">
            <v>1</v>
          </cell>
          <cell r="N10273" t="str">
            <v>75000</v>
          </cell>
          <cell r="O10273" t="str">
            <v>3750</v>
          </cell>
          <cell r="P10273" t="str">
            <v>78750</v>
          </cell>
        </row>
        <row r="10274">
          <cell r="A10274" t="str">
            <v>020</v>
          </cell>
          <cell r="B10274" t="str">
            <v>201210</v>
          </cell>
          <cell r="C10274" t="str">
            <v>ヴェルビュ高宮薬大前管理組合</v>
          </cell>
          <cell r="D10274" t="str">
            <v>管理委託契約書</v>
          </cell>
          <cell r="E10274" t="str">
            <v>2006-10-01</v>
          </cell>
          <cell r="F10274" t="str">
            <v>2007-09-30</v>
          </cell>
          <cell r="G10274" t="str">
            <v>ヴェルビュ高宮薬大前</v>
          </cell>
          <cell r="H10274" t="str">
            <v>ヴェルビュ高宮薬大前</v>
          </cell>
          <cell r="I10274" t="str">
            <v>管理員業務</v>
          </cell>
          <cell r="J10274" t="str">
            <v>900000</v>
          </cell>
          <cell r="K10274" t="str">
            <v>2007-04-20</v>
          </cell>
          <cell r="L10274" t="str">
            <v>1</v>
          </cell>
          <cell r="M10274" t="str">
            <v>1</v>
          </cell>
          <cell r="N10274" t="str">
            <v>75000</v>
          </cell>
          <cell r="O10274" t="str">
            <v>3750</v>
          </cell>
          <cell r="P10274" t="str">
            <v>78750</v>
          </cell>
        </row>
        <row r="10275">
          <cell r="A10275" t="str">
            <v>020</v>
          </cell>
          <cell r="B10275" t="str">
            <v>201210</v>
          </cell>
          <cell r="C10275" t="str">
            <v>ヴェルビュ高宮薬大前管理組合</v>
          </cell>
          <cell r="D10275" t="str">
            <v>管理委託契約書</v>
          </cell>
          <cell r="E10275" t="str">
            <v>2006-10-01</v>
          </cell>
          <cell r="F10275" t="str">
            <v>2007-09-30</v>
          </cell>
          <cell r="G10275" t="str">
            <v>ヴェルビュ高宮薬大前</v>
          </cell>
          <cell r="H10275" t="str">
            <v>ヴェルビュ高宮薬大前</v>
          </cell>
          <cell r="I10275" t="str">
            <v>管理員業務</v>
          </cell>
          <cell r="J10275" t="str">
            <v>900000</v>
          </cell>
          <cell r="K10275" t="str">
            <v>2007-05-20</v>
          </cell>
          <cell r="L10275" t="str">
            <v>1</v>
          </cell>
          <cell r="M10275" t="str">
            <v>1</v>
          </cell>
          <cell r="N10275" t="str">
            <v>75000</v>
          </cell>
          <cell r="O10275" t="str">
            <v>3750</v>
          </cell>
          <cell r="P10275" t="str">
            <v>78750</v>
          </cell>
        </row>
        <row r="10276">
          <cell r="A10276" t="str">
            <v>020</v>
          </cell>
          <cell r="B10276" t="str">
            <v>201210</v>
          </cell>
          <cell r="C10276" t="str">
            <v>ヴェルビュ高宮薬大前管理組合</v>
          </cell>
          <cell r="D10276" t="str">
            <v>管理委託契約書</v>
          </cell>
          <cell r="E10276" t="str">
            <v>2006-10-01</v>
          </cell>
          <cell r="F10276" t="str">
            <v>2007-09-30</v>
          </cell>
          <cell r="G10276" t="str">
            <v>ヴェルビュ高宮薬大前</v>
          </cell>
          <cell r="H10276" t="str">
            <v>ヴェルビュ高宮薬大前</v>
          </cell>
          <cell r="I10276" t="str">
            <v>管理員業務</v>
          </cell>
          <cell r="J10276" t="str">
            <v>900000</v>
          </cell>
          <cell r="K10276" t="str">
            <v>2007-06-20</v>
          </cell>
          <cell r="L10276" t="str">
            <v>1</v>
          </cell>
          <cell r="M10276" t="str">
            <v>1</v>
          </cell>
          <cell r="N10276" t="str">
            <v>75000</v>
          </cell>
          <cell r="O10276" t="str">
            <v>3750</v>
          </cell>
          <cell r="P10276" t="str">
            <v>78750</v>
          </cell>
        </row>
        <row r="10277">
          <cell r="A10277" t="str">
            <v>020</v>
          </cell>
          <cell r="B10277" t="str">
            <v>201210</v>
          </cell>
          <cell r="C10277" t="str">
            <v>ヴェルビュ高宮薬大前管理組合</v>
          </cell>
          <cell r="D10277" t="str">
            <v>管理委託契約書</v>
          </cell>
          <cell r="E10277" t="str">
            <v>2006-10-01</v>
          </cell>
          <cell r="F10277" t="str">
            <v>2007-09-30</v>
          </cell>
          <cell r="G10277" t="str">
            <v>ヴェルビュ高宮薬大前</v>
          </cell>
          <cell r="H10277" t="str">
            <v>ヴェルビュ高宮薬大前</v>
          </cell>
          <cell r="I10277" t="str">
            <v>管理員業務</v>
          </cell>
          <cell r="J10277" t="str">
            <v>900000</v>
          </cell>
          <cell r="K10277" t="str">
            <v>2007-07-20</v>
          </cell>
          <cell r="L10277" t="str">
            <v>1</v>
          </cell>
          <cell r="M10277" t="str">
            <v>1</v>
          </cell>
          <cell r="N10277" t="str">
            <v>75000</v>
          </cell>
          <cell r="O10277" t="str">
            <v>3750</v>
          </cell>
          <cell r="P10277" t="str">
            <v>78750</v>
          </cell>
        </row>
        <row r="10278">
          <cell r="A10278" t="str">
            <v>020</v>
          </cell>
          <cell r="B10278" t="str">
            <v>201210</v>
          </cell>
          <cell r="C10278" t="str">
            <v>ヴェルビュ高宮薬大前管理組合</v>
          </cell>
          <cell r="D10278" t="str">
            <v>管理委託契約書</v>
          </cell>
          <cell r="E10278" t="str">
            <v>2006-10-01</v>
          </cell>
          <cell r="F10278" t="str">
            <v>2007-09-30</v>
          </cell>
          <cell r="G10278" t="str">
            <v>ヴェルビュ高宮薬大前</v>
          </cell>
          <cell r="H10278" t="str">
            <v>ヴェルビュ高宮薬大前</v>
          </cell>
          <cell r="I10278" t="str">
            <v>管理員業務</v>
          </cell>
          <cell r="J10278" t="str">
            <v>900000</v>
          </cell>
          <cell r="K10278" t="str">
            <v>2007-08-20</v>
          </cell>
          <cell r="L10278" t="str">
            <v>1</v>
          </cell>
          <cell r="M10278" t="str">
            <v>1</v>
          </cell>
          <cell r="N10278" t="str">
            <v>75000</v>
          </cell>
          <cell r="O10278" t="str">
            <v>3750</v>
          </cell>
          <cell r="P10278" t="str">
            <v>78750</v>
          </cell>
        </row>
        <row r="10279">
          <cell r="A10279" t="str">
            <v>020</v>
          </cell>
          <cell r="B10279" t="str">
            <v>201210</v>
          </cell>
          <cell r="C10279" t="str">
            <v>ヴェルビュ高宮薬大前管理組合</v>
          </cell>
          <cell r="D10279" t="str">
            <v>管理委託契約書</v>
          </cell>
          <cell r="E10279" t="str">
            <v>2006-10-01</v>
          </cell>
          <cell r="F10279" t="str">
            <v>2007-09-30</v>
          </cell>
          <cell r="G10279" t="str">
            <v>ヴェルビュ高宮薬大前</v>
          </cell>
          <cell r="H10279" t="str">
            <v>ヴェルビュ高宮薬大前</v>
          </cell>
          <cell r="I10279" t="str">
            <v>管理員業務</v>
          </cell>
          <cell r="J10279" t="str">
            <v>900000</v>
          </cell>
          <cell r="K10279" t="str">
            <v>2007-09-20</v>
          </cell>
          <cell r="L10279" t="str">
            <v>1</v>
          </cell>
          <cell r="M10279" t="str">
            <v>1</v>
          </cell>
          <cell r="N10279" t="str">
            <v>75000</v>
          </cell>
          <cell r="O10279" t="str">
            <v>3750</v>
          </cell>
          <cell r="P10279" t="str">
            <v>78750</v>
          </cell>
        </row>
        <row r="10280">
          <cell r="A10280" t="str">
            <v>020</v>
          </cell>
          <cell r="B10280" t="str">
            <v>201210</v>
          </cell>
          <cell r="C10280" t="str">
            <v>ヴェルビュ高宮薬大前管理組合</v>
          </cell>
          <cell r="D10280" t="str">
            <v>管理委託契約書</v>
          </cell>
          <cell r="E10280" t="str">
            <v>2006-10-01</v>
          </cell>
          <cell r="F10280" t="str">
            <v>2007-09-30</v>
          </cell>
          <cell r="G10280" t="str">
            <v>ヴェルビュ高宮薬大前</v>
          </cell>
          <cell r="H10280" t="str">
            <v>ヴェルビュ高宮薬大前</v>
          </cell>
          <cell r="I10280" t="str">
            <v>事務管理業務</v>
          </cell>
          <cell r="J10280" t="str">
            <v>300000</v>
          </cell>
          <cell r="K10280" t="str">
            <v>2006-10-20</v>
          </cell>
          <cell r="L10280" t="str">
            <v>1</v>
          </cell>
          <cell r="M10280" t="str">
            <v>1</v>
          </cell>
          <cell r="N10280" t="str">
            <v>25000</v>
          </cell>
          <cell r="O10280" t="str">
            <v>1250</v>
          </cell>
          <cell r="P10280" t="str">
            <v>26250</v>
          </cell>
        </row>
        <row r="10281">
          <cell r="A10281" t="str">
            <v>020</v>
          </cell>
          <cell r="B10281" t="str">
            <v>201210</v>
          </cell>
          <cell r="C10281" t="str">
            <v>ヴェルビュ高宮薬大前管理組合</v>
          </cell>
          <cell r="D10281" t="str">
            <v>管理委託契約書</v>
          </cell>
          <cell r="E10281" t="str">
            <v>2006-10-01</v>
          </cell>
          <cell r="F10281" t="str">
            <v>2007-09-30</v>
          </cell>
          <cell r="G10281" t="str">
            <v>ヴェルビュ高宮薬大前</v>
          </cell>
          <cell r="H10281" t="str">
            <v>ヴェルビュ高宮薬大前</v>
          </cell>
          <cell r="I10281" t="str">
            <v>事務管理業務</v>
          </cell>
          <cell r="J10281" t="str">
            <v>300000</v>
          </cell>
          <cell r="K10281" t="str">
            <v>2006-11-20</v>
          </cell>
          <cell r="L10281" t="str">
            <v>1</v>
          </cell>
          <cell r="M10281" t="str">
            <v>1</v>
          </cell>
          <cell r="N10281" t="str">
            <v>25000</v>
          </cell>
          <cell r="O10281" t="str">
            <v>1250</v>
          </cell>
          <cell r="P10281" t="str">
            <v>26250</v>
          </cell>
        </row>
        <row r="10282">
          <cell r="A10282" t="str">
            <v>020</v>
          </cell>
          <cell r="B10282" t="str">
            <v>201210</v>
          </cell>
          <cell r="C10282" t="str">
            <v>ヴェルビュ高宮薬大前管理組合</v>
          </cell>
          <cell r="D10282" t="str">
            <v>管理委託契約書</v>
          </cell>
          <cell r="E10282" t="str">
            <v>2006-10-01</v>
          </cell>
          <cell r="F10282" t="str">
            <v>2007-09-30</v>
          </cell>
          <cell r="G10282" t="str">
            <v>ヴェルビュ高宮薬大前</v>
          </cell>
          <cell r="H10282" t="str">
            <v>ヴェルビュ高宮薬大前</v>
          </cell>
          <cell r="I10282" t="str">
            <v>事務管理業務</v>
          </cell>
          <cell r="J10282" t="str">
            <v>300000</v>
          </cell>
          <cell r="K10282" t="str">
            <v>2006-12-20</v>
          </cell>
          <cell r="L10282" t="str">
            <v>1</v>
          </cell>
          <cell r="M10282" t="str">
            <v>1</v>
          </cell>
          <cell r="N10282" t="str">
            <v>25000</v>
          </cell>
          <cell r="O10282" t="str">
            <v>1250</v>
          </cell>
          <cell r="P10282" t="str">
            <v>26250</v>
          </cell>
        </row>
        <row r="10283">
          <cell r="A10283" t="str">
            <v>020</v>
          </cell>
          <cell r="B10283" t="str">
            <v>201210</v>
          </cell>
          <cell r="C10283" t="str">
            <v>ヴェルビュ高宮薬大前管理組合</v>
          </cell>
          <cell r="D10283" t="str">
            <v>管理委託契約書</v>
          </cell>
          <cell r="E10283" t="str">
            <v>2006-10-01</v>
          </cell>
          <cell r="F10283" t="str">
            <v>2007-09-30</v>
          </cell>
          <cell r="G10283" t="str">
            <v>ヴェルビュ高宮薬大前</v>
          </cell>
          <cell r="H10283" t="str">
            <v>ヴェルビュ高宮薬大前</v>
          </cell>
          <cell r="I10283" t="str">
            <v>事務管理業務</v>
          </cell>
          <cell r="J10283" t="str">
            <v>300000</v>
          </cell>
          <cell r="K10283" t="str">
            <v>2007-01-20</v>
          </cell>
          <cell r="L10283" t="str">
            <v>1</v>
          </cell>
          <cell r="M10283" t="str">
            <v>1</v>
          </cell>
          <cell r="N10283" t="str">
            <v>25000</v>
          </cell>
          <cell r="O10283" t="str">
            <v>1250</v>
          </cell>
          <cell r="P10283" t="str">
            <v>26250</v>
          </cell>
        </row>
        <row r="10284">
          <cell r="A10284" t="str">
            <v>020</v>
          </cell>
          <cell r="B10284" t="str">
            <v>201210</v>
          </cell>
          <cell r="C10284" t="str">
            <v>ヴェルビュ高宮薬大前管理組合</v>
          </cell>
          <cell r="D10284" t="str">
            <v>管理委託契約書</v>
          </cell>
          <cell r="E10284" t="str">
            <v>2006-10-01</v>
          </cell>
          <cell r="F10284" t="str">
            <v>2007-09-30</v>
          </cell>
          <cell r="G10284" t="str">
            <v>ヴェルビュ高宮薬大前</v>
          </cell>
          <cell r="H10284" t="str">
            <v>ヴェルビュ高宮薬大前</v>
          </cell>
          <cell r="I10284" t="str">
            <v>事務管理業務</v>
          </cell>
          <cell r="J10284" t="str">
            <v>300000</v>
          </cell>
          <cell r="K10284" t="str">
            <v>2007-02-20</v>
          </cell>
          <cell r="L10284" t="str">
            <v>1</v>
          </cell>
          <cell r="M10284" t="str">
            <v>1</v>
          </cell>
          <cell r="N10284" t="str">
            <v>25000</v>
          </cell>
          <cell r="O10284" t="str">
            <v>1250</v>
          </cell>
          <cell r="P10284" t="str">
            <v>26250</v>
          </cell>
        </row>
        <row r="10285">
          <cell r="A10285" t="str">
            <v>020</v>
          </cell>
          <cell r="B10285" t="str">
            <v>201210</v>
          </cell>
          <cell r="C10285" t="str">
            <v>ヴェルビュ高宮薬大前管理組合</v>
          </cell>
          <cell r="D10285" t="str">
            <v>管理委託契約書</v>
          </cell>
          <cell r="E10285" t="str">
            <v>2006-10-01</v>
          </cell>
          <cell r="F10285" t="str">
            <v>2007-09-30</v>
          </cell>
          <cell r="G10285" t="str">
            <v>ヴェルビュ高宮薬大前</v>
          </cell>
          <cell r="H10285" t="str">
            <v>ヴェルビュ高宮薬大前</v>
          </cell>
          <cell r="I10285" t="str">
            <v>事務管理業務</v>
          </cell>
          <cell r="J10285" t="str">
            <v>300000</v>
          </cell>
          <cell r="K10285" t="str">
            <v>2007-03-20</v>
          </cell>
          <cell r="L10285" t="str">
            <v>1</v>
          </cell>
          <cell r="M10285" t="str">
            <v>1</v>
          </cell>
          <cell r="N10285" t="str">
            <v>25000</v>
          </cell>
          <cell r="O10285" t="str">
            <v>1250</v>
          </cell>
          <cell r="P10285" t="str">
            <v>26250</v>
          </cell>
        </row>
        <row r="10286">
          <cell r="A10286" t="str">
            <v>020</v>
          </cell>
          <cell r="B10286" t="str">
            <v>201210</v>
          </cell>
          <cell r="C10286" t="str">
            <v>ヴェルビュ高宮薬大前管理組合</v>
          </cell>
          <cell r="D10286" t="str">
            <v>管理委託契約書</v>
          </cell>
          <cell r="E10286" t="str">
            <v>2006-10-01</v>
          </cell>
          <cell r="F10286" t="str">
            <v>2007-09-30</v>
          </cell>
          <cell r="G10286" t="str">
            <v>ヴェルビュ高宮薬大前</v>
          </cell>
          <cell r="H10286" t="str">
            <v>ヴェルビュ高宮薬大前</v>
          </cell>
          <cell r="I10286" t="str">
            <v>事務管理業務</v>
          </cell>
          <cell r="J10286" t="str">
            <v>300000</v>
          </cell>
          <cell r="K10286" t="str">
            <v>2007-04-20</v>
          </cell>
          <cell r="L10286" t="str">
            <v>1</v>
          </cell>
          <cell r="M10286" t="str">
            <v>1</v>
          </cell>
          <cell r="N10286" t="str">
            <v>25000</v>
          </cell>
          <cell r="O10286" t="str">
            <v>1250</v>
          </cell>
          <cell r="P10286" t="str">
            <v>26250</v>
          </cell>
        </row>
        <row r="10287">
          <cell r="A10287" t="str">
            <v>020</v>
          </cell>
          <cell r="B10287" t="str">
            <v>201210</v>
          </cell>
          <cell r="C10287" t="str">
            <v>ヴェルビュ高宮薬大前管理組合</v>
          </cell>
          <cell r="D10287" t="str">
            <v>管理委託契約書</v>
          </cell>
          <cell r="E10287" t="str">
            <v>2006-10-01</v>
          </cell>
          <cell r="F10287" t="str">
            <v>2007-09-30</v>
          </cell>
          <cell r="G10287" t="str">
            <v>ヴェルビュ高宮薬大前</v>
          </cell>
          <cell r="H10287" t="str">
            <v>ヴェルビュ高宮薬大前</v>
          </cell>
          <cell r="I10287" t="str">
            <v>事務管理業務</v>
          </cell>
          <cell r="J10287" t="str">
            <v>300000</v>
          </cell>
          <cell r="K10287" t="str">
            <v>2007-05-20</v>
          </cell>
          <cell r="L10287" t="str">
            <v>1</v>
          </cell>
          <cell r="M10287" t="str">
            <v>1</v>
          </cell>
          <cell r="N10287" t="str">
            <v>25000</v>
          </cell>
          <cell r="O10287" t="str">
            <v>1250</v>
          </cell>
          <cell r="P10287" t="str">
            <v>26250</v>
          </cell>
        </row>
        <row r="10288">
          <cell r="A10288" t="str">
            <v>020</v>
          </cell>
          <cell r="B10288" t="str">
            <v>201210</v>
          </cell>
          <cell r="C10288" t="str">
            <v>ヴェルビュ高宮薬大前管理組合</v>
          </cell>
          <cell r="D10288" t="str">
            <v>管理委託契約書</v>
          </cell>
          <cell r="E10288" t="str">
            <v>2006-10-01</v>
          </cell>
          <cell r="F10288" t="str">
            <v>2007-09-30</v>
          </cell>
          <cell r="G10288" t="str">
            <v>ヴェルビュ高宮薬大前</v>
          </cell>
          <cell r="H10288" t="str">
            <v>ヴェルビュ高宮薬大前</v>
          </cell>
          <cell r="I10288" t="str">
            <v>事務管理業務</v>
          </cell>
          <cell r="J10288" t="str">
            <v>300000</v>
          </cell>
          <cell r="K10288" t="str">
            <v>2007-06-20</v>
          </cell>
          <cell r="L10288" t="str">
            <v>1</v>
          </cell>
          <cell r="M10288" t="str">
            <v>1</v>
          </cell>
          <cell r="N10288" t="str">
            <v>25000</v>
          </cell>
          <cell r="O10288" t="str">
            <v>1250</v>
          </cell>
          <cell r="P10288" t="str">
            <v>26250</v>
          </cell>
        </row>
        <row r="10289">
          <cell r="A10289" t="str">
            <v>020</v>
          </cell>
          <cell r="B10289" t="str">
            <v>201210</v>
          </cell>
          <cell r="C10289" t="str">
            <v>ヴェルビュ高宮薬大前管理組合</v>
          </cell>
          <cell r="D10289" t="str">
            <v>管理委託契約書</v>
          </cell>
          <cell r="E10289" t="str">
            <v>2006-10-01</v>
          </cell>
          <cell r="F10289" t="str">
            <v>2007-09-30</v>
          </cell>
          <cell r="G10289" t="str">
            <v>ヴェルビュ高宮薬大前</v>
          </cell>
          <cell r="H10289" t="str">
            <v>ヴェルビュ高宮薬大前</v>
          </cell>
          <cell r="I10289" t="str">
            <v>事務管理業務</v>
          </cell>
          <cell r="J10289" t="str">
            <v>300000</v>
          </cell>
          <cell r="K10289" t="str">
            <v>2007-07-20</v>
          </cell>
          <cell r="L10289" t="str">
            <v>1</v>
          </cell>
          <cell r="M10289" t="str">
            <v>1</v>
          </cell>
          <cell r="N10289" t="str">
            <v>25000</v>
          </cell>
          <cell r="O10289" t="str">
            <v>1250</v>
          </cell>
          <cell r="P10289" t="str">
            <v>26250</v>
          </cell>
        </row>
        <row r="10290">
          <cell r="A10290" t="str">
            <v>020</v>
          </cell>
          <cell r="B10290" t="str">
            <v>201210</v>
          </cell>
          <cell r="C10290" t="str">
            <v>ヴェルビュ高宮薬大前管理組合</v>
          </cell>
          <cell r="D10290" t="str">
            <v>管理委託契約書</v>
          </cell>
          <cell r="E10290" t="str">
            <v>2006-10-01</v>
          </cell>
          <cell r="F10290" t="str">
            <v>2007-09-30</v>
          </cell>
          <cell r="G10290" t="str">
            <v>ヴェルビュ高宮薬大前</v>
          </cell>
          <cell r="H10290" t="str">
            <v>ヴェルビュ高宮薬大前</v>
          </cell>
          <cell r="I10290" t="str">
            <v>事務管理業務</v>
          </cell>
          <cell r="J10290" t="str">
            <v>300000</v>
          </cell>
          <cell r="K10290" t="str">
            <v>2007-08-20</v>
          </cell>
          <cell r="L10290" t="str">
            <v>1</v>
          </cell>
          <cell r="M10290" t="str">
            <v>1</v>
          </cell>
          <cell r="N10290" t="str">
            <v>25000</v>
          </cell>
          <cell r="O10290" t="str">
            <v>1250</v>
          </cell>
          <cell r="P10290" t="str">
            <v>26250</v>
          </cell>
        </row>
        <row r="10291">
          <cell r="A10291" t="str">
            <v>020</v>
          </cell>
          <cell r="B10291" t="str">
            <v>201210</v>
          </cell>
          <cell r="C10291" t="str">
            <v>ヴェルビュ高宮薬大前管理組合</v>
          </cell>
          <cell r="D10291" t="str">
            <v>管理委託契約書</v>
          </cell>
          <cell r="E10291" t="str">
            <v>2006-10-01</v>
          </cell>
          <cell r="F10291" t="str">
            <v>2007-09-30</v>
          </cell>
          <cell r="G10291" t="str">
            <v>ヴェルビュ高宮薬大前</v>
          </cell>
          <cell r="H10291" t="str">
            <v>ヴェルビュ高宮薬大前</v>
          </cell>
          <cell r="I10291" t="str">
            <v>事務管理業務</v>
          </cell>
          <cell r="J10291" t="str">
            <v>300000</v>
          </cell>
          <cell r="K10291" t="str">
            <v>2007-09-20</v>
          </cell>
          <cell r="L10291" t="str">
            <v>1</v>
          </cell>
          <cell r="M10291" t="str">
            <v>1</v>
          </cell>
          <cell r="N10291" t="str">
            <v>25000</v>
          </cell>
          <cell r="O10291" t="str">
            <v>1250</v>
          </cell>
          <cell r="P10291" t="str">
            <v>26250</v>
          </cell>
        </row>
        <row r="10292">
          <cell r="A10292" t="str">
            <v>020</v>
          </cell>
          <cell r="B10292" t="str">
            <v>201210</v>
          </cell>
          <cell r="C10292" t="str">
            <v>ヴェルビュ高宮薬大前管理組合</v>
          </cell>
          <cell r="D10292" t="str">
            <v>管理委託契約書</v>
          </cell>
          <cell r="E10292" t="str">
            <v>2006-10-01</v>
          </cell>
          <cell r="F10292" t="str">
            <v>2007-09-30</v>
          </cell>
          <cell r="G10292" t="str">
            <v>ヴェルビュ高宮薬大前</v>
          </cell>
          <cell r="H10292" t="str">
            <v>ヴェルビュ高宮薬大前</v>
          </cell>
          <cell r="I10292" t="str">
            <v>消防設備保守点検</v>
          </cell>
          <cell r="J10292" t="str">
            <v>108000</v>
          </cell>
          <cell r="K10292" t="str">
            <v>2006-10-20</v>
          </cell>
          <cell r="M10292" t="str">
            <v>1</v>
          </cell>
          <cell r="N10292" t="str">
            <v>9000</v>
          </cell>
          <cell r="O10292" t="str">
            <v>450</v>
          </cell>
          <cell r="P10292" t="str">
            <v>9450</v>
          </cell>
        </row>
        <row r="10293">
          <cell r="A10293" t="str">
            <v>020</v>
          </cell>
          <cell r="B10293" t="str">
            <v>201210</v>
          </cell>
          <cell r="C10293" t="str">
            <v>ヴェルビュ高宮薬大前管理組合</v>
          </cell>
          <cell r="D10293" t="str">
            <v>管理委託契約書</v>
          </cell>
          <cell r="E10293" t="str">
            <v>2006-10-01</v>
          </cell>
          <cell r="F10293" t="str">
            <v>2007-09-30</v>
          </cell>
          <cell r="G10293" t="str">
            <v>ヴェルビュ高宮薬大前</v>
          </cell>
          <cell r="H10293" t="str">
            <v>ヴェルビュ高宮薬大前</v>
          </cell>
          <cell r="I10293" t="str">
            <v>消防設備保守点検</v>
          </cell>
          <cell r="J10293" t="str">
            <v>108000</v>
          </cell>
          <cell r="K10293" t="str">
            <v>2006-11-20</v>
          </cell>
          <cell r="M10293" t="str">
            <v>1</v>
          </cell>
          <cell r="N10293" t="str">
            <v>9000</v>
          </cell>
          <cell r="O10293" t="str">
            <v>450</v>
          </cell>
          <cell r="P10293" t="str">
            <v>9450</v>
          </cell>
        </row>
        <row r="10294">
          <cell r="A10294" t="str">
            <v>020</v>
          </cell>
          <cell r="B10294" t="str">
            <v>201210</v>
          </cell>
          <cell r="C10294" t="str">
            <v>ヴェルビュ高宮薬大前管理組合</v>
          </cell>
          <cell r="D10294" t="str">
            <v>管理委託契約書</v>
          </cell>
          <cell r="E10294" t="str">
            <v>2006-10-01</v>
          </cell>
          <cell r="F10294" t="str">
            <v>2007-09-30</v>
          </cell>
          <cell r="G10294" t="str">
            <v>ヴェルビュ高宮薬大前</v>
          </cell>
          <cell r="H10294" t="str">
            <v>ヴェルビュ高宮薬大前</v>
          </cell>
          <cell r="I10294" t="str">
            <v>消防設備保守点検</v>
          </cell>
          <cell r="J10294" t="str">
            <v>108000</v>
          </cell>
          <cell r="K10294" t="str">
            <v>2006-12-20</v>
          </cell>
          <cell r="M10294" t="str">
            <v>1</v>
          </cell>
          <cell r="N10294" t="str">
            <v>9000</v>
          </cell>
          <cell r="O10294" t="str">
            <v>450</v>
          </cell>
          <cell r="P10294" t="str">
            <v>9450</v>
          </cell>
        </row>
        <row r="10295">
          <cell r="A10295" t="str">
            <v>020</v>
          </cell>
          <cell r="B10295" t="str">
            <v>201210</v>
          </cell>
          <cell r="C10295" t="str">
            <v>ヴェルビュ高宮薬大前管理組合</v>
          </cell>
          <cell r="D10295" t="str">
            <v>管理委託契約書</v>
          </cell>
          <cell r="E10295" t="str">
            <v>2006-10-01</v>
          </cell>
          <cell r="F10295" t="str">
            <v>2007-09-30</v>
          </cell>
          <cell r="G10295" t="str">
            <v>ヴェルビュ高宮薬大前</v>
          </cell>
          <cell r="H10295" t="str">
            <v>ヴェルビュ高宮薬大前</v>
          </cell>
          <cell r="I10295" t="str">
            <v>消防設備保守点検</v>
          </cell>
          <cell r="J10295" t="str">
            <v>108000</v>
          </cell>
          <cell r="K10295" t="str">
            <v>2007-01-20</v>
          </cell>
          <cell r="M10295" t="str">
            <v>1</v>
          </cell>
          <cell r="N10295" t="str">
            <v>9000</v>
          </cell>
          <cell r="O10295" t="str">
            <v>450</v>
          </cell>
          <cell r="P10295" t="str">
            <v>9450</v>
          </cell>
        </row>
        <row r="10296">
          <cell r="A10296" t="str">
            <v>020</v>
          </cell>
          <cell r="B10296" t="str">
            <v>201210</v>
          </cell>
          <cell r="C10296" t="str">
            <v>ヴェルビュ高宮薬大前管理組合</v>
          </cell>
          <cell r="D10296" t="str">
            <v>管理委託契約書</v>
          </cell>
          <cell r="E10296" t="str">
            <v>2006-10-01</v>
          </cell>
          <cell r="F10296" t="str">
            <v>2007-09-30</v>
          </cell>
          <cell r="G10296" t="str">
            <v>ヴェルビュ高宮薬大前</v>
          </cell>
          <cell r="H10296" t="str">
            <v>ヴェルビュ高宮薬大前</v>
          </cell>
          <cell r="I10296" t="str">
            <v>消防設備保守点検</v>
          </cell>
          <cell r="J10296" t="str">
            <v>108000</v>
          </cell>
          <cell r="K10296" t="str">
            <v>2007-02-20</v>
          </cell>
          <cell r="M10296" t="str">
            <v>1</v>
          </cell>
          <cell r="N10296" t="str">
            <v>9000</v>
          </cell>
          <cell r="O10296" t="str">
            <v>450</v>
          </cell>
          <cell r="P10296" t="str">
            <v>9450</v>
          </cell>
        </row>
        <row r="10297">
          <cell r="A10297" t="str">
            <v>020</v>
          </cell>
          <cell r="B10297" t="str">
            <v>201210</v>
          </cell>
          <cell r="C10297" t="str">
            <v>ヴェルビュ高宮薬大前管理組合</v>
          </cell>
          <cell r="D10297" t="str">
            <v>管理委託契約書</v>
          </cell>
          <cell r="E10297" t="str">
            <v>2006-10-01</v>
          </cell>
          <cell r="F10297" t="str">
            <v>2007-09-30</v>
          </cell>
          <cell r="G10297" t="str">
            <v>ヴェルビュ高宮薬大前</v>
          </cell>
          <cell r="H10297" t="str">
            <v>ヴェルビュ高宮薬大前</v>
          </cell>
          <cell r="I10297" t="str">
            <v>消防設備保守点検</v>
          </cell>
          <cell r="J10297" t="str">
            <v>108000</v>
          </cell>
          <cell r="K10297" t="str">
            <v>2007-03-20</v>
          </cell>
          <cell r="L10297" t="str">
            <v>1</v>
          </cell>
          <cell r="M10297" t="str">
            <v>1</v>
          </cell>
          <cell r="N10297" t="str">
            <v>9000</v>
          </cell>
          <cell r="O10297" t="str">
            <v>450</v>
          </cell>
          <cell r="P10297" t="str">
            <v>9450</v>
          </cell>
        </row>
        <row r="10298">
          <cell r="A10298" t="str">
            <v>020</v>
          </cell>
          <cell r="B10298" t="str">
            <v>201210</v>
          </cell>
          <cell r="C10298" t="str">
            <v>ヴェルビュ高宮薬大前管理組合</v>
          </cell>
          <cell r="D10298" t="str">
            <v>管理委託契約書</v>
          </cell>
          <cell r="E10298" t="str">
            <v>2006-10-01</v>
          </cell>
          <cell r="F10298" t="str">
            <v>2007-09-30</v>
          </cell>
          <cell r="G10298" t="str">
            <v>ヴェルビュ高宮薬大前</v>
          </cell>
          <cell r="H10298" t="str">
            <v>ヴェルビュ高宮薬大前</v>
          </cell>
          <cell r="I10298" t="str">
            <v>消防設備保守点検</v>
          </cell>
          <cell r="J10298" t="str">
            <v>108000</v>
          </cell>
          <cell r="K10298" t="str">
            <v>2007-04-20</v>
          </cell>
          <cell r="M10298" t="str">
            <v>1</v>
          </cell>
          <cell r="N10298" t="str">
            <v>9000</v>
          </cell>
          <cell r="O10298" t="str">
            <v>450</v>
          </cell>
          <cell r="P10298" t="str">
            <v>9450</v>
          </cell>
        </row>
        <row r="10299">
          <cell r="A10299" t="str">
            <v>020</v>
          </cell>
          <cell r="B10299" t="str">
            <v>201210</v>
          </cell>
          <cell r="C10299" t="str">
            <v>ヴェルビュ高宮薬大前管理組合</v>
          </cell>
          <cell r="D10299" t="str">
            <v>管理委託契約書</v>
          </cell>
          <cell r="E10299" t="str">
            <v>2006-10-01</v>
          </cell>
          <cell r="F10299" t="str">
            <v>2007-09-30</v>
          </cell>
          <cell r="G10299" t="str">
            <v>ヴェルビュ高宮薬大前</v>
          </cell>
          <cell r="H10299" t="str">
            <v>ヴェルビュ高宮薬大前</v>
          </cell>
          <cell r="I10299" t="str">
            <v>消防設備保守点検</v>
          </cell>
          <cell r="J10299" t="str">
            <v>108000</v>
          </cell>
          <cell r="K10299" t="str">
            <v>2007-05-20</v>
          </cell>
          <cell r="M10299" t="str">
            <v>1</v>
          </cell>
          <cell r="N10299" t="str">
            <v>9000</v>
          </cell>
          <cell r="O10299" t="str">
            <v>450</v>
          </cell>
          <cell r="P10299" t="str">
            <v>9450</v>
          </cell>
        </row>
        <row r="10300">
          <cell r="A10300" t="str">
            <v>020</v>
          </cell>
          <cell r="B10300" t="str">
            <v>201210</v>
          </cell>
          <cell r="C10300" t="str">
            <v>ヴェルビュ高宮薬大前管理組合</v>
          </cell>
          <cell r="D10300" t="str">
            <v>管理委託契約書</v>
          </cell>
          <cell r="E10300" t="str">
            <v>2006-10-01</v>
          </cell>
          <cell r="F10300" t="str">
            <v>2007-09-30</v>
          </cell>
          <cell r="G10300" t="str">
            <v>ヴェルビュ高宮薬大前</v>
          </cell>
          <cell r="H10300" t="str">
            <v>ヴェルビュ高宮薬大前</v>
          </cell>
          <cell r="I10300" t="str">
            <v>消防設備保守点検</v>
          </cell>
          <cell r="J10300" t="str">
            <v>108000</v>
          </cell>
          <cell r="K10300" t="str">
            <v>2007-06-20</v>
          </cell>
          <cell r="M10300" t="str">
            <v>1</v>
          </cell>
          <cell r="N10300" t="str">
            <v>9000</v>
          </cell>
          <cell r="O10300" t="str">
            <v>450</v>
          </cell>
          <cell r="P10300" t="str">
            <v>9450</v>
          </cell>
        </row>
        <row r="10301">
          <cell r="A10301" t="str">
            <v>020</v>
          </cell>
          <cell r="B10301" t="str">
            <v>201210</v>
          </cell>
          <cell r="C10301" t="str">
            <v>ヴェルビュ高宮薬大前管理組合</v>
          </cell>
          <cell r="D10301" t="str">
            <v>管理委託契約書</v>
          </cell>
          <cell r="E10301" t="str">
            <v>2006-10-01</v>
          </cell>
          <cell r="F10301" t="str">
            <v>2007-09-30</v>
          </cell>
          <cell r="G10301" t="str">
            <v>ヴェルビュ高宮薬大前</v>
          </cell>
          <cell r="H10301" t="str">
            <v>ヴェルビュ高宮薬大前</v>
          </cell>
          <cell r="I10301" t="str">
            <v>消防設備保守点検</v>
          </cell>
          <cell r="J10301" t="str">
            <v>108000</v>
          </cell>
          <cell r="K10301" t="str">
            <v>2007-07-20</v>
          </cell>
          <cell r="M10301" t="str">
            <v>1</v>
          </cell>
          <cell r="N10301" t="str">
            <v>9000</v>
          </cell>
          <cell r="O10301" t="str">
            <v>450</v>
          </cell>
          <cell r="P10301" t="str">
            <v>9450</v>
          </cell>
        </row>
        <row r="10302">
          <cell r="A10302" t="str">
            <v>020</v>
          </cell>
          <cell r="B10302" t="str">
            <v>201210</v>
          </cell>
          <cell r="C10302" t="str">
            <v>ヴェルビュ高宮薬大前管理組合</v>
          </cell>
          <cell r="D10302" t="str">
            <v>管理委託契約書</v>
          </cell>
          <cell r="E10302" t="str">
            <v>2006-10-01</v>
          </cell>
          <cell r="F10302" t="str">
            <v>2007-09-30</v>
          </cell>
          <cell r="G10302" t="str">
            <v>ヴェルビュ高宮薬大前</v>
          </cell>
          <cell r="H10302" t="str">
            <v>ヴェルビュ高宮薬大前</v>
          </cell>
          <cell r="I10302" t="str">
            <v>消防設備保守点検</v>
          </cell>
          <cell r="J10302" t="str">
            <v>108000</v>
          </cell>
          <cell r="K10302" t="str">
            <v>2007-08-20</v>
          </cell>
          <cell r="M10302" t="str">
            <v>1</v>
          </cell>
          <cell r="N10302" t="str">
            <v>9000</v>
          </cell>
          <cell r="O10302" t="str">
            <v>450</v>
          </cell>
          <cell r="P10302" t="str">
            <v>9450</v>
          </cell>
        </row>
        <row r="10303">
          <cell r="A10303" t="str">
            <v>020</v>
          </cell>
          <cell r="B10303" t="str">
            <v>201210</v>
          </cell>
          <cell r="C10303" t="str">
            <v>ヴェルビュ高宮薬大前管理組合</v>
          </cell>
          <cell r="D10303" t="str">
            <v>管理委託契約書</v>
          </cell>
          <cell r="E10303" t="str">
            <v>2006-10-01</v>
          </cell>
          <cell r="F10303" t="str">
            <v>2007-09-30</v>
          </cell>
          <cell r="G10303" t="str">
            <v>ヴェルビュ高宮薬大前</v>
          </cell>
          <cell r="H10303" t="str">
            <v>ヴェルビュ高宮薬大前</v>
          </cell>
          <cell r="I10303" t="str">
            <v>消防設備保守点検</v>
          </cell>
          <cell r="J10303" t="str">
            <v>108000</v>
          </cell>
          <cell r="K10303" t="str">
            <v>2007-09-20</v>
          </cell>
          <cell r="L10303" t="str">
            <v>1</v>
          </cell>
          <cell r="M10303" t="str">
            <v>1</v>
          </cell>
          <cell r="N10303" t="str">
            <v>9000</v>
          </cell>
          <cell r="O10303" t="str">
            <v>450</v>
          </cell>
          <cell r="P10303" t="str">
            <v>9450</v>
          </cell>
        </row>
        <row r="10304">
          <cell r="A10304" t="str">
            <v>020</v>
          </cell>
          <cell r="B10304" t="str">
            <v>201210</v>
          </cell>
          <cell r="C10304" t="str">
            <v>ヴェルビュ高宮薬大前管理組合</v>
          </cell>
          <cell r="D10304" t="str">
            <v>管理委託契約書</v>
          </cell>
          <cell r="E10304" t="str">
            <v>2006-10-01</v>
          </cell>
          <cell r="F10304" t="str">
            <v>2007-09-30</v>
          </cell>
          <cell r="G10304" t="str">
            <v>ヴェルビュ高宮薬大前</v>
          </cell>
          <cell r="H10304" t="str">
            <v>ヴェルビュ高宮薬大前</v>
          </cell>
          <cell r="I10304" t="str">
            <v>設備巡回業務</v>
          </cell>
          <cell r="J10304" t="str">
            <v>60000</v>
          </cell>
          <cell r="K10304" t="str">
            <v>2006-10-20</v>
          </cell>
          <cell r="L10304" t="str">
            <v>1</v>
          </cell>
          <cell r="M10304" t="str">
            <v>1</v>
          </cell>
          <cell r="N10304" t="str">
            <v>5000</v>
          </cell>
          <cell r="O10304" t="str">
            <v>250</v>
          </cell>
          <cell r="P10304" t="str">
            <v>5250</v>
          </cell>
        </row>
        <row r="10305">
          <cell r="A10305" t="str">
            <v>020</v>
          </cell>
          <cell r="B10305" t="str">
            <v>201210</v>
          </cell>
          <cell r="C10305" t="str">
            <v>ヴェルビュ高宮薬大前管理組合</v>
          </cell>
          <cell r="D10305" t="str">
            <v>管理委託契約書</v>
          </cell>
          <cell r="E10305" t="str">
            <v>2006-10-01</v>
          </cell>
          <cell r="F10305" t="str">
            <v>2007-09-30</v>
          </cell>
          <cell r="G10305" t="str">
            <v>ヴェルビュ高宮薬大前</v>
          </cell>
          <cell r="H10305" t="str">
            <v>ヴェルビュ高宮薬大前</v>
          </cell>
          <cell r="I10305" t="str">
            <v>設備巡回業務</v>
          </cell>
          <cell r="J10305" t="str">
            <v>60000</v>
          </cell>
          <cell r="K10305" t="str">
            <v>2006-11-20</v>
          </cell>
          <cell r="L10305" t="str">
            <v>1</v>
          </cell>
          <cell r="M10305" t="str">
            <v>1</v>
          </cell>
          <cell r="N10305" t="str">
            <v>5000</v>
          </cell>
          <cell r="O10305" t="str">
            <v>250</v>
          </cell>
          <cell r="P10305" t="str">
            <v>5250</v>
          </cell>
        </row>
        <row r="10306">
          <cell r="A10306" t="str">
            <v>020</v>
          </cell>
          <cell r="B10306" t="str">
            <v>201210</v>
          </cell>
          <cell r="C10306" t="str">
            <v>ヴェルビュ高宮薬大前管理組合</v>
          </cell>
          <cell r="D10306" t="str">
            <v>管理委託契約書</v>
          </cell>
          <cell r="E10306" t="str">
            <v>2006-10-01</v>
          </cell>
          <cell r="F10306" t="str">
            <v>2007-09-30</v>
          </cell>
          <cell r="G10306" t="str">
            <v>ヴェルビュ高宮薬大前</v>
          </cell>
          <cell r="H10306" t="str">
            <v>ヴェルビュ高宮薬大前</v>
          </cell>
          <cell r="I10306" t="str">
            <v>設備巡回業務</v>
          </cell>
          <cell r="J10306" t="str">
            <v>60000</v>
          </cell>
          <cell r="K10306" t="str">
            <v>2006-12-20</v>
          </cell>
          <cell r="L10306" t="str">
            <v>1</v>
          </cell>
          <cell r="M10306" t="str">
            <v>1</v>
          </cell>
          <cell r="N10306" t="str">
            <v>5000</v>
          </cell>
          <cell r="O10306" t="str">
            <v>250</v>
          </cell>
          <cell r="P10306" t="str">
            <v>5250</v>
          </cell>
        </row>
        <row r="10307">
          <cell r="A10307" t="str">
            <v>020</v>
          </cell>
          <cell r="B10307" t="str">
            <v>201210</v>
          </cell>
          <cell r="C10307" t="str">
            <v>ヴェルビュ高宮薬大前管理組合</v>
          </cell>
          <cell r="D10307" t="str">
            <v>管理委託契約書</v>
          </cell>
          <cell r="E10307" t="str">
            <v>2006-10-01</v>
          </cell>
          <cell r="F10307" t="str">
            <v>2007-09-30</v>
          </cell>
          <cell r="G10307" t="str">
            <v>ヴェルビュ高宮薬大前</v>
          </cell>
          <cell r="H10307" t="str">
            <v>ヴェルビュ高宮薬大前</v>
          </cell>
          <cell r="I10307" t="str">
            <v>設備巡回業務</v>
          </cell>
          <cell r="J10307" t="str">
            <v>60000</v>
          </cell>
          <cell r="K10307" t="str">
            <v>2007-01-20</v>
          </cell>
          <cell r="L10307" t="str">
            <v>1</v>
          </cell>
          <cell r="M10307" t="str">
            <v>1</v>
          </cell>
          <cell r="N10307" t="str">
            <v>5000</v>
          </cell>
          <cell r="O10307" t="str">
            <v>250</v>
          </cell>
          <cell r="P10307" t="str">
            <v>5250</v>
          </cell>
        </row>
        <row r="10308">
          <cell r="A10308" t="str">
            <v>020</v>
          </cell>
          <cell r="B10308" t="str">
            <v>201210</v>
          </cell>
          <cell r="C10308" t="str">
            <v>ヴェルビュ高宮薬大前管理組合</v>
          </cell>
          <cell r="D10308" t="str">
            <v>管理委託契約書</v>
          </cell>
          <cell r="E10308" t="str">
            <v>2006-10-01</v>
          </cell>
          <cell r="F10308" t="str">
            <v>2007-09-30</v>
          </cell>
          <cell r="G10308" t="str">
            <v>ヴェルビュ高宮薬大前</v>
          </cell>
          <cell r="H10308" t="str">
            <v>ヴェルビュ高宮薬大前</v>
          </cell>
          <cell r="I10308" t="str">
            <v>設備巡回業務</v>
          </cell>
          <cell r="J10308" t="str">
            <v>60000</v>
          </cell>
          <cell r="K10308" t="str">
            <v>2007-02-20</v>
          </cell>
          <cell r="L10308" t="str">
            <v>1</v>
          </cell>
          <cell r="M10308" t="str">
            <v>1</v>
          </cell>
          <cell r="N10308" t="str">
            <v>5000</v>
          </cell>
          <cell r="O10308" t="str">
            <v>250</v>
          </cell>
          <cell r="P10308" t="str">
            <v>5250</v>
          </cell>
        </row>
        <row r="10309">
          <cell r="A10309" t="str">
            <v>020</v>
          </cell>
          <cell r="B10309" t="str">
            <v>201210</v>
          </cell>
          <cell r="C10309" t="str">
            <v>ヴェルビュ高宮薬大前管理組合</v>
          </cell>
          <cell r="D10309" t="str">
            <v>管理委託契約書</v>
          </cell>
          <cell r="E10309" t="str">
            <v>2006-10-01</v>
          </cell>
          <cell r="F10309" t="str">
            <v>2007-09-30</v>
          </cell>
          <cell r="G10309" t="str">
            <v>ヴェルビュ高宮薬大前</v>
          </cell>
          <cell r="H10309" t="str">
            <v>ヴェルビュ高宮薬大前</v>
          </cell>
          <cell r="I10309" t="str">
            <v>設備巡回業務</v>
          </cell>
          <cell r="J10309" t="str">
            <v>60000</v>
          </cell>
          <cell r="K10309" t="str">
            <v>2007-03-20</v>
          </cell>
          <cell r="L10309" t="str">
            <v>1</v>
          </cell>
          <cell r="M10309" t="str">
            <v>1</v>
          </cell>
          <cell r="N10309" t="str">
            <v>5000</v>
          </cell>
          <cell r="O10309" t="str">
            <v>250</v>
          </cell>
          <cell r="P10309" t="str">
            <v>5250</v>
          </cell>
        </row>
        <row r="10310">
          <cell r="A10310" t="str">
            <v>020</v>
          </cell>
          <cell r="B10310" t="str">
            <v>201210</v>
          </cell>
          <cell r="C10310" t="str">
            <v>ヴェルビュ高宮薬大前管理組合</v>
          </cell>
          <cell r="D10310" t="str">
            <v>管理委託契約書</v>
          </cell>
          <cell r="E10310" t="str">
            <v>2006-10-01</v>
          </cell>
          <cell r="F10310" t="str">
            <v>2007-09-30</v>
          </cell>
          <cell r="G10310" t="str">
            <v>ヴェルビュ高宮薬大前</v>
          </cell>
          <cell r="H10310" t="str">
            <v>ヴェルビュ高宮薬大前</v>
          </cell>
          <cell r="I10310" t="str">
            <v>設備巡回業務</v>
          </cell>
          <cell r="J10310" t="str">
            <v>60000</v>
          </cell>
          <cell r="K10310" t="str">
            <v>2007-04-20</v>
          </cell>
          <cell r="L10310" t="str">
            <v>1</v>
          </cell>
          <cell r="M10310" t="str">
            <v>1</v>
          </cell>
          <cell r="N10310" t="str">
            <v>5000</v>
          </cell>
          <cell r="O10310" t="str">
            <v>250</v>
          </cell>
          <cell r="P10310" t="str">
            <v>5250</v>
          </cell>
        </row>
        <row r="10311">
          <cell r="A10311" t="str">
            <v>020</v>
          </cell>
          <cell r="B10311" t="str">
            <v>201210</v>
          </cell>
          <cell r="C10311" t="str">
            <v>ヴェルビュ高宮薬大前管理組合</v>
          </cell>
          <cell r="D10311" t="str">
            <v>管理委託契約書</v>
          </cell>
          <cell r="E10311" t="str">
            <v>2006-10-01</v>
          </cell>
          <cell r="F10311" t="str">
            <v>2007-09-30</v>
          </cell>
          <cell r="G10311" t="str">
            <v>ヴェルビュ高宮薬大前</v>
          </cell>
          <cell r="H10311" t="str">
            <v>ヴェルビュ高宮薬大前</v>
          </cell>
          <cell r="I10311" t="str">
            <v>設備巡回業務</v>
          </cell>
          <cell r="J10311" t="str">
            <v>60000</v>
          </cell>
          <cell r="K10311" t="str">
            <v>2007-05-20</v>
          </cell>
          <cell r="L10311" t="str">
            <v>1</v>
          </cell>
          <cell r="M10311" t="str">
            <v>1</v>
          </cell>
          <cell r="N10311" t="str">
            <v>5000</v>
          </cell>
          <cell r="O10311" t="str">
            <v>250</v>
          </cell>
          <cell r="P10311" t="str">
            <v>5250</v>
          </cell>
        </row>
        <row r="10312">
          <cell r="A10312" t="str">
            <v>020</v>
          </cell>
          <cell r="B10312" t="str">
            <v>201210</v>
          </cell>
          <cell r="C10312" t="str">
            <v>ヴェルビュ高宮薬大前管理組合</v>
          </cell>
          <cell r="D10312" t="str">
            <v>管理委託契約書</v>
          </cell>
          <cell r="E10312" t="str">
            <v>2006-10-01</v>
          </cell>
          <cell r="F10312" t="str">
            <v>2007-09-30</v>
          </cell>
          <cell r="G10312" t="str">
            <v>ヴェルビュ高宮薬大前</v>
          </cell>
          <cell r="H10312" t="str">
            <v>ヴェルビュ高宮薬大前</v>
          </cell>
          <cell r="I10312" t="str">
            <v>設備巡回業務</v>
          </cell>
          <cell r="J10312" t="str">
            <v>60000</v>
          </cell>
          <cell r="K10312" t="str">
            <v>2007-06-20</v>
          </cell>
          <cell r="L10312" t="str">
            <v>1</v>
          </cell>
          <cell r="M10312" t="str">
            <v>1</v>
          </cell>
          <cell r="N10312" t="str">
            <v>5000</v>
          </cell>
          <cell r="O10312" t="str">
            <v>250</v>
          </cell>
          <cell r="P10312" t="str">
            <v>5250</v>
          </cell>
        </row>
        <row r="10313">
          <cell r="A10313" t="str">
            <v>020</v>
          </cell>
          <cell r="B10313" t="str">
            <v>201210</v>
          </cell>
          <cell r="C10313" t="str">
            <v>ヴェルビュ高宮薬大前管理組合</v>
          </cell>
          <cell r="D10313" t="str">
            <v>管理委託契約書</v>
          </cell>
          <cell r="E10313" t="str">
            <v>2006-10-01</v>
          </cell>
          <cell r="F10313" t="str">
            <v>2007-09-30</v>
          </cell>
          <cell r="G10313" t="str">
            <v>ヴェルビュ高宮薬大前</v>
          </cell>
          <cell r="H10313" t="str">
            <v>ヴェルビュ高宮薬大前</v>
          </cell>
          <cell r="I10313" t="str">
            <v>設備巡回業務</v>
          </cell>
          <cell r="J10313" t="str">
            <v>60000</v>
          </cell>
          <cell r="K10313" t="str">
            <v>2007-07-20</v>
          </cell>
          <cell r="L10313" t="str">
            <v>1</v>
          </cell>
          <cell r="M10313" t="str">
            <v>1</v>
          </cell>
          <cell r="N10313" t="str">
            <v>5000</v>
          </cell>
          <cell r="O10313" t="str">
            <v>250</v>
          </cell>
          <cell r="P10313" t="str">
            <v>5250</v>
          </cell>
        </row>
        <row r="10314">
          <cell r="A10314" t="str">
            <v>020</v>
          </cell>
          <cell r="B10314" t="str">
            <v>201210</v>
          </cell>
          <cell r="C10314" t="str">
            <v>ヴェルビュ高宮薬大前管理組合</v>
          </cell>
          <cell r="D10314" t="str">
            <v>管理委託契約書</v>
          </cell>
          <cell r="E10314" t="str">
            <v>2006-10-01</v>
          </cell>
          <cell r="F10314" t="str">
            <v>2007-09-30</v>
          </cell>
          <cell r="G10314" t="str">
            <v>ヴェルビュ高宮薬大前</v>
          </cell>
          <cell r="H10314" t="str">
            <v>ヴェルビュ高宮薬大前</v>
          </cell>
          <cell r="I10314" t="str">
            <v>設備巡回業務</v>
          </cell>
          <cell r="J10314" t="str">
            <v>60000</v>
          </cell>
          <cell r="K10314" t="str">
            <v>2007-08-20</v>
          </cell>
          <cell r="L10314" t="str">
            <v>1</v>
          </cell>
          <cell r="M10314" t="str">
            <v>1</v>
          </cell>
          <cell r="N10314" t="str">
            <v>5000</v>
          </cell>
          <cell r="O10314" t="str">
            <v>250</v>
          </cell>
          <cell r="P10314" t="str">
            <v>5250</v>
          </cell>
        </row>
        <row r="10315">
          <cell r="A10315" t="str">
            <v>020</v>
          </cell>
          <cell r="B10315" t="str">
            <v>201210</v>
          </cell>
          <cell r="C10315" t="str">
            <v>ヴェルビュ高宮薬大前管理組合</v>
          </cell>
          <cell r="D10315" t="str">
            <v>管理委託契約書</v>
          </cell>
          <cell r="E10315" t="str">
            <v>2006-10-01</v>
          </cell>
          <cell r="F10315" t="str">
            <v>2007-09-30</v>
          </cell>
          <cell r="G10315" t="str">
            <v>ヴェルビュ高宮薬大前</v>
          </cell>
          <cell r="H10315" t="str">
            <v>ヴェルビュ高宮薬大前</v>
          </cell>
          <cell r="I10315" t="str">
            <v>設備巡回業務</v>
          </cell>
          <cell r="J10315" t="str">
            <v>60000</v>
          </cell>
          <cell r="K10315" t="str">
            <v>2007-09-20</v>
          </cell>
          <cell r="L10315" t="str">
            <v>1</v>
          </cell>
          <cell r="M10315" t="str">
            <v>1</v>
          </cell>
          <cell r="N10315" t="str">
            <v>5000</v>
          </cell>
          <cell r="O10315" t="str">
            <v>250</v>
          </cell>
          <cell r="P10315" t="str">
            <v>5250</v>
          </cell>
        </row>
        <row r="10316">
          <cell r="A10316" t="str">
            <v>020</v>
          </cell>
          <cell r="B10316" t="str">
            <v>201210</v>
          </cell>
          <cell r="C10316" t="str">
            <v>ヴェルビュ高宮薬大前管理組合</v>
          </cell>
          <cell r="D10316" t="str">
            <v>管理委託契約書</v>
          </cell>
          <cell r="E10316" t="str">
            <v>2006-10-01</v>
          </cell>
          <cell r="F10316" t="str">
            <v>2007-09-30</v>
          </cell>
          <cell r="G10316" t="str">
            <v>ヴェルビュ高宮薬大前</v>
          </cell>
          <cell r="H10316" t="str">
            <v>ヴェルビュ高宮薬大前</v>
          </cell>
          <cell r="I10316" t="str">
            <v>貯水槽清掃業務</v>
          </cell>
          <cell r="J10316" t="str">
            <v>84000</v>
          </cell>
          <cell r="K10316" t="str">
            <v>2006-10-20</v>
          </cell>
          <cell r="M10316" t="str">
            <v>1</v>
          </cell>
          <cell r="N10316" t="str">
            <v>7000</v>
          </cell>
          <cell r="O10316" t="str">
            <v>350</v>
          </cell>
          <cell r="P10316" t="str">
            <v>7350</v>
          </cell>
        </row>
        <row r="10317">
          <cell r="A10317" t="str">
            <v>020</v>
          </cell>
          <cell r="B10317" t="str">
            <v>201210</v>
          </cell>
          <cell r="C10317" t="str">
            <v>ヴェルビュ高宮薬大前管理組合</v>
          </cell>
          <cell r="D10317" t="str">
            <v>管理委託契約書</v>
          </cell>
          <cell r="E10317" t="str">
            <v>2006-10-01</v>
          </cell>
          <cell r="F10317" t="str">
            <v>2007-09-30</v>
          </cell>
          <cell r="G10317" t="str">
            <v>ヴェルビュ高宮薬大前</v>
          </cell>
          <cell r="H10317" t="str">
            <v>ヴェルビュ高宮薬大前</v>
          </cell>
          <cell r="I10317" t="str">
            <v>貯水槽清掃業務</v>
          </cell>
          <cell r="J10317" t="str">
            <v>84000</v>
          </cell>
          <cell r="K10317" t="str">
            <v>2006-11-20</v>
          </cell>
          <cell r="M10317" t="str">
            <v>1</v>
          </cell>
          <cell r="N10317" t="str">
            <v>7000</v>
          </cell>
          <cell r="O10317" t="str">
            <v>350</v>
          </cell>
          <cell r="P10317" t="str">
            <v>7350</v>
          </cell>
        </row>
        <row r="10318">
          <cell r="A10318" t="str">
            <v>020</v>
          </cell>
          <cell r="B10318" t="str">
            <v>201210</v>
          </cell>
          <cell r="C10318" t="str">
            <v>ヴェルビュ高宮薬大前管理組合</v>
          </cell>
          <cell r="D10318" t="str">
            <v>管理委託契約書</v>
          </cell>
          <cell r="E10318" t="str">
            <v>2006-10-01</v>
          </cell>
          <cell r="F10318" t="str">
            <v>2007-09-30</v>
          </cell>
          <cell r="G10318" t="str">
            <v>ヴェルビュ高宮薬大前</v>
          </cell>
          <cell r="H10318" t="str">
            <v>ヴェルビュ高宮薬大前</v>
          </cell>
          <cell r="I10318" t="str">
            <v>貯水槽清掃業務</v>
          </cell>
          <cell r="J10318" t="str">
            <v>84000</v>
          </cell>
          <cell r="K10318" t="str">
            <v>2006-12-20</v>
          </cell>
          <cell r="M10318" t="str">
            <v>1</v>
          </cell>
          <cell r="N10318" t="str">
            <v>7000</v>
          </cell>
          <cell r="O10318" t="str">
            <v>350</v>
          </cell>
          <cell r="P10318" t="str">
            <v>7350</v>
          </cell>
        </row>
        <row r="10319">
          <cell r="A10319" t="str">
            <v>020</v>
          </cell>
          <cell r="B10319" t="str">
            <v>201210</v>
          </cell>
          <cell r="C10319" t="str">
            <v>ヴェルビュ高宮薬大前管理組合</v>
          </cell>
          <cell r="D10319" t="str">
            <v>管理委託契約書</v>
          </cell>
          <cell r="E10319" t="str">
            <v>2006-10-01</v>
          </cell>
          <cell r="F10319" t="str">
            <v>2007-09-30</v>
          </cell>
          <cell r="G10319" t="str">
            <v>ヴェルビュ高宮薬大前</v>
          </cell>
          <cell r="H10319" t="str">
            <v>ヴェルビュ高宮薬大前</v>
          </cell>
          <cell r="I10319" t="str">
            <v>貯水槽清掃業務</v>
          </cell>
          <cell r="J10319" t="str">
            <v>84000</v>
          </cell>
          <cell r="K10319" t="str">
            <v>2007-01-20</v>
          </cell>
          <cell r="M10319" t="str">
            <v>1</v>
          </cell>
          <cell r="N10319" t="str">
            <v>7000</v>
          </cell>
          <cell r="O10319" t="str">
            <v>350</v>
          </cell>
          <cell r="P10319" t="str">
            <v>7350</v>
          </cell>
        </row>
        <row r="10320">
          <cell r="A10320" t="str">
            <v>020</v>
          </cell>
          <cell r="B10320" t="str">
            <v>201210</v>
          </cell>
          <cell r="C10320" t="str">
            <v>ヴェルビュ高宮薬大前管理組合</v>
          </cell>
          <cell r="D10320" t="str">
            <v>管理委託契約書</v>
          </cell>
          <cell r="E10320" t="str">
            <v>2006-10-01</v>
          </cell>
          <cell r="F10320" t="str">
            <v>2007-09-30</v>
          </cell>
          <cell r="G10320" t="str">
            <v>ヴェルビュ高宮薬大前</v>
          </cell>
          <cell r="H10320" t="str">
            <v>ヴェルビュ高宮薬大前</v>
          </cell>
          <cell r="I10320" t="str">
            <v>貯水槽清掃業務</v>
          </cell>
          <cell r="J10320" t="str">
            <v>84000</v>
          </cell>
          <cell r="K10320" t="str">
            <v>2007-02-20</v>
          </cell>
          <cell r="M10320" t="str">
            <v>1</v>
          </cell>
          <cell r="N10320" t="str">
            <v>7000</v>
          </cell>
          <cell r="O10320" t="str">
            <v>350</v>
          </cell>
          <cell r="P10320" t="str">
            <v>7350</v>
          </cell>
        </row>
        <row r="10321">
          <cell r="A10321" t="str">
            <v>020</v>
          </cell>
          <cell r="B10321" t="str">
            <v>201210</v>
          </cell>
          <cell r="C10321" t="str">
            <v>ヴェルビュ高宮薬大前管理組合</v>
          </cell>
          <cell r="D10321" t="str">
            <v>管理委託契約書</v>
          </cell>
          <cell r="E10321" t="str">
            <v>2006-10-01</v>
          </cell>
          <cell r="F10321" t="str">
            <v>2007-09-30</v>
          </cell>
          <cell r="G10321" t="str">
            <v>ヴェルビュ高宮薬大前</v>
          </cell>
          <cell r="H10321" t="str">
            <v>ヴェルビュ高宮薬大前</v>
          </cell>
          <cell r="I10321" t="str">
            <v>貯水槽清掃業務</v>
          </cell>
          <cell r="J10321" t="str">
            <v>84000</v>
          </cell>
          <cell r="K10321" t="str">
            <v>2007-03-20</v>
          </cell>
          <cell r="M10321" t="str">
            <v>1</v>
          </cell>
          <cell r="N10321" t="str">
            <v>7000</v>
          </cell>
          <cell r="O10321" t="str">
            <v>350</v>
          </cell>
          <cell r="P10321" t="str">
            <v>7350</v>
          </cell>
        </row>
        <row r="10322">
          <cell r="A10322" t="str">
            <v>020</v>
          </cell>
          <cell r="B10322" t="str">
            <v>201210</v>
          </cell>
          <cell r="C10322" t="str">
            <v>ヴェルビュ高宮薬大前管理組合</v>
          </cell>
          <cell r="D10322" t="str">
            <v>管理委託契約書</v>
          </cell>
          <cell r="E10322" t="str">
            <v>2006-10-01</v>
          </cell>
          <cell r="F10322" t="str">
            <v>2007-09-30</v>
          </cell>
          <cell r="G10322" t="str">
            <v>ヴェルビュ高宮薬大前</v>
          </cell>
          <cell r="H10322" t="str">
            <v>ヴェルビュ高宮薬大前</v>
          </cell>
          <cell r="I10322" t="str">
            <v>貯水槽清掃業務</v>
          </cell>
          <cell r="J10322" t="str">
            <v>84000</v>
          </cell>
          <cell r="K10322" t="str">
            <v>2007-04-20</v>
          </cell>
          <cell r="M10322" t="str">
            <v>1</v>
          </cell>
          <cell r="N10322" t="str">
            <v>7000</v>
          </cell>
          <cell r="O10322" t="str">
            <v>350</v>
          </cell>
          <cell r="P10322" t="str">
            <v>7350</v>
          </cell>
        </row>
        <row r="10323">
          <cell r="A10323" t="str">
            <v>020</v>
          </cell>
          <cell r="B10323" t="str">
            <v>201210</v>
          </cell>
          <cell r="C10323" t="str">
            <v>ヴェルビュ高宮薬大前管理組合</v>
          </cell>
          <cell r="D10323" t="str">
            <v>管理委託契約書</v>
          </cell>
          <cell r="E10323" t="str">
            <v>2006-10-01</v>
          </cell>
          <cell r="F10323" t="str">
            <v>2007-09-30</v>
          </cell>
          <cell r="G10323" t="str">
            <v>ヴェルビュ高宮薬大前</v>
          </cell>
          <cell r="H10323" t="str">
            <v>ヴェルビュ高宮薬大前</v>
          </cell>
          <cell r="I10323" t="str">
            <v>貯水槽清掃業務</v>
          </cell>
          <cell r="J10323" t="str">
            <v>84000</v>
          </cell>
          <cell r="K10323" t="str">
            <v>2007-05-20</v>
          </cell>
          <cell r="M10323" t="str">
            <v>1</v>
          </cell>
          <cell r="N10323" t="str">
            <v>7000</v>
          </cell>
          <cell r="O10323" t="str">
            <v>350</v>
          </cell>
          <cell r="P10323" t="str">
            <v>7350</v>
          </cell>
        </row>
        <row r="10324">
          <cell r="A10324" t="str">
            <v>020</v>
          </cell>
          <cell r="B10324" t="str">
            <v>201210</v>
          </cell>
          <cell r="C10324" t="str">
            <v>ヴェルビュ高宮薬大前管理組合</v>
          </cell>
          <cell r="D10324" t="str">
            <v>管理委託契約書</v>
          </cell>
          <cell r="E10324" t="str">
            <v>2006-10-01</v>
          </cell>
          <cell r="F10324" t="str">
            <v>2007-09-30</v>
          </cell>
          <cell r="G10324" t="str">
            <v>ヴェルビュ高宮薬大前</v>
          </cell>
          <cell r="H10324" t="str">
            <v>ヴェルビュ高宮薬大前</v>
          </cell>
          <cell r="I10324" t="str">
            <v>貯水槽清掃業務</v>
          </cell>
          <cell r="J10324" t="str">
            <v>84000</v>
          </cell>
          <cell r="K10324" t="str">
            <v>2007-06-20</v>
          </cell>
          <cell r="M10324" t="str">
            <v>1</v>
          </cell>
          <cell r="N10324" t="str">
            <v>7000</v>
          </cell>
          <cell r="O10324" t="str">
            <v>350</v>
          </cell>
          <cell r="P10324" t="str">
            <v>7350</v>
          </cell>
        </row>
        <row r="10325">
          <cell r="A10325" t="str">
            <v>020</v>
          </cell>
          <cell r="B10325" t="str">
            <v>201210</v>
          </cell>
          <cell r="C10325" t="str">
            <v>ヴェルビュ高宮薬大前管理組合</v>
          </cell>
          <cell r="D10325" t="str">
            <v>管理委託契約書</v>
          </cell>
          <cell r="E10325" t="str">
            <v>2006-10-01</v>
          </cell>
          <cell r="F10325" t="str">
            <v>2007-09-30</v>
          </cell>
          <cell r="G10325" t="str">
            <v>ヴェルビュ高宮薬大前</v>
          </cell>
          <cell r="H10325" t="str">
            <v>ヴェルビュ高宮薬大前</v>
          </cell>
          <cell r="I10325" t="str">
            <v>貯水槽清掃業務</v>
          </cell>
          <cell r="J10325" t="str">
            <v>84000</v>
          </cell>
          <cell r="K10325" t="str">
            <v>2007-07-20</v>
          </cell>
          <cell r="M10325" t="str">
            <v>1</v>
          </cell>
          <cell r="N10325" t="str">
            <v>7000</v>
          </cell>
          <cell r="O10325" t="str">
            <v>350</v>
          </cell>
          <cell r="P10325" t="str">
            <v>7350</v>
          </cell>
        </row>
        <row r="10326">
          <cell r="A10326" t="str">
            <v>020</v>
          </cell>
          <cell r="B10326" t="str">
            <v>201210</v>
          </cell>
          <cell r="C10326" t="str">
            <v>ヴェルビュ高宮薬大前管理組合</v>
          </cell>
          <cell r="D10326" t="str">
            <v>管理委託契約書</v>
          </cell>
          <cell r="E10326" t="str">
            <v>2006-10-01</v>
          </cell>
          <cell r="F10326" t="str">
            <v>2007-09-30</v>
          </cell>
          <cell r="G10326" t="str">
            <v>ヴェルビュ高宮薬大前</v>
          </cell>
          <cell r="H10326" t="str">
            <v>ヴェルビュ高宮薬大前</v>
          </cell>
          <cell r="I10326" t="str">
            <v>貯水槽清掃業務</v>
          </cell>
          <cell r="J10326" t="str">
            <v>84000</v>
          </cell>
          <cell r="K10326" t="str">
            <v>2007-08-20</v>
          </cell>
          <cell r="M10326" t="str">
            <v>1</v>
          </cell>
          <cell r="N10326" t="str">
            <v>7000</v>
          </cell>
          <cell r="O10326" t="str">
            <v>350</v>
          </cell>
          <cell r="P10326" t="str">
            <v>7350</v>
          </cell>
        </row>
        <row r="10327">
          <cell r="A10327" t="str">
            <v>020</v>
          </cell>
          <cell r="B10327" t="str">
            <v>201210</v>
          </cell>
          <cell r="C10327" t="str">
            <v>ヴェルビュ高宮薬大前管理組合</v>
          </cell>
          <cell r="D10327" t="str">
            <v>管理委託契約書</v>
          </cell>
          <cell r="E10327" t="str">
            <v>2006-10-01</v>
          </cell>
          <cell r="F10327" t="str">
            <v>2007-09-30</v>
          </cell>
          <cell r="G10327" t="str">
            <v>ヴェルビュ高宮薬大前</v>
          </cell>
          <cell r="H10327" t="str">
            <v>ヴェルビュ高宮薬大前</v>
          </cell>
          <cell r="I10327" t="str">
            <v>貯水槽清掃業務</v>
          </cell>
          <cell r="J10327" t="str">
            <v>84000</v>
          </cell>
          <cell r="K10327" t="str">
            <v>2007-09-20</v>
          </cell>
          <cell r="L10327" t="str">
            <v>1</v>
          </cell>
          <cell r="M10327" t="str">
            <v>1</v>
          </cell>
          <cell r="N10327" t="str">
            <v>7000</v>
          </cell>
          <cell r="O10327" t="str">
            <v>350</v>
          </cell>
          <cell r="P10327" t="str">
            <v>7350</v>
          </cell>
        </row>
        <row r="10328">
          <cell r="A10328" t="str">
            <v>020</v>
          </cell>
          <cell r="B10328" t="str">
            <v>201220</v>
          </cell>
          <cell r="C10328" t="str">
            <v>ネオハイツ大濠エリュ管理組合</v>
          </cell>
          <cell r="D10328" t="str">
            <v>管理委託契約書</v>
          </cell>
          <cell r="E10328" t="str">
            <v>2006-10-01</v>
          </cell>
          <cell r="F10328" t="str">
            <v>2007-09-30</v>
          </cell>
          <cell r="G10328" t="str">
            <v>ＮＨ大濠エリュ</v>
          </cell>
          <cell r="H10328" t="str">
            <v>ＮＨ大濠エリュ</v>
          </cell>
          <cell r="I10328" t="str">
            <v>遠隔監視サービス契約料</v>
          </cell>
          <cell r="J10328" t="str">
            <v>456000</v>
          </cell>
          <cell r="K10328" t="str">
            <v>2006-10-20</v>
          </cell>
          <cell r="L10328" t="str">
            <v>1</v>
          </cell>
          <cell r="M10328" t="str">
            <v>1</v>
          </cell>
          <cell r="N10328" t="str">
            <v>38000</v>
          </cell>
          <cell r="O10328" t="str">
            <v>1900</v>
          </cell>
          <cell r="P10328" t="str">
            <v>39900</v>
          </cell>
        </row>
        <row r="10329">
          <cell r="A10329" t="str">
            <v>020</v>
          </cell>
          <cell r="B10329" t="str">
            <v>201220</v>
          </cell>
          <cell r="C10329" t="str">
            <v>ネオハイツ大濠エリュ管理組合</v>
          </cell>
          <cell r="D10329" t="str">
            <v>管理委託契約書</v>
          </cell>
          <cell r="E10329" t="str">
            <v>2006-10-01</v>
          </cell>
          <cell r="F10329" t="str">
            <v>2007-09-30</v>
          </cell>
          <cell r="G10329" t="str">
            <v>ＮＨ大濠エリュ</v>
          </cell>
          <cell r="H10329" t="str">
            <v>ＮＨ大濠エリュ</v>
          </cell>
          <cell r="I10329" t="str">
            <v>遠隔監視サービス契約料</v>
          </cell>
          <cell r="J10329" t="str">
            <v>456000</v>
          </cell>
          <cell r="K10329" t="str">
            <v>2006-11-20</v>
          </cell>
          <cell r="L10329" t="str">
            <v>1</v>
          </cell>
          <cell r="M10329" t="str">
            <v>1</v>
          </cell>
          <cell r="N10329" t="str">
            <v>38000</v>
          </cell>
          <cell r="O10329" t="str">
            <v>1900</v>
          </cell>
          <cell r="P10329" t="str">
            <v>39900</v>
          </cell>
        </row>
        <row r="10330">
          <cell r="A10330" t="str">
            <v>020</v>
          </cell>
          <cell r="B10330" t="str">
            <v>201220</v>
          </cell>
          <cell r="C10330" t="str">
            <v>ネオハイツ大濠エリュ管理組合</v>
          </cell>
          <cell r="D10330" t="str">
            <v>管理委託契約書</v>
          </cell>
          <cell r="E10330" t="str">
            <v>2006-10-01</v>
          </cell>
          <cell r="F10330" t="str">
            <v>2007-09-30</v>
          </cell>
          <cell r="G10330" t="str">
            <v>ＮＨ大濠エリュ</v>
          </cell>
          <cell r="H10330" t="str">
            <v>ＮＨ大濠エリュ</v>
          </cell>
          <cell r="I10330" t="str">
            <v>遠隔監視サービス契約料</v>
          </cell>
          <cell r="J10330" t="str">
            <v>456000</v>
          </cell>
          <cell r="K10330" t="str">
            <v>2006-12-20</v>
          </cell>
          <cell r="L10330" t="str">
            <v>1</v>
          </cell>
          <cell r="M10330" t="str">
            <v>1</v>
          </cell>
          <cell r="N10330" t="str">
            <v>38000</v>
          </cell>
          <cell r="O10330" t="str">
            <v>1900</v>
          </cell>
          <cell r="P10330" t="str">
            <v>39900</v>
          </cell>
        </row>
        <row r="10331">
          <cell r="A10331" t="str">
            <v>020</v>
          </cell>
          <cell r="B10331" t="str">
            <v>201220</v>
          </cell>
          <cell r="C10331" t="str">
            <v>ネオハイツ大濠エリュ管理組合</v>
          </cell>
          <cell r="D10331" t="str">
            <v>管理委託契約書</v>
          </cell>
          <cell r="E10331" t="str">
            <v>2006-10-01</v>
          </cell>
          <cell r="F10331" t="str">
            <v>2007-09-30</v>
          </cell>
          <cell r="G10331" t="str">
            <v>ＮＨ大濠エリュ</v>
          </cell>
          <cell r="H10331" t="str">
            <v>ＮＨ大濠エリュ</v>
          </cell>
          <cell r="I10331" t="str">
            <v>遠隔監視サービス契約料</v>
          </cell>
          <cell r="J10331" t="str">
            <v>456000</v>
          </cell>
          <cell r="K10331" t="str">
            <v>2007-01-20</v>
          </cell>
          <cell r="L10331" t="str">
            <v>1</v>
          </cell>
          <cell r="M10331" t="str">
            <v>1</v>
          </cell>
          <cell r="N10331" t="str">
            <v>38000</v>
          </cell>
          <cell r="O10331" t="str">
            <v>1900</v>
          </cell>
          <cell r="P10331" t="str">
            <v>39900</v>
          </cell>
        </row>
        <row r="10332">
          <cell r="A10332" t="str">
            <v>020</v>
          </cell>
          <cell r="B10332" t="str">
            <v>201220</v>
          </cell>
          <cell r="C10332" t="str">
            <v>ネオハイツ大濠エリュ管理組合</v>
          </cell>
          <cell r="D10332" t="str">
            <v>管理委託契約書</v>
          </cell>
          <cell r="E10332" t="str">
            <v>2006-10-01</v>
          </cell>
          <cell r="F10332" t="str">
            <v>2007-09-30</v>
          </cell>
          <cell r="G10332" t="str">
            <v>ＮＨ大濠エリュ</v>
          </cell>
          <cell r="H10332" t="str">
            <v>ＮＨ大濠エリュ</v>
          </cell>
          <cell r="I10332" t="str">
            <v>遠隔監視サービス契約料</v>
          </cell>
          <cell r="J10332" t="str">
            <v>456000</v>
          </cell>
          <cell r="K10332" t="str">
            <v>2007-02-20</v>
          </cell>
          <cell r="L10332" t="str">
            <v>1</v>
          </cell>
          <cell r="M10332" t="str">
            <v>1</v>
          </cell>
          <cell r="N10332" t="str">
            <v>38000</v>
          </cell>
          <cell r="O10332" t="str">
            <v>1900</v>
          </cell>
          <cell r="P10332" t="str">
            <v>39900</v>
          </cell>
        </row>
        <row r="10333">
          <cell r="A10333" t="str">
            <v>020</v>
          </cell>
          <cell r="B10333" t="str">
            <v>201220</v>
          </cell>
          <cell r="C10333" t="str">
            <v>ネオハイツ大濠エリュ管理組合</v>
          </cell>
          <cell r="D10333" t="str">
            <v>管理委託契約書</v>
          </cell>
          <cell r="E10333" t="str">
            <v>2006-10-01</v>
          </cell>
          <cell r="F10333" t="str">
            <v>2007-09-30</v>
          </cell>
          <cell r="G10333" t="str">
            <v>ＮＨ大濠エリュ</v>
          </cell>
          <cell r="H10333" t="str">
            <v>ＮＨ大濠エリュ</v>
          </cell>
          <cell r="I10333" t="str">
            <v>遠隔監視サービス契約料</v>
          </cell>
          <cell r="J10333" t="str">
            <v>456000</v>
          </cell>
          <cell r="K10333" t="str">
            <v>2007-03-20</v>
          </cell>
          <cell r="L10333" t="str">
            <v>1</v>
          </cell>
          <cell r="M10333" t="str">
            <v>1</v>
          </cell>
          <cell r="N10333" t="str">
            <v>38000</v>
          </cell>
          <cell r="O10333" t="str">
            <v>1900</v>
          </cell>
          <cell r="P10333" t="str">
            <v>39900</v>
          </cell>
        </row>
        <row r="10334">
          <cell r="A10334" t="str">
            <v>020</v>
          </cell>
          <cell r="B10334" t="str">
            <v>201220</v>
          </cell>
          <cell r="C10334" t="str">
            <v>ネオハイツ大濠エリュ管理組合</v>
          </cell>
          <cell r="D10334" t="str">
            <v>管理委託契約書</v>
          </cell>
          <cell r="E10334" t="str">
            <v>2006-10-01</v>
          </cell>
          <cell r="F10334" t="str">
            <v>2007-09-30</v>
          </cell>
          <cell r="G10334" t="str">
            <v>ＮＨ大濠エリュ</v>
          </cell>
          <cell r="H10334" t="str">
            <v>ＮＨ大濠エリュ</v>
          </cell>
          <cell r="I10334" t="str">
            <v>遠隔監視サービス契約料</v>
          </cell>
          <cell r="J10334" t="str">
            <v>456000</v>
          </cell>
          <cell r="K10334" t="str">
            <v>2007-04-20</v>
          </cell>
          <cell r="L10334" t="str">
            <v>1</v>
          </cell>
          <cell r="M10334" t="str">
            <v>1</v>
          </cell>
          <cell r="N10334" t="str">
            <v>38000</v>
          </cell>
          <cell r="O10334" t="str">
            <v>1900</v>
          </cell>
          <cell r="P10334" t="str">
            <v>39900</v>
          </cell>
        </row>
        <row r="10335">
          <cell r="A10335" t="str">
            <v>020</v>
          </cell>
          <cell r="B10335" t="str">
            <v>201220</v>
          </cell>
          <cell r="C10335" t="str">
            <v>ネオハイツ大濠エリュ管理組合</v>
          </cell>
          <cell r="D10335" t="str">
            <v>管理委託契約書</v>
          </cell>
          <cell r="E10335" t="str">
            <v>2006-10-01</v>
          </cell>
          <cell r="F10335" t="str">
            <v>2007-09-30</v>
          </cell>
          <cell r="G10335" t="str">
            <v>ＮＨ大濠エリュ</v>
          </cell>
          <cell r="H10335" t="str">
            <v>ＮＨ大濠エリュ</v>
          </cell>
          <cell r="I10335" t="str">
            <v>遠隔監視サービス契約料</v>
          </cell>
          <cell r="J10335" t="str">
            <v>456000</v>
          </cell>
          <cell r="K10335" t="str">
            <v>2007-05-20</v>
          </cell>
          <cell r="L10335" t="str">
            <v>1</v>
          </cell>
          <cell r="M10335" t="str">
            <v>1</v>
          </cell>
          <cell r="N10335" t="str">
            <v>38000</v>
          </cell>
          <cell r="O10335" t="str">
            <v>1900</v>
          </cell>
          <cell r="P10335" t="str">
            <v>39900</v>
          </cell>
        </row>
        <row r="10336">
          <cell r="A10336" t="str">
            <v>020</v>
          </cell>
          <cell r="B10336" t="str">
            <v>201220</v>
          </cell>
          <cell r="C10336" t="str">
            <v>ネオハイツ大濠エリュ管理組合</v>
          </cell>
          <cell r="D10336" t="str">
            <v>管理委託契約書</v>
          </cell>
          <cell r="E10336" t="str">
            <v>2006-10-01</v>
          </cell>
          <cell r="F10336" t="str">
            <v>2007-09-30</v>
          </cell>
          <cell r="G10336" t="str">
            <v>ＮＨ大濠エリュ</v>
          </cell>
          <cell r="H10336" t="str">
            <v>ＮＨ大濠エリュ</v>
          </cell>
          <cell r="I10336" t="str">
            <v>遠隔監視サービス契約料</v>
          </cell>
          <cell r="J10336" t="str">
            <v>456000</v>
          </cell>
          <cell r="K10336" t="str">
            <v>2007-06-20</v>
          </cell>
          <cell r="L10336" t="str">
            <v>1</v>
          </cell>
          <cell r="M10336" t="str">
            <v>1</v>
          </cell>
          <cell r="N10336" t="str">
            <v>38000</v>
          </cell>
          <cell r="O10336" t="str">
            <v>1900</v>
          </cell>
          <cell r="P10336" t="str">
            <v>39900</v>
          </cell>
        </row>
        <row r="10337">
          <cell r="A10337" t="str">
            <v>020</v>
          </cell>
          <cell r="B10337" t="str">
            <v>201220</v>
          </cell>
          <cell r="C10337" t="str">
            <v>ネオハイツ大濠エリュ管理組合</v>
          </cell>
          <cell r="D10337" t="str">
            <v>管理委託契約書</v>
          </cell>
          <cell r="E10337" t="str">
            <v>2006-10-01</v>
          </cell>
          <cell r="F10337" t="str">
            <v>2007-09-30</v>
          </cell>
          <cell r="G10337" t="str">
            <v>ＮＨ大濠エリュ</v>
          </cell>
          <cell r="H10337" t="str">
            <v>ＮＨ大濠エリュ</v>
          </cell>
          <cell r="I10337" t="str">
            <v>遠隔監視サービス契約料</v>
          </cell>
          <cell r="J10337" t="str">
            <v>456000</v>
          </cell>
          <cell r="K10337" t="str">
            <v>2007-07-20</v>
          </cell>
          <cell r="L10337" t="str">
            <v>1</v>
          </cell>
          <cell r="M10337" t="str">
            <v>1</v>
          </cell>
          <cell r="N10337" t="str">
            <v>38000</v>
          </cell>
          <cell r="O10337" t="str">
            <v>1900</v>
          </cell>
          <cell r="P10337" t="str">
            <v>39900</v>
          </cell>
        </row>
        <row r="10338">
          <cell r="A10338" t="str">
            <v>020</v>
          </cell>
          <cell r="B10338" t="str">
            <v>201220</v>
          </cell>
          <cell r="C10338" t="str">
            <v>ネオハイツ大濠エリュ管理組合</v>
          </cell>
          <cell r="D10338" t="str">
            <v>管理委託契約書</v>
          </cell>
          <cell r="E10338" t="str">
            <v>2006-10-01</v>
          </cell>
          <cell r="F10338" t="str">
            <v>2007-09-30</v>
          </cell>
          <cell r="G10338" t="str">
            <v>ＮＨ大濠エリュ</v>
          </cell>
          <cell r="H10338" t="str">
            <v>ＮＨ大濠エリュ</v>
          </cell>
          <cell r="I10338" t="str">
            <v>遠隔監視サービス契約料</v>
          </cell>
          <cell r="J10338" t="str">
            <v>456000</v>
          </cell>
          <cell r="K10338" t="str">
            <v>2007-08-20</v>
          </cell>
          <cell r="L10338" t="str">
            <v>1</v>
          </cell>
          <cell r="M10338" t="str">
            <v>1</v>
          </cell>
          <cell r="N10338" t="str">
            <v>38000</v>
          </cell>
          <cell r="O10338" t="str">
            <v>1900</v>
          </cell>
          <cell r="P10338" t="str">
            <v>39900</v>
          </cell>
        </row>
        <row r="10339">
          <cell r="A10339" t="str">
            <v>020</v>
          </cell>
          <cell r="B10339" t="str">
            <v>201220</v>
          </cell>
          <cell r="C10339" t="str">
            <v>ネオハイツ大濠エリュ管理組合</v>
          </cell>
          <cell r="D10339" t="str">
            <v>管理委託契約書</v>
          </cell>
          <cell r="E10339" t="str">
            <v>2006-10-01</v>
          </cell>
          <cell r="F10339" t="str">
            <v>2007-09-30</v>
          </cell>
          <cell r="G10339" t="str">
            <v>ＮＨ大濠エリュ</v>
          </cell>
          <cell r="H10339" t="str">
            <v>ＮＨ大濠エリュ</v>
          </cell>
          <cell r="I10339" t="str">
            <v>遠隔監視サービス契約料</v>
          </cell>
          <cell r="J10339" t="str">
            <v>456000</v>
          </cell>
          <cell r="K10339" t="str">
            <v>2007-09-20</v>
          </cell>
          <cell r="L10339" t="str">
            <v>1</v>
          </cell>
          <cell r="M10339" t="str">
            <v>1</v>
          </cell>
          <cell r="N10339" t="str">
            <v>38000</v>
          </cell>
          <cell r="O10339" t="str">
            <v>1900</v>
          </cell>
          <cell r="P10339" t="str">
            <v>39900</v>
          </cell>
        </row>
        <row r="10340">
          <cell r="A10340" t="str">
            <v>020</v>
          </cell>
          <cell r="B10340" t="str">
            <v>201220</v>
          </cell>
          <cell r="C10340" t="str">
            <v>ネオハイツ大濠エリュ管理組合</v>
          </cell>
          <cell r="D10340" t="str">
            <v>管理委託契約書</v>
          </cell>
          <cell r="E10340" t="str">
            <v>2006-10-01</v>
          </cell>
          <cell r="F10340" t="str">
            <v>2007-09-30</v>
          </cell>
          <cell r="G10340" t="str">
            <v>ＮＨ大濠エリュ</v>
          </cell>
          <cell r="H10340" t="str">
            <v>ＮＨ大濠エリュ</v>
          </cell>
          <cell r="I10340" t="str">
            <v>管理員業務</v>
          </cell>
          <cell r="J10340" t="str">
            <v>600000</v>
          </cell>
          <cell r="K10340" t="str">
            <v>2006-10-20</v>
          </cell>
          <cell r="L10340" t="str">
            <v>1</v>
          </cell>
          <cell r="M10340" t="str">
            <v>1</v>
          </cell>
          <cell r="N10340" t="str">
            <v>50000</v>
          </cell>
          <cell r="O10340" t="str">
            <v>2500</v>
          </cell>
          <cell r="P10340" t="str">
            <v>52500</v>
          </cell>
        </row>
        <row r="10341">
          <cell r="A10341" t="str">
            <v>020</v>
          </cell>
          <cell r="B10341" t="str">
            <v>201220</v>
          </cell>
          <cell r="C10341" t="str">
            <v>ネオハイツ大濠エリュ管理組合</v>
          </cell>
          <cell r="D10341" t="str">
            <v>管理委託契約書</v>
          </cell>
          <cell r="E10341" t="str">
            <v>2006-10-01</v>
          </cell>
          <cell r="F10341" t="str">
            <v>2007-09-30</v>
          </cell>
          <cell r="G10341" t="str">
            <v>ＮＨ大濠エリュ</v>
          </cell>
          <cell r="H10341" t="str">
            <v>ＮＨ大濠エリュ</v>
          </cell>
          <cell r="I10341" t="str">
            <v>管理員業務</v>
          </cell>
          <cell r="J10341" t="str">
            <v>600000</v>
          </cell>
          <cell r="K10341" t="str">
            <v>2006-11-20</v>
          </cell>
          <cell r="L10341" t="str">
            <v>1</v>
          </cell>
          <cell r="M10341" t="str">
            <v>1</v>
          </cell>
          <cell r="N10341" t="str">
            <v>50000</v>
          </cell>
          <cell r="O10341" t="str">
            <v>2500</v>
          </cell>
          <cell r="P10341" t="str">
            <v>52500</v>
          </cell>
        </row>
        <row r="10342">
          <cell r="A10342" t="str">
            <v>020</v>
          </cell>
          <cell r="B10342" t="str">
            <v>201220</v>
          </cell>
          <cell r="C10342" t="str">
            <v>ネオハイツ大濠エリュ管理組合</v>
          </cell>
          <cell r="D10342" t="str">
            <v>管理委託契約書</v>
          </cell>
          <cell r="E10342" t="str">
            <v>2006-10-01</v>
          </cell>
          <cell r="F10342" t="str">
            <v>2007-09-30</v>
          </cell>
          <cell r="G10342" t="str">
            <v>ＮＨ大濠エリュ</v>
          </cell>
          <cell r="H10342" t="str">
            <v>ＮＨ大濠エリュ</v>
          </cell>
          <cell r="I10342" t="str">
            <v>管理員業務</v>
          </cell>
          <cell r="J10342" t="str">
            <v>600000</v>
          </cell>
          <cell r="K10342" t="str">
            <v>2006-12-20</v>
          </cell>
          <cell r="L10342" t="str">
            <v>1</v>
          </cell>
          <cell r="M10342" t="str">
            <v>1</v>
          </cell>
          <cell r="N10342" t="str">
            <v>50000</v>
          </cell>
          <cell r="O10342" t="str">
            <v>2500</v>
          </cell>
          <cell r="P10342" t="str">
            <v>52500</v>
          </cell>
        </row>
        <row r="10343">
          <cell r="A10343" t="str">
            <v>020</v>
          </cell>
          <cell r="B10343" t="str">
            <v>201220</v>
          </cell>
          <cell r="C10343" t="str">
            <v>ネオハイツ大濠エリュ管理組合</v>
          </cell>
          <cell r="D10343" t="str">
            <v>管理委託契約書</v>
          </cell>
          <cell r="E10343" t="str">
            <v>2006-10-01</v>
          </cell>
          <cell r="F10343" t="str">
            <v>2007-09-30</v>
          </cell>
          <cell r="G10343" t="str">
            <v>ＮＨ大濠エリュ</v>
          </cell>
          <cell r="H10343" t="str">
            <v>ＮＨ大濠エリュ</v>
          </cell>
          <cell r="I10343" t="str">
            <v>管理員業務</v>
          </cell>
          <cell r="J10343" t="str">
            <v>600000</v>
          </cell>
          <cell r="K10343" t="str">
            <v>2007-01-20</v>
          </cell>
          <cell r="L10343" t="str">
            <v>1</v>
          </cell>
          <cell r="M10343" t="str">
            <v>1</v>
          </cell>
          <cell r="N10343" t="str">
            <v>50000</v>
          </cell>
          <cell r="O10343" t="str">
            <v>2500</v>
          </cell>
          <cell r="P10343" t="str">
            <v>52500</v>
          </cell>
        </row>
        <row r="10344">
          <cell r="A10344" t="str">
            <v>020</v>
          </cell>
          <cell r="B10344" t="str">
            <v>201220</v>
          </cell>
          <cell r="C10344" t="str">
            <v>ネオハイツ大濠エリュ管理組合</v>
          </cell>
          <cell r="D10344" t="str">
            <v>管理委託契約書</v>
          </cell>
          <cell r="E10344" t="str">
            <v>2006-10-01</v>
          </cell>
          <cell r="F10344" t="str">
            <v>2007-09-30</v>
          </cell>
          <cell r="G10344" t="str">
            <v>ＮＨ大濠エリュ</v>
          </cell>
          <cell r="H10344" t="str">
            <v>ＮＨ大濠エリュ</v>
          </cell>
          <cell r="I10344" t="str">
            <v>管理員業務</v>
          </cell>
          <cell r="J10344" t="str">
            <v>600000</v>
          </cell>
          <cell r="K10344" t="str">
            <v>2007-02-20</v>
          </cell>
          <cell r="L10344" t="str">
            <v>1</v>
          </cell>
          <cell r="M10344" t="str">
            <v>1</v>
          </cell>
          <cell r="N10344" t="str">
            <v>50000</v>
          </cell>
          <cell r="O10344" t="str">
            <v>2500</v>
          </cell>
          <cell r="P10344" t="str">
            <v>52500</v>
          </cell>
        </row>
        <row r="10345">
          <cell r="A10345" t="str">
            <v>020</v>
          </cell>
          <cell r="B10345" t="str">
            <v>201220</v>
          </cell>
          <cell r="C10345" t="str">
            <v>ネオハイツ大濠エリュ管理組合</v>
          </cell>
          <cell r="D10345" t="str">
            <v>管理委託契約書</v>
          </cell>
          <cell r="E10345" t="str">
            <v>2006-10-01</v>
          </cell>
          <cell r="F10345" t="str">
            <v>2007-09-30</v>
          </cell>
          <cell r="G10345" t="str">
            <v>ＮＨ大濠エリュ</v>
          </cell>
          <cell r="H10345" t="str">
            <v>ＮＨ大濠エリュ</v>
          </cell>
          <cell r="I10345" t="str">
            <v>管理員業務</v>
          </cell>
          <cell r="J10345" t="str">
            <v>600000</v>
          </cell>
          <cell r="K10345" t="str">
            <v>2007-03-20</v>
          </cell>
          <cell r="L10345" t="str">
            <v>1</v>
          </cell>
          <cell r="M10345" t="str">
            <v>1</v>
          </cell>
          <cell r="N10345" t="str">
            <v>50000</v>
          </cell>
          <cell r="O10345" t="str">
            <v>2500</v>
          </cell>
          <cell r="P10345" t="str">
            <v>52500</v>
          </cell>
        </row>
        <row r="10346">
          <cell r="A10346" t="str">
            <v>020</v>
          </cell>
          <cell r="B10346" t="str">
            <v>201220</v>
          </cell>
          <cell r="C10346" t="str">
            <v>ネオハイツ大濠エリュ管理組合</v>
          </cell>
          <cell r="D10346" t="str">
            <v>管理委託契約書</v>
          </cell>
          <cell r="E10346" t="str">
            <v>2006-10-01</v>
          </cell>
          <cell r="F10346" t="str">
            <v>2007-09-30</v>
          </cell>
          <cell r="G10346" t="str">
            <v>ＮＨ大濠エリュ</v>
          </cell>
          <cell r="H10346" t="str">
            <v>ＮＨ大濠エリュ</v>
          </cell>
          <cell r="I10346" t="str">
            <v>管理員業務</v>
          </cell>
          <cell r="J10346" t="str">
            <v>600000</v>
          </cell>
          <cell r="K10346" t="str">
            <v>2007-04-20</v>
          </cell>
          <cell r="L10346" t="str">
            <v>1</v>
          </cell>
          <cell r="M10346" t="str">
            <v>1</v>
          </cell>
          <cell r="N10346" t="str">
            <v>50000</v>
          </cell>
          <cell r="O10346" t="str">
            <v>2500</v>
          </cell>
          <cell r="P10346" t="str">
            <v>52500</v>
          </cell>
        </row>
        <row r="10347">
          <cell r="A10347" t="str">
            <v>020</v>
          </cell>
          <cell r="B10347" t="str">
            <v>201220</v>
          </cell>
          <cell r="C10347" t="str">
            <v>ネオハイツ大濠エリュ管理組合</v>
          </cell>
          <cell r="D10347" t="str">
            <v>管理委託契約書</v>
          </cell>
          <cell r="E10347" t="str">
            <v>2006-10-01</v>
          </cell>
          <cell r="F10347" t="str">
            <v>2007-09-30</v>
          </cell>
          <cell r="G10347" t="str">
            <v>ＮＨ大濠エリュ</v>
          </cell>
          <cell r="H10347" t="str">
            <v>ＮＨ大濠エリュ</v>
          </cell>
          <cell r="I10347" t="str">
            <v>管理員業務</v>
          </cell>
          <cell r="J10347" t="str">
            <v>600000</v>
          </cell>
          <cell r="K10347" t="str">
            <v>2007-05-20</v>
          </cell>
          <cell r="L10347" t="str">
            <v>1</v>
          </cell>
          <cell r="M10347" t="str">
            <v>1</v>
          </cell>
          <cell r="N10347" t="str">
            <v>50000</v>
          </cell>
          <cell r="O10347" t="str">
            <v>2500</v>
          </cell>
          <cell r="P10347" t="str">
            <v>52500</v>
          </cell>
        </row>
        <row r="10348">
          <cell r="A10348" t="str">
            <v>020</v>
          </cell>
          <cell r="B10348" t="str">
            <v>201220</v>
          </cell>
          <cell r="C10348" t="str">
            <v>ネオハイツ大濠エリュ管理組合</v>
          </cell>
          <cell r="D10348" t="str">
            <v>管理委託契約書</v>
          </cell>
          <cell r="E10348" t="str">
            <v>2006-10-01</v>
          </cell>
          <cell r="F10348" t="str">
            <v>2007-09-30</v>
          </cell>
          <cell r="G10348" t="str">
            <v>ＮＨ大濠エリュ</v>
          </cell>
          <cell r="H10348" t="str">
            <v>ＮＨ大濠エリュ</v>
          </cell>
          <cell r="I10348" t="str">
            <v>管理員業務</v>
          </cell>
          <cell r="J10348" t="str">
            <v>600000</v>
          </cell>
          <cell r="K10348" t="str">
            <v>2007-06-20</v>
          </cell>
          <cell r="L10348" t="str">
            <v>1</v>
          </cell>
          <cell r="M10348" t="str">
            <v>1</v>
          </cell>
          <cell r="N10348" t="str">
            <v>50000</v>
          </cell>
          <cell r="O10348" t="str">
            <v>2500</v>
          </cell>
          <cell r="P10348" t="str">
            <v>52500</v>
          </cell>
        </row>
        <row r="10349">
          <cell r="A10349" t="str">
            <v>020</v>
          </cell>
          <cell r="B10349" t="str">
            <v>201220</v>
          </cell>
          <cell r="C10349" t="str">
            <v>ネオハイツ大濠エリュ管理組合</v>
          </cell>
          <cell r="D10349" t="str">
            <v>管理委託契約書</v>
          </cell>
          <cell r="E10349" t="str">
            <v>2006-10-01</v>
          </cell>
          <cell r="F10349" t="str">
            <v>2007-09-30</v>
          </cell>
          <cell r="G10349" t="str">
            <v>ＮＨ大濠エリュ</v>
          </cell>
          <cell r="H10349" t="str">
            <v>ＮＨ大濠エリュ</v>
          </cell>
          <cell r="I10349" t="str">
            <v>管理員業務</v>
          </cell>
          <cell r="J10349" t="str">
            <v>600000</v>
          </cell>
          <cell r="K10349" t="str">
            <v>2007-07-20</v>
          </cell>
          <cell r="L10349" t="str">
            <v>1</v>
          </cell>
          <cell r="M10349" t="str">
            <v>1</v>
          </cell>
          <cell r="N10349" t="str">
            <v>50000</v>
          </cell>
          <cell r="O10349" t="str">
            <v>2500</v>
          </cell>
          <cell r="P10349" t="str">
            <v>52500</v>
          </cell>
        </row>
        <row r="10350">
          <cell r="A10350" t="str">
            <v>020</v>
          </cell>
          <cell r="B10350" t="str">
            <v>201220</v>
          </cell>
          <cell r="C10350" t="str">
            <v>ネオハイツ大濠エリュ管理組合</v>
          </cell>
          <cell r="D10350" t="str">
            <v>管理委託契約書</v>
          </cell>
          <cell r="E10350" t="str">
            <v>2006-10-01</v>
          </cell>
          <cell r="F10350" t="str">
            <v>2007-09-30</v>
          </cell>
          <cell r="G10350" t="str">
            <v>ＮＨ大濠エリュ</v>
          </cell>
          <cell r="H10350" t="str">
            <v>ＮＨ大濠エリュ</v>
          </cell>
          <cell r="I10350" t="str">
            <v>管理員業務</v>
          </cell>
          <cell r="J10350" t="str">
            <v>600000</v>
          </cell>
          <cell r="K10350" t="str">
            <v>2007-08-20</v>
          </cell>
          <cell r="L10350" t="str">
            <v>1</v>
          </cell>
          <cell r="M10350" t="str">
            <v>1</v>
          </cell>
          <cell r="N10350" t="str">
            <v>50000</v>
          </cell>
          <cell r="O10350" t="str">
            <v>2500</v>
          </cell>
          <cell r="P10350" t="str">
            <v>52500</v>
          </cell>
        </row>
        <row r="10351">
          <cell r="A10351" t="str">
            <v>020</v>
          </cell>
          <cell r="B10351" t="str">
            <v>201220</v>
          </cell>
          <cell r="C10351" t="str">
            <v>ネオハイツ大濠エリュ管理組合</v>
          </cell>
          <cell r="D10351" t="str">
            <v>管理委託契約書</v>
          </cell>
          <cell r="E10351" t="str">
            <v>2006-10-01</v>
          </cell>
          <cell r="F10351" t="str">
            <v>2007-09-30</v>
          </cell>
          <cell r="G10351" t="str">
            <v>ＮＨ大濠エリュ</v>
          </cell>
          <cell r="H10351" t="str">
            <v>ＮＨ大濠エリュ</v>
          </cell>
          <cell r="I10351" t="str">
            <v>管理員業務</v>
          </cell>
          <cell r="J10351" t="str">
            <v>600000</v>
          </cell>
          <cell r="K10351" t="str">
            <v>2007-09-20</v>
          </cell>
          <cell r="L10351" t="str">
            <v>1</v>
          </cell>
          <cell r="M10351" t="str">
            <v>1</v>
          </cell>
          <cell r="N10351" t="str">
            <v>50000</v>
          </cell>
          <cell r="O10351" t="str">
            <v>2500</v>
          </cell>
          <cell r="P10351" t="str">
            <v>52500</v>
          </cell>
        </row>
        <row r="10352">
          <cell r="A10352" t="str">
            <v>020</v>
          </cell>
          <cell r="B10352" t="str">
            <v>201220</v>
          </cell>
          <cell r="C10352" t="str">
            <v>ネオハイツ大濠エリュ管理組合</v>
          </cell>
          <cell r="D10352" t="str">
            <v>管理委託契約書</v>
          </cell>
          <cell r="E10352" t="str">
            <v>2006-10-01</v>
          </cell>
          <cell r="F10352" t="str">
            <v>2007-09-30</v>
          </cell>
          <cell r="G10352" t="str">
            <v>ＮＨ大濠エリュ</v>
          </cell>
          <cell r="H10352" t="str">
            <v>ＮＨ大濠エリュ</v>
          </cell>
          <cell r="I10352" t="str">
            <v>事務管理業務</v>
          </cell>
          <cell r="J10352" t="str">
            <v>192000</v>
          </cell>
          <cell r="K10352" t="str">
            <v>2006-10-20</v>
          </cell>
          <cell r="L10352" t="str">
            <v>1</v>
          </cell>
          <cell r="M10352" t="str">
            <v>1</v>
          </cell>
          <cell r="N10352" t="str">
            <v>16000</v>
          </cell>
          <cell r="O10352" t="str">
            <v>800</v>
          </cell>
          <cell r="P10352" t="str">
            <v>16800</v>
          </cell>
        </row>
        <row r="10353">
          <cell r="A10353" t="str">
            <v>020</v>
          </cell>
          <cell r="B10353" t="str">
            <v>201220</v>
          </cell>
          <cell r="C10353" t="str">
            <v>ネオハイツ大濠エリュ管理組合</v>
          </cell>
          <cell r="D10353" t="str">
            <v>管理委託契約書</v>
          </cell>
          <cell r="E10353" t="str">
            <v>2006-10-01</v>
          </cell>
          <cell r="F10353" t="str">
            <v>2007-09-30</v>
          </cell>
          <cell r="G10353" t="str">
            <v>ＮＨ大濠エリュ</v>
          </cell>
          <cell r="H10353" t="str">
            <v>ＮＨ大濠エリュ</v>
          </cell>
          <cell r="I10353" t="str">
            <v>事務管理業務</v>
          </cell>
          <cell r="J10353" t="str">
            <v>192000</v>
          </cell>
          <cell r="K10353" t="str">
            <v>2006-11-20</v>
          </cell>
          <cell r="L10353" t="str">
            <v>1</v>
          </cell>
          <cell r="M10353" t="str">
            <v>1</v>
          </cell>
          <cell r="N10353" t="str">
            <v>16000</v>
          </cell>
          <cell r="O10353" t="str">
            <v>800</v>
          </cell>
          <cell r="P10353" t="str">
            <v>16800</v>
          </cell>
        </row>
        <row r="10354">
          <cell r="A10354" t="str">
            <v>020</v>
          </cell>
          <cell r="B10354" t="str">
            <v>201220</v>
          </cell>
          <cell r="C10354" t="str">
            <v>ネオハイツ大濠エリュ管理組合</v>
          </cell>
          <cell r="D10354" t="str">
            <v>管理委託契約書</v>
          </cell>
          <cell r="E10354" t="str">
            <v>2006-10-01</v>
          </cell>
          <cell r="F10354" t="str">
            <v>2007-09-30</v>
          </cell>
          <cell r="G10354" t="str">
            <v>ＮＨ大濠エリュ</v>
          </cell>
          <cell r="H10354" t="str">
            <v>ＮＨ大濠エリュ</v>
          </cell>
          <cell r="I10354" t="str">
            <v>事務管理業務</v>
          </cell>
          <cell r="J10354" t="str">
            <v>192000</v>
          </cell>
          <cell r="K10354" t="str">
            <v>2006-12-20</v>
          </cell>
          <cell r="L10354" t="str">
            <v>1</v>
          </cell>
          <cell r="M10354" t="str">
            <v>1</v>
          </cell>
          <cell r="N10354" t="str">
            <v>16000</v>
          </cell>
          <cell r="O10354" t="str">
            <v>800</v>
          </cell>
          <cell r="P10354" t="str">
            <v>16800</v>
          </cell>
        </row>
        <row r="10355">
          <cell r="A10355" t="str">
            <v>020</v>
          </cell>
          <cell r="B10355" t="str">
            <v>201220</v>
          </cell>
          <cell r="C10355" t="str">
            <v>ネオハイツ大濠エリュ管理組合</v>
          </cell>
          <cell r="D10355" t="str">
            <v>管理委託契約書</v>
          </cell>
          <cell r="E10355" t="str">
            <v>2006-10-01</v>
          </cell>
          <cell r="F10355" t="str">
            <v>2007-09-30</v>
          </cell>
          <cell r="G10355" t="str">
            <v>ＮＨ大濠エリュ</v>
          </cell>
          <cell r="H10355" t="str">
            <v>ＮＨ大濠エリュ</v>
          </cell>
          <cell r="I10355" t="str">
            <v>事務管理業務</v>
          </cell>
          <cell r="J10355" t="str">
            <v>192000</v>
          </cell>
          <cell r="K10355" t="str">
            <v>2007-01-20</v>
          </cell>
          <cell r="L10355" t="str">
            <v>1</v>
          </cell>
          <cell r="M10355" t="str">
            <v>1</v>
          </cell>
          <cell r="N10355" t="str">
            <v>16000</v>
          </cell>
          <cell r="O10355" t="str">
            <v>800</v>
          </cell>
          <cell r="P10355" t="str">
            <v>16800</v>
          </cell>
        </row>
        <row r="10356">
          <cell r="A10356" t="str">
            <v>020</v>
          </cell>
          <cell r="B10356" t="str">
            <v>201220</v>
          </cell>
          <cell r="C10356" t="str">
            <v>ネオハイツ大濠エリュ管理組合</v>
          </cell>
          <cell r="D10356" t="str">
            <v>管理委託契約書</v>
          </cell>
          <cell r="E10356" t="str">
            <v>2006-10-01</v>
          </cell>
          <cell r="F10356" t="str">
            <v>2007-09-30</v>
          </cell>
          <cell r="G10356" t="str">
            <v>ＮＨ大濠エリュ</v>
          </cell>
          <cell r="H10356" t="str">
            <v>ＮＨ大濠エリュ</v>
          </cell>
          <cell r="I10356" t="str">
            <v>事務管理業務</v>
          </cell>
          <cell r="J10356" t="str">
            <v>192000</v>
          </cell>
          <cell r="K10356" t="str">
            <v>2007-02-20</v>
          </cell>
          <cell r="L10356" t="str">
            <v>1</v>
          </cell>
          <cell r="M10356" t="str">
            <v>1</v>
          </cell>
          <cell r="N10356" t="str">
            <v>16000</v>
          </cell>
          <cell r="O10356" t="str">
            <v>800</v>
          </cell>
          <cell r="P10356" t="str">
            <v>16800</v>
          </cell>
        </row>
        <row r="10357">
          <cell r="A10357" t="str">
            <v>020</v>
          </cell>
          <cell r="B10357" t="str">
            <v>201220</v>
          </cell>
          <cell r="C10357" t="str">
            <v>ネオハイツ大濠エリュ管理組合</v>
          </cell>
          <cell r="D10357" t="str">
            <v>管理委託契約書</v>
          </cell>
          <cell r="E10357" t="str">
            <v>2006-10-01</v>
          </cell>
          <cell r="F10357" t="str">
            <v>2007-09-30</v>
          </cell>
          <cell r="G10357" t="str">
            <v>ＮＨ大濠エリュ</v>
          </cell>
          <cell r="H10357" t="str">
            <v>ＮＨ大濠エリュ</v>
          </cell>
          <cell r="I10357" t="str">
            <v>事務管理業務</v>
          </cell>
          <cell r="J10357" t="str">
            <v>192000</v>
          </cell>
          <cell r="K10357" t="str">
            <v>2007-03-20</v>
          </cell>
          <cell r="L10357" t="str">
            <v>1</v>
          </cell>
          <cell r="M10357" t="str">
            <v>1</v>
          </cell>
          <cell r="N10357" t="str">
            <v>16000</v>
          </cell>
          <cell r="O10357" t="str">
            <v>800</v>
          </cell>
          <cell r="P10357" t="str">
            <v>16800</v>
          </cell>
        </row>
        <row r="10358">
          <cell r="A10358" t="str">
            <v>020</v>
          </cell>
          <cell r="B10358" t="str">
            <v>201220</v>
          </cell>
          <cell r="C10358" t="str">
            <v>ネオハイツ大濠エリュ管理組合</v>
          </cell>
          <cell r="D10358" t="str">
            <v>管理委託契約書</v>
          </cell>
          <cell r="E10358" t="str">
            <v>2006-10-01</v>
          </cell>
          <cell r="F10358" t="str">
            <v>2007-09-30</v>
          </cell>
          <cell r="G10358" t="str">
            <v>ＮＨ大濠エリュ</v>
          </cell>
          <cell r="H10358" t="str">
            <v>ＮＨ大濠エリュ</v>
          </cell>
          <cell r="I10358" t="str">
            <v>事務管理業務</v>
          </cell>
          <cell r="J10358" t="str">
            <v>192000</v>
          </cell>
          <cell r="K10358" t="str">
            <v>2007-04-20</v>
          </cell>
          <cell r="L10358" t="str">
            <v>1</v>
          </cell>
          <cell r="M10358" t="str">
            <v>1</v>
          </cell>
          <cell r="N10358" t="str">
            <v>16000</v>
          </cell>
          <cell r="O10358" t="str">
            <v>800</v>
          </cell>
          <cell r="P10358" t="str">
            <v>16800</v>
          </cell>
        </row>
        <row r="10359">
          <cell r="A10359" t="str">
            <v>020</v>
          </cell>
          <cell r="B10359" t="str">
            <v>201220</v>
          </cell>
          <cell r="C10359" t="str">
            <v>ネオハイツ大濠エリュ管理組合</v>
          </cell>
          <cell r="D10359" t="str">
            <v>管理委託契約書</v>
          </cell>
          <cell r="E10359" t="str">
            <v>2006-10-01</v>
          </cell>
          <cell r="F10359" t="str">
            <v>2007-09-30</v>
          </cell>
          <cell r="G10359" t="str">
            <v>ＮＨ大濠エリュ</v>
          </cell>
          <cell r="H10359" t="str">
            <v>ＮＨ大濠エリュ</v>
          </cell>
          <cell r="I10359" t="str">
            <v>事務管理業務</v>
          </cell>
          <cell r="J10359" t="str">
            <v>192000</v>
          </cell>
          <cell r="K10359" t="str">
            <v>2007-05-20</v>
          </cell>
          <cell r="L10359" t="str">
            <v>1</v>
          </cell>
          <cell r="M10359" t="str">
            <v>1</v>
          </cell>
          <cell r="N10359" t="str">
            <v>16000</v>
          </cell>
          <cell r="O10359" t="str">
            <v>800</v>
          </cell>
          <cell r="P10359" t="str">
            <v>16800</v>
          </cell>
        </row>
        <row r="10360">
          <cell r="A10360" t="str">
            <v>020</v>
          </cell>
          <cell r="B10360" t="str">
            <v>201220</v>
          </cell>
          <cell r="C10360" t="str">
            <v>ネオハイツ大濠エリュ管理組合</v>
          </cell>
          <cell r="D10360" t="str">
            <v>管理委託契約書</v>
          </cell>
          <cell r="E10360" t="str">
            <v>2006-10-01</v>
          </cell>
          <cell r="F10360" t="str">
            <v>2007-09-30</v>
          </cell>
          <cell r="G10360" t="str">
            <v>ＮＨ大濠エリュ</v>
          </cell>
          <cell r="H10360" t="str">
            <v>ＮＨ大濠エリュ</v>
          </cell>
          <cell r="I10360" t="str">
            <v>事務管理業務</v>
          </cell>
          <cell r="J10360" t="str">
            <v>192000</v>
          </cell>
          <cell r="K10360" t="str">
            <v>2007-06-20</v>
          </cell>
          <cell r="L10360" t="str">
            <v>1</v>
          </cell>
          <cell r="M10360" t="str">
            <v>1</v>
          </cell>
          <cell r="N10360" t="str">
            <v>16000</v>
          </cell>
          <cell r="O10360" t="str">
            <v>800</v>
          </cell>
          <cell r="P10360" t="str">
            <v>16800</v>
          </cell>
        </row>
        <row r="10361">
          <cell r="A10361" t="str">
            <v>020</v>
          </cell>
          <cell r="B10361" t="str">
            <v>201220</v>
          </cell>
          <cell r="C10361" t="str">
            <v>ネオハイツ大濠エリュ管理組合</v>
          </cell>
          <cell r="D10361" t="str">
            <v>管理委託契約書</v>
          </cell>
          <cell r="E10361" t="str">
            <v>2006-10-01</v>
          </cell>
          <cell r="F10361" t="str">
            <v>2007-09-30</v>
          </cell>
          <cell r="G10361" t="str">
            <v>ＮＨ大濠エリュ</v>
          </cell>
          <cell r="H10361" t="str">
            <v>ＮＨ大濠エリュ</v>
          </cell>
          <cell r="I10361" t="str">
            <v>事務管理業務</v>
          </cell>
          <cell r="J10361" t="str">
            <v>192000</v>
          </cell>
          <cell r="K10361" t="str">
            <v>2007-07-20</v>
          </cell>
          <cell r="L10361" t="str">
            <v>1</v>
          </cell>
          <cell r="M10361" t="str">
            <v>1</v>
          </cell>
          <cell r="N10361" t="str">
            <v>16000</v>
          </cell>
          <cell r="O10361" t="str">
            <v>800</v>
          </cell>
          <cell r="P10361" t="str">
            <v>16800</v>
          </cell>
        </row>
        <row r="10362">
          <cell r="A10362" t="str">
            <v>020</v>
          </cell>
          <cell r="B10362" t="str">
            <v>201220</v>
          </cell>
          <cell r="C10362" t="str">
            <v>ネオハイツ大濠エリュ管理組合</v>
          </cell>
          <cell r="D10362" t="str">
            <v>管理委託契約書</v>
          </cell>
          <cell r="E10362" t="str">
            <v>2006-10-01</v>
          </cell>
          <cell r="F10362" t="str">
            <v>2007-09-30</v>
          </cell>
          <cell r="G10362" t="str">
            <v>ＮＨ大濠エリュ</v>
          </cell>
          <cell r="H10362" t="str">
            <v>ＮＨ大濠エリュ</v>
          </cell>
          <cell r="I10362" t="str">
            <v>事務管理業務</v>
          </cell>
          <cell r="J10362" t="str">
            <v>192000</v>
          </cell>
          <cell r="K10362" t="str">
            <v>2007-08-20</v>
          </cell>
          <cell r="L10362" t="str">
            <v>1</v>
          </cell>
          <cell r="M10362" t="str">
            <v>1</v>
          </cell>
          <cell r="N10362" t="str">
            <v>16000</v>
          </cell>
          <cell r="O10362" t="str">
            <v>800</v>
          </cell>
          <cell r="P10362" t="str">
            <v>16800</v>
          </cell>
        </row>
        <row r="10363">
          <cell r="A10363" t="str">
            <v>020</v>
          </cell>
          <cell r="B10363" t="str">
            <v>201220</v>
          </cell>
          <cell r="C10363" t="str">
            <v>ネオハイツ大濠エリュ管理組合</v>
          </cell>
          <cell r="D10363" t="str">
            <v>管理委託契約書</v>
          </cell>
          <cell r="E10363" t="str">
            <v>2006-10-01</v>
          </cell>
          <cell r="F10363" t="str">
            <v>2007-09-30</v>
          </cell>
          <cell r="G10363" t="str">
            <v>ＮＨ大濠エリュ</v>
          </cell>
          <cell r="H10363" t="str">
            <v>ＮＨ大濠エリュ</v>
          </cell>
          <cell r="I10363" t="str">
            <v>事務管理業務</v>
          </cell>
          <cell r="J10363" t="str">
            <v>192000</v>
          </cell>
          <cell r="K10363" t="str">
            <v>2007-09-20</v>
          </cell>
          <cell r="L10363" t="str">
            <v>1</v>
          </cell>
          <cell r="M10363" t="str">
            <v>1</v>
          </cell>
          <cell r="N10363" t="str">
            <v>16000</v>
          </cell>
          <cell r="O10363" t="str">
            <v>800</v>
          </cell>
          <cell r="P10363" t="str">
            <v>16800</v>
          </cell>
        </row>
        <row r="10364">
          <cell r="A10364" t="str">
            <v>020</v>
          </cell>
          <cell r="B10364" t="str">
            <v>201220</v>
          </cell>
          <cell r="C10364" t="str">
            <v>ネオハイツ大濠エリュ管理組合</v>
          </cell>
          <cell r="D10364" t="str">
            <v>管理委託契約書</v>
          </cell>
          <cell r="E10364" t="str">
            <v>2006-10-01</v>
          </cell>
          <cell r="F10364" t="str">
            <v>2007-09-30</v>
          </cell>
          <cell r="G10364" t="str">
            <v>ＮＨ大濠エリュ</v>
          </cell>
          <cell r="H10364" t="str">
            <v>ＮＨ大濠エリュ</v>
          </cell>
          <cell r="I10364" t="str">
            <v>消防設備保守点検</v>
          </cell>
          <cell r="J10364" t="str">
            <v>72000</v>
          </cell>
          <cell r="K10364" t="str">
            <v>2006-10-20</v>
          </cell>
          <cell r="L10364" t="str">
            <v>1</v>
          </cell>
          <cell r="M10364" t="str">
            <v>1</v>
          </cell>
          <cell r="N10364" t="str">
            <v>6000</v>
          </cell>
          <cell r="O10364" t="str">
            <v>300</v>
          </cell>
          <cell r="P10364" t="str">
            <v>6300</v>
          </cell>
        </row>
        <row r="10365">
          <cell r="A10365" t="str">
            <v>020</v>
          </cell>
          <cell r="B10365" t="str">
            <v>201220</v>
          </cell>
          <cell r="C10365" t="str">
            <v>ネオハイツ大濠エリュ管理組合</v>
          </cell>
          <cell r="D10365" t="str">
            <v>管理委託契約書</v>
          </cell>
          <cell r="E10365" t="str">
            <v>2006-10-01</v>
          </cell>
          <cell r="F10365" t="str">
            <v>2007-09-30</v>
          </cell>
          <cell r="G10365" t="str">
            <v>ＮＨ大濠エリュ</v>
          </cell>
          <cell r="H10365" t="str">
            <v>ＮＨ大濠エリュ</v>
          </cell>
          <cell r="I10365" t="str">
            <v>消防設備保守点検</v>
          </cell>
          <cell r="J10365" t="str">
            <v>72000</v>
          </cell>
          <cell r="K10365" t="str">
            <v>2006-11-20</v>
          </cell>
          <cell r="L10365" t="str">
            <v>1</v>
          </cell>
          <cell r="M10365" t="str">
            <v>1</v>
          </cell>
          <cell r="N10365" t="str">
            <v>6000</v>
          </cell>
          <cell r="O10365" t="str">
            <v>300</v>
          </cell>
          <cell r="P10365" t="str">
            <v>6300</v>
          </cell>
        </row>
        <row r="10366">
          <cell r="A10366" t="str">
            <v>020</v>
          </cell>
          <cell r="B10366" t="str">
            <v>201220</v>
          </cell>
          <cell r="C10366" t="str">
            <v>ネオハイツ大濠エリュ管理組合</v>
          </cell>
          <cell r="D10366" t="str">
            <v>管理委託契約書</v>
          </cell>
          <cell r="E10366" t="str">
            <v>2006-10-01</v>
          </cell>
          <cell r="F10366" t="str">
            <v>2007-09-30</v>
          </cell>
          <cell r="G10366" t="str">
            <v>ＮＨ大濠エリュ</v>
          </cell>
          <cell r="H10366" t="str">
            <v>ＮＨ大濠エリュ</v>
          </cell>
          <cell r="I10366" t="str">
            <v>消防設備保守点検</v>
          </cell>
          <cell r="J10366" t="str">
            <v>72000</v>
          </cell>
          <cell r="K10366" t="str">
            <v>2006-12-20</v>
          </cell>
          <cell r="L10366" t="str">
            <v>1</v>
          </cell>
          <cell r="M10366" t="str">
            <v>1</v>
          </cell>
          <cell r="N10366" t="str">
            <v>6000</v>
          </cell>
          <cell r="O10366" t="str">
            <v>300</v>
          </cell>
          <cell r="P10366" t="str">
            <v>6300</v>
          </cell>
        </row>
        <row r="10367">
          <cell r="A10367" t="str">
            <v>020</v>
          </cell>
          <cell r="B10367" t="str">
            <v>201220</v>
          </cell>
          <cell r="C10367" t="str">
            <v>ネオハイツ大濠エリュ管理組合</v>
          </cell>
          <cell r="D10367" t="str">
            <v>管理委託契約書</v>
          </cell>
          <cell r="E10367" t="str">
            <v>2006-10-01</v>
          </cell>
          <cell r="F10367" t="str">
            <v>2007-09-30</v>
          </cell>
          <cell r="G10367" t="str">
            <v>ＮＨ大濠エリュ</v>
          </cell>
          <cell r="H10367" t="str">
            <v>ＮＨ大濠エリュ</v>
          </cell>
          <cell r="I10367" t="str">
            <v>消防設備保守点検</v>
          </cell>
          <cell r="J10367" t="str">
            <v>72000</v>
          </cell>
          <cell r="K10367" t="str">
            <v>2007-01-20</v>
          </cell>
          <cell r="L10367" t="str">
            <v>1</v>
          </cell>
          <cell r="M10367" t="str">
            <v>1</v>
          </cell>
          <cell r="N10367" t="str">
            <v>6000</v>
          </cell>
          <cell r="O10367" t="str">
            <v>300</v>
          </cell>
          <cell r="P10367" t="str">
            <v>6300</v>
          </cell>
        </row>
        <row r="10368">
          <cell r="A10368" t="str">
            <v>020</v>
          </cell>
          <cell r="B10368" t="str">
            <v>201220</v>
          </cell>
          <cell r="C10368" t="str">
            <v>ネオハイツ大濠エリュ管理組合</v>
          </cell>
          <cell r="D10368" t="str">
            <v>管理委託契約書</v>
          </cell>
          <cell r="E10368" t="str">
            <v>2006-10-01</v>
          </cell>
          <cell r="F10368" t="str">
            <v>2007-09-30</v>
          </cell>
          <cell r="G10368" t="str">
            <v>ＮＨ大濠エリュ</v>
          </cell>
          <cell r="H10368" t="str">
            <v>ＮＨ大濠エリュ</v>
          </cell>
          <cell r="I10368" t="str">
            <v>消防設備保守点検</v>
          </cell>
          <cell r="J10368" t="str">
            <v>72000</v>
          </cell>
          <cell r="K10368" t="str">
            <v>2007-02-20</v>
          </cell>
          <cell r="L10368" t="str">
            <v>1</v>
          </cell>
          <cell r="M10368" t="str">
            <v>1</v>
          </cell>
          <cell r="N10368" t="str">
            <v>6000</v>
          </cell>
          <cell r="O10368" t="str">
            <v>300</v>
          </cell>
          <cell r="P10368" t="str">
            <v>6300</v>
          </cell>
        </row>
        <row r="10369">
          <cell r="A10369" t="str">
            <v>020</v>
          </cell>
          <cell r="B10369" t="str">
            <v>201220</v>
          </cell>
          <cell r="C10369" t="str">
            <v>ネオハイツ大濠エリュ管理組合</v>
          </cell>
          <cell r="D10369" t="str">
            <v>管理委託契約書</v>
          </cell>
          <cell r="E10369" t="str">
            <v>2006-10-01</v>
          </cell>
          <cell r="F10369" t="str">
            <v>2007-09-30</v>
          </cell>
          <cell r="G10369" t="str">
            <v>ＮＨ大濠エリュ</v>
          </cell>
          <cell r="H10369" t="str">
            <v>ＮＨ大濠エリュ</v>
          </cell>
          <cell r="I10369" t="str">
            <v>消防設備保守点検</v>
          </cell>
          <cell r="J10369" t="str">
            <v>72000</v>
          </cell>
          <cell r="K10369" t="str">
            <v>2007-03-20</v>
          </cell>
          <cell r="L10369" t="str">
            <v>1</v>
          </cell>
          <cell r="M10369" t="str">
            <v>1</v>
          </cell>
          <cell r="N10369" t="str">
            <v>6000</v>
          </cell>
          <cell r="O10369" t="str">
            <v>300</v>
          </cell>
          <cell r="P10369" t="str">
            <v>6300</v>
          </cell>
        </row>
        <row r="10370">
          <cell r="A10370" t="str">
            <v>020</v>
          </cell>
          <cell r="B10370" t="str">
            <v>201220</v>
          </cell>
          <cell r="C10370" t="str">
            <v>ネオハイツ大濠エリュ管理組合</v>
          </cell>
          <cell r="D10370" t="str">
            <v>管理委託契約書</v>
          </cell>
          <cell r="E10370" t="str">
            <v>2006-10-01</v>
          </cell>
          <cell r="F10370" t="str">
            <v>2007-09-30</v>
          </cell>
          <cell r="G10370" t="str">
            <v>ＮＨ大濠エリュ</v>
          </cell>
          <cell r="H10370" t="str">
            <v>ＮＨ大濠エリュ</v>
          </cell>
          <cell r="I10370" t="str">
            <v>消防設備保守点検</v>
          </cell>
          <cell r="J10370" t="str">
            <v>72000</v>
          </cell>
          <cell r="K10370" t="str">
            <v>2007-04-20</v>
          </cell>
          <cell r="L10370" t="str">
            <v>1</v>
          </cell>
          <cell r="M10370" t="str">
            <v>1</v>
          </cell>
          <cell r="N10370" t="str">
            <v>6000</v>
          </cell>
          <cell r="O10370" t="str">
            <v>300</v>
          </cell>
          <cell r="P10370" t="str">
            <v>6300</v>
          </cell>
        </row>
        <row r="10371">
          <cell r="A10371" t="str">
            <v>020</v>
          </cell>
          <cell r="B10371" t="str">
            <v>201220</v>
          </cell>
          <cell r="C10371" t="str">
            <v>ネオハイツ大濠エリュ管理組合</v>
          </cell>
          <cell r="D10371" t="str">
            <v>管理委託契約書</v>
          </cell>
          <cell r="E10371" t="str">
            <v>2006-10-01</v>
          </cell>
          <cell r="F10371" t="str">
            <v>2007-09-30</v>
          </cell>
          <cell r="G10371" t="str">
            <v>ＮＨ大濠エリュ</v>
          </cell>
          <cell r="H10371" t="str">
            <v>ＮＨ大濠エリュ</v>
          </cell>
          <cell r="I10371" t="str">
            <v>消防設備保守点検</v>
          </cell>
          <cell r="J10371" t="str">
            <v>72000</v>
          </cell>
          <cell r="K10371" t="str">
            <v>2007-05-20</v>
          </cell>
          <cell r="L10371" t="str">
            <v>1</v>
          </cell>
          <cell r="M10371" t="str">
            <v>1</v>
          </cell>
          <cell r="N10371" t="str">
            <v>6000</v>
          </cell>
          <cell r="O10371" t="str">
            <v>300</v>
          </cell>
          <cell r="P10371" t="str">
            <v>6300</v>
          </cell>
        </row>
        <row r="10372">
          <cell r="A10372" t="str">
            <v>020</v>
          </cell>
          <cell r="B10372" t="str">
            <v>201220</v>
          </cell>
          <cell r="C10372" t="str">
            <v>ネオハイツ大濠エリュ管理組合</v>
          </cell>
          <cell r="D10372" t="str">
            <v>管理委託契約書</v>
          </cell>
          <cell r="E10372" t="str">
            <v>2006-10-01</v>
          </cell>
          <cell r="F10372" t="str">
            <v>2007-09-30</v>
          </cell>
          <cell r="G10372" t="str">
            <v>ＮＨ大濠エリュ</v>
          </cell>
          <cell r="H10372" t="str">
            <v>ＮＨ大濠エリュ</v>
          </cell>
          <cell r="I10372" t="str">
            <v>消防設備保守点検</v>
          </cell>
          <cell r="J10372" t="str">
            <v>72000</v>
          </cell>
          <cell r="K10372" t="str">
            <v>2007-06-20</v>
          </cell>
          <cell r="L10372" t="str">
            <v>1</v>
          </cell>
          <cell r="M10372" t="str">
            <v>1</v>
          </cell>
          <cell r="N10372" t="str">
            <v>6000</v>
          </cell>
          <cell r="O10372" t="str">
            <v>300</v>
          </cell>
          <cell r="P10372" t="str">
            <v>6300</v>
          </cell>
        </row>
        <row r="10373">
          <cell r="A10373" t="str">
            <v>020</v>
          </cell>
          <cell r="B10373" t="str">
            <v>201220</v>
          </cell>
          <cell r="C10373" t="str">
            <v>ネオハイツ大濠エリュ管理組合</v>
          </cell>
          <cell r="D10373" t="str">
            <v>管理委託契約書</v>
          </cell>
          <cell r="E10373" t="str">
            <v>2006-10-01</v>
          </cell>
          <cell r="F10373" t="str">
            <v>2007-09-30</v>
          </cell>
          <cell r="G10373" t="str">
            <v>ＮＨ大濠エリュ</v>
          </cell>
          <cell r="H10373" t="str">
            <v>ＮＨ大濠エリュ</v>
          </cell>
          <cell r="I10373" t="str">
            <v>消防設備保守点検</v>
          </cell>
          <cell r="J10373" t="str">
            <v>72000</v>
          </cell>
          <cell r="K10373" t="str">
            <v>2007-07-20</v>
          </cell>
          <cell r="L10373" t="str">
            <v>1</v>
          </cell>
          <cell r="M10373" t="str">
            <v>1</v>
          </cell>
          <cell r="N10373" t="str">
            <v>6000</v>
          </cell>
          <cell r="O10373" t="str">
            <v>300</v>
          </cell>
          <cell r="P10373" t="str">
            <v>6300</v>
          </cell>
        </row>
        <row r="10374">
          <cell r="A10374" t="str">
            <v>020</v>
          </cell>
          <cell r="B10374" t="str">
            <v>201220</v>
          </cell>
          <cell r="C10374" t="str">
            <v>ネオハイツ大濠エリュ管理組合</v>
          </cell>
          <cell r="D10374" t="str">
            <v>管理委託契約書</v>
          </cell>
          <cell r="E10374" t="str">
            <v>2006-10-01</v>
          </cell>
          <cell r="F10374" t="str">
            <v>2007-09-30</v>
          </cell>
          <cell r="G10374" t="str">
            <v>ＮＨ大濠エリュ</v>
          </cell>
          <cell r="H10374" t="str">
            <v>ＮＨ大濠エリュ</v>
          </cell>
          <cell r="I10374" t="str">
            <v>消防設備保守点検</v>
          </cell>
          <cell r="J10374" t="str">
            <v>72000</v>
          </cell>
          <cell r="K10374" t="str">
            <v>2007-08-20</v>
          </cell>
          <cell r="L10374" t="str">
            <v>1</v>
          </cell>
          <cell r="M10374" t="str">
            <v>1</v>
          </cell>
          <cell r="N10374" t="str">
            <v>6000</v>
          </cell>
          <cell r="O10374" t="str">
            <v>300</v>
          </cell>
          <cell r="P10374" t="str">
            <v>6300</v>
          </cell>
        </row>
        <row r="10375">
          <cell r="A10375" t="str">
            <v>020</v>
          </cell>
          <cell r="B10375" t="str">
            <v>201220</v>
          </cell>
          <cell r="C10375" t="str">
            <v>ネオハイツ大濠エリュ管理組合</v>
          </cell>
          <cell r="D10375" t="str">
            <v>管理委託契約書</v>
          </cell>
          <cell r="E10375" t="str">
            <v>2006-10-01</v>
          </cell>
          <cell r="F10375" t="str">
            <v>2007-09-30</v>
          </cell>
          <cell r="G10375" t="str">
            <v>ＮＨ大濠エリュ</v>
          </cell>
          <cell r="H10375" t="str">
            <v>ＮＨ大濠エリュ</v>
          </cell>
          <cell r="I10375" t="str">
            <v>消防設備保守点検</v>
          </cell>
          <cell r="J10375" t="str">
            <v>72000</v>
          </cell>
          <cell r="K10375" t="str">
            <v>2007-09-20</v>
          </cell>
          <cell r="L10375" t="str">
            <v>1</v>
          </cell>
          <cell r="M10375" t="str">
            <v>1</v>
          </cell>
          <cell r="N10375" t="str">
            <v>6000</v>
          </cell>
          <cell r="O10375" t="str">
            <v>300</v>
          </cell>
          <cell r="P10375" t="str">
            <v>6300</v>
          </cell>
        </row>
        <row r="10376">
          <cell r="A10376" t="str">
            <v>020</v>
          </cell>
          <cell r="B10376" t="str">
            <v>201220</v>
          </cell>
          <cell r="C10376" t="str">
            <v>ネオハイツ大濠エリュ管理組合</v>
          </cell>
          <cell r="D10376" t="str">
            <v>管理委託契約書</v>
          </cell>
          <cell r="E10376" t="str">
            <v>2006-10-01</v>
          </cell>
          <cell r="F10376" t="str">
            <v>2007-09-30</v>
          </cell>
          <cell r="G10376" t="str">
            <v>ＮＨ大濠エリュ</v>
          </cell>
          <cell r="H10376" t="str">
            <v>ＮＨ大濠エリュ</v>
          </cell>
          <cell r="I10376" t="str">
            <v>設備巡回業務</v>
          </cell>
          <cell r="J10376" t="str">
            <v>312000</v>
          </cell>
          <cell r="K10376" t="str">
            <v>2006-10-20</v>
          </cell>
          <cell r="L10376" t="str">
            <v>1</v>
          </cell>
          <cell r="M10376" t="str">
            <v>1</v>
          </cell>
          <cell r="N10376" t="str">
            <v>26000</v>
          </cell>
          <cell r="O10376" t="str">
            <v>1300</v>
          </cell>
          <cell r="P10376" t="str">
            <v>27300</v>
          </cell>
        </row>
        <row r="10377">
          <cell r="A10377" t="str">
            <v>020</v>
          </cell>
          <cell r="B10377" t="str">
            <v>201220</v>
          </cell>
          <cell r="C10377" t="str">
            <v>ネオハイツ大濠エリュ管理組合</v>
          </cell>
          <cell r="D10377" t="str">
            <v>管理委託契約書</v>
          </cell>
          <cell r="E10377" t="str">
            <v>2006-10-01</v>
          </cell>
          <cell r="F10377" t="str">
            <v>2007-09-30</v>
          </cell>
          <cell r="G10377" t="str">
            <v>ＮＨ大濠エリュ</v>
          </cell>
          <cell r="H10377" t="str">
            <v>ＮＨ大濠エリュ</v>
          </cell>
          <cell r="I10377" t="str">
            <v>設備巡回業務</v>
          </cell>
          <cell r="J10377" t="str">
            <v>312000</v>
          </cell>
          <cell r="K10377" t="str">
            <v>2006-11-20</v>
          </cell>
          <cell r="L10377" t="str">
            <v>1</v>
          </cell>
          <cell r="M10377" t="str">
            <v>1</v>
          </cell>
          <cell r="N10377" t="str">
            <v>26000</v>
          </cell>
          <cell r="O10377" t="str">
            <v>1300</v>
          </cell>
          <cell r="P10377" t="str">
            <v>27300</v>
          </cell>
        </row>
        <row r="10378">
          <cell r="A10378" t="str">
            <v>020</v>
          </cell>
          <cell r="B10378" t="str">
            <v>201220</v>
          </cell>
          <cell r="C10378" t="str">
            <v>ネオハイツ大濠エリュ管理組合</v>
          </cell>
          <cell r="D10378" t="str">
            <v>管理委託契約書</v>
          </cell>
          <cell r="E10378" t="str">
            <v>2006-10-01</v>
          </cell>
          <cell r="F10378" t="str">
            <v>2007-09-30</v>
          </cell>
          <cell r="G10378" t="str">
            <v>ＮＨ大濠エリュ</v>
          </cell>
          <cell r="H10378" t="str">
            <v>ＮＨ大濠エリュ</v>
          </cell>
          <cell r="I10378" t="str">
            <v>設備巡回業務</v>
          </cell>
          <cell r="J10378" t="str">
            <v>312000</v>
          </cell>
          <cell r="K10378" t="str">
            <v>2006-12-20</v>
          </cell>
          <cell r="L10378" t="str">
            <v>1</v>
          </cell>
          <cell r="M10378" t="str">
            <v>1</v>
          </cell>
          <cell r="N10378" t="str">
            <v>26000</v>
          </cell>
          <cell r="O10378" t="str">
            <v>1300</v>
          </cell>
          <cell r="P10378" t="str">
            <v>27300</v>
          </cell>
        </row>
        <row r="10379">
          <cell r="A10379" t="str">
            <v>020</v>
          </cell>
          <cell r="B10379" t="str">
            <v>201220</v>
          </cell>
          <cell r="C10379" t="str">
            <v>ネオハイツ大濠エリュ管理組合</v>
          </cell>
          <cell r="D10379" t="str">
            <v>管理委託契約書</v>
          </cell>
          <cell r="E10379" t="str">
            <v>2006-10-01</v>
          </cell>
          <cell r="F10379" t="str">
            <v>2007-09-30</v>
          </cell>
          <cell r="G10379" t="str">
            <v>ＮＨ大濠エリュ</v>
          </cell>
          <cell r="H10379" t="str">
            <v>ＮＨ大濠エリュ</v>
          </cell>
          <cell r="I10379" t="str">
            <v>設備巡回業務</v>
          </cell>
          <cell r="J10379" t="str">
            <v>312000</v>
          </cell>
          <cell r="K10379" t="str">
            <v>2007-01-20</v>
          </cell>
          <cell r="L10379" t="str">
            <v>1</v>
          </cell>
          <cell r="M10379" t="str">
            <v>1</v>
          </cell>
          <cell r="N10379" t="str">
            <v>26000</v>
          </cell>
          <cell r="O10379" t="str">
            <v>1300</v>
          </cell>
          <cell r="P10379" t="str">
            <v>27300</v>
          </cell>
        </row>
        <row r="10380">
          <cell r="A10380" t="str">
            <v>020</v>
          </cell>
          <cell r="B10380" t="str">
            <v>201220</v>
          </cell>
          <cell r="C10380" t="str">
            <v>ネオハイツ大濠エリュ管理組合</v>
          </cell>
          <cell r="D10380" t="str">
            <v>管理委託契約書</v>
          </cell>
          <cell r="E10380" t="str">
            <v>2006-10-01</v>
          </cell>
          <cell r="F10380" t="str">
            <v>2007-09-30</v>
          </cell>
          <cell r="G10380" t="str">
            <v>ＮＨ大濠エリュ</v>
          </cell>
          <cell r="H10380" t="str">
            <v>ＮＨ大濠エリュ</v>
          </cell>
          <cell r="I10380" t="str">
            <v>設備巡回業務</v>
          </cell>
          <cell r="J10380" t="str">
            <v>312000</v>
          </cell>
          <cell r="K10380" t="str">
            <v>2007-02-20</v>
          </cell>
          <cell r="L10380" t="str">
            <v>1</v>
          </cell>
          <cell r="M10380" t="str">
            <v>1</v>
          </cell>
          <cell r="N10380" t="str">
            <v>26000</v>
          </cell>
          <cell r="O10380" t="str">
            <v>1300</v>
          </cell>
          <cell r="P10380" t="str">
            <v>27300</v>
          </cell>
        </row>
        <row r="10381">
          <cell r="A10381" t="str">
            <v>020</v>
          </cell>
          <cell r="B10381" t="str">
            <v>201220</v>
          </cell>
          <cell r="C10381" t="str">
            <v>ネオハイツ大濠エリュ管理組合</v>
          </cell>
          <cell r="D10381" t="str">
            <v>管理委託契約書</v>
          </cell>
          <cell r="E10381" t="str">
            <v>2006-10-01</v>
          </cell>
          <cell r="F10381" t="str">
            <v>2007-09-30</v>
          </cell>
          <cell r="G10381" t="str">
            <v>ＮＨ大濠エリュ</v>
          </cell>
          <cell r="H10381" t="str">
            <v>ＮＨ大濠エリュ</v>
          </cell>
          <cell r="I10381" t="str">
            <v>設備巡回業務</v>
          </cell>
          <cell r="J10381" t="str">
            <v>312000</v>
          </cell>
          <cell r="K10381" t="str">
            <v>2007-03-20</v>
          </cell>
          <cell r="L10381" t="str">
            <v>1</v>
          </cell>
          <cell r="M10381" t="str">
            <v>1</v>
          </cell>
          <cell r="N10381" t="str">
            <v>26000</v>
          </cell>
          <cell r="O10381" t="str">
            <v>1300</v>
          </cell>
          <cell r="P10381" t="str">
            <v>27300</v>
          </cell>
        </row>
        <row r="10382">
          <cell r="A10382" t="str">
            <v>020</v>
          </cell>
          <cell r="B10382" t="str">
            <v>201220</v>
          </cell>
          <cell r="C10382" t="str">
            <v>ネオハイツ大濠エリュ管理組合</v>
          </cell>
          <cell r="D10382" t="str">
            <v>管理委託契約書</v>
          </cell>
          <cell r="E10382" t="str">
            <v>2006-10-01</v>
          </cell>
          <cell r="F10382" t="str">
            <v>2007-09-30</v>
          </cell>
          <cell r="G10382" t="str">
            <v>ＮＨ大濠エリュ</v>
          </cell>
          <cell r="H10382" t="str">
            <v>ＮＨ大濠エリュ</v>
          </cell>
          <cell r="I10382" t="str">
            <v>設備巡回業務</v>
          </cell>
          <cell r="J10382" t="str">
            <v>312000</v>
          </cell>
          <cell r="K10382" t="str">
            <v>2007-04-20</v>
          </cell>
          <cell r="L10382" t="str">
            <v>1</v>
          </cell>
          <cell r="M10382" t="str">
            <v>1</v>
          </cell>
          <cell r="N10382" t="str">
            <v>26000</v>
          </cell>
          <cell r="O10382" t="str">
            <v>1300</v>
          </cell>
          <cell r="P10382" t="str">
            <v>27300</v>
          </cell>
        </row>
        <row r="10383">
          <cell r="A10383" t="str">
            <v>020</v>
          </cell>
          <cell r="B10383" t="str">
            <v>201220</v>
          </cell>
          <cell r="C10383" t="str">
            <v>ネオハイツ大濠エリュ管理組合</v>
          </cell>
          <cell r="D10383" t="str">
            <v>管理委託契約書</v>
          </cell>
          <cell r="E10383" t="str">
            <v>2006-10-01</v>
          </cell>
          <cell r="F10383" t="str">
            <v>2007-09-30</v>
          </cell>
          <cell r="G10383" t="str">
            <v>ＮＨ大濠エリュ</v>
          </cell>
          <cell r="H10383" t="str">
            <v>ＮＨ大濠エリュ</v>
          </cell>
          <cell r="I10383" t="str">
            <v>設備巡回業務</v>
          </cell>
          <cell r="J10383" t="str">
            <v>312000</v>
          </cell>
          <cell r="K10383" t="str">
            <v>2007-05-20</v>
          </cell>
          <cell r="L10383" t="str">
            <v>1</v>
          </cell>
          <cell r="M10383" t="str">
            <v>1</v>
          </cell>
          <cell r="N10383" t="str">
            <v>26000</v>
          </cell>
          <cell r="O10383" t="str">
            <v>1300</v>
          </cell>
          <cell r="P10383" t="str">
            <v>27300</v>
          </cell>
        </row>
        <row r="10384">
          <cell r="A10384" t="str">
            <v>020</v>
          </cell>
          <cell r="B10384" t="str">
            <v>201220</v>
          </cell>
          <cell r="C10384" t="str">
            <v>ネオハイツ大濠エリュ管理組合</v>
          </cell>
          <cell r="D10384" t="str">
            <v>管理委託契約書</v>
          </cell>
          <cell r="E10384" t="str">
            <v>2006-10-01</v>
          </cell>
          <cell r="F10384" t="str">
            <v>2007-09-30</v>
          </cell>
          <cell r="G10384" t="str">
            <v>ＮＨ大濠エリュ</v>
          </cell>
          <cell r="H10384" t="str">
            <v>ＮＨ大濠エリュ</v>
          </cell>
          <cell r="I10384" t="str">
            <v>設備巡回業務</v>
          </cell>
          <cell r="J10384" t="str">
            <v>312000</v>
          </cell>
          <cell r="K10384" t="str">
            <v>2007-06-20</v>
          </cell>
          <cell r="L10384" t="str">
            <v>1</v>
          </cell>
          <cell r="M10384" t="str">
            <v>1</v>
          </cell>
          <cell r="N10384" t="str">
            <v>26000</v>
          </cell>
          <cell r="O10384" t="str">
            <v>1300</v>
          </cell>
          <cell r="P10384" t="str">
            <v>27300</v>
          </cell>
        </row>
        <row r="10385">
          <cell r="A10385" t="str">
            <v>020</v>
          </cell>
          <cell r="B10385" t="str">
            <v>201220</v>
          </cell>
          <cell r="C10385" t="str">
            <v>ネオハイツ大濠エリュ管理組合</v>
          </cell>
          <cell r="D10385" t="str">
            <v>管理委託契約書</v>
          </cell>
          <cell r="E10385" t="str">
            <v>2006-10-01</v>
          </cell>
          <cell r="F10385" t="str">
            <v>2007-09-30</v>
          </cell>
          <cell r="G10385" t="str">
            <v>ＮＨ大濠エリュ</v>
          </cell>
          <cell r="H10385" t="str">
            <v>ＮＨ大濠エリュ</v>
          </cell>
          <cell r="I10385" t="str">
            <v>設備巡回業務</v>
          </cell>
          <cell r="J10385" t="str">
            <v>312000</v>
          </cell>
          <cell r="K10385" t="str">
            <v>2007-07-20</v>
          </cell>
          <cell r="L10385" t="str">
            <v>1</v>
          </cell>
          <cell r="M10385" t="str">
            <v>1</v>
          </cell>
          <cell r="N10385" t="str">
            <v>26000</v>
          </cell>
          <cell r="O10385" t="str">
            <v>1300</v>
          </cell>
          <cell r="P10385" t="str">
            <v>27300</v>
          </cell>
        </row>
        <row r="10386">
          <cell r="A10386" t="str">
            <v>020</v>
          </cell>
          <cell r="B10386" t="str">
            <v>201220</v>
          </cell>
          <cell r="C10386" t="str">
            <v>ネオハイツ大濠エリュ管理組合</v>
          </cell>
          <cell r="D10386" t="str">
            <v>管理委託契約書</v>
          </cell>
          <cell r="E10386" t="str">
            <v>2006-10-01</v>
          </cell>
          <cell r="F10386" t="str">
            <v>2007-09-30</v>
          </cell>
          <cell r="G10386" t="str">
            <v>ＮＨ大濠エリュ</v>
          </cell>
          <cell r="H10386" t="str">
            <v>ＮＨ大濠エリュ</v>
          </cell>
          <cell r="I10386" t="str">
            <v>設備巡回業務</v>
          </cell>
          <cell r="J10386" t="str">
            <v>312000</v>
          </cell>
          <cell r="K10386" t="str">
            <v>2007-08-20</v>
          </cell>
          <cell r="L10386" t="str">
            <v>1</v>
          </cell>
          <cell r="M10386" t="str">
            <v>1</v>
          </cell>
          <cell r="N10386" t="str">
            <v>26000</v>
          </cell>
          <cell r="O10386" t="str">
            <v>1300</v>
          </cell>
          <cell r="P10386" t="str">
            <v>27300</v>
          </cell>
        </row>
        <row r="10387">
          <cell r="A10387" t="str">
            <v>020</v>
          </cell>
          <cell r="B10387" t="str">
            <v>201220</v>
          </cell>
          <cell r="C10387" t="str">
            <v>ネオハイツ大濠エリュ管理組合</v>
          </cell>
          <cell r="D10387" t="str">
            <v>管理委託契約書</v>
          </cell>
          <cell r="E10387" t="str">
            <v>2006-10-01</v>
          </cell>
          <cell r="F10387" t="str">
            <v>2007-09-30</v>
          </cell>
          <cell r="G10387" t="str">
            <v>ＮＨ大濠エリュ</v>
          </cell>
          <cell r="H10387" t="str">
            <v>ＮＨ大濠エリュ</v>
          </cell>
          <cell r="I10387" t="str">
            <v>設備巡回業務</v>
          </cell>
          <cell r="J10387" t="str">
            <v>312000</v>
          </cell>
          <cell r="K10387" t="str">
            <v>2007-09-20</v>
          </cell>
          <cell r="L10387" t="str">
            <v>1</v>
          </cell>
          <cell r="M10387" t="str">
            <v>1</v>
          </cell>
          <cell r="N10387" t="str">
            <v>26000</v>
          </cell>
          <cell r="O10387" t="str">
            <v>1300</v>
          </cell>
          <cell r="P10387" t="str">
            <v>27300</v>
          </cell>
        </row>
        <row r="10388">
          <cell r="A10388" t="str">
            <v>020</v>
          </cell>
          <cell r="B10388" t="str">
            <v>201220</v>
          </cell>
          <cell r="C10388" t="str">
            <v>ネオハイツ大濠エリュ管理組合</v>
          </cell>
          <cell r="D10388" t="str">
            <v>管理委託契約書</v>
          </cell>
          <cell r="E10388" t="str">
            <v>2006-10-01</v>
          </cell>
          <cell r="F10388" t="str">
            <v>2007-09-30</v>
          </cell>
          <cell r="G10388" t="str">
            <v>ＮＨ大濠エリュ</v>
          </cell>
          <cell r="H10388" t="str">
            <v>ＮＨ大濠エリュ</v>
          </cell>
          <cell r="I10388" t="str">
            <v>貯水槽清掃業務</v>
          </cell>
          <cell r="J10388" t="str">
            <v>60000</v>
          </cell>
          <cell r="K10388" t="str">
            <v>2006-10-20</v>
          </cell>
          <cell r="L10388" t="str">
            <v>1</v>
          </cell>
          <cell r="M10388" t="str">
            <v>1</v>
          </cell>
          <cell r="N10388" t="str">
            <v>5000</v>
          </cell>
          <cell r="O10388" t="str">
            <v>250</v>
          </cell>
          <cell r="P10388" t="str">
            <v>5250</v>
          </cell>
        </row>
        <row r="10389">
          <cell r="A10389" t="str">
            <v>020</v>
          </cell>
          <cell r="B10389" t="str">
            <v>201220</v>
          </cell>
          <cell r="C10389" t="str">
            <v>ネオハイツ大濠エリュ管理組合</v>
          </cell>
          <cell r="D10389" t="str">
            <v>管理委託契約書</v>
          </cell>
          <cell r="E10389" t="str">
            <v>2006-10-01</v>
          </cell>
          <cell r="F10389" t="str">
            <v>2007-09-30</v>
          </cell>
          <cell r="G10389" t="str">
            <v>ＮＨ大濠エリュ</v>
          </cell>
          <cell r="H10389" t="str">
            <v>ＮＨ大濠エリュ</v>
          </cell>
          <cell r="I10389" t="str">
            <v>貯水槽清掃業務</v>
          </cell>
          <cell r="J10389" t="str">
            <v>60000</v>
          </cell>
          <cell r="K10389" t="str">
            <v>2006-11-20</v>
          </cell>
          <cell r="L10389" t="str">
            <v>1</v>
          </cell>
          <cell r="M10389" t="str">
            <v>1</v>
          </cell>
          <cell r="N10389" t="str">
            <v>5000</v>
          </cell>
          <cell r="O10389" t="str">
            <v>250</v>
          </cell>
          <cell r="P10389" t="str">
            <v>5250</v>
          </cell>
        </row>
        <row r="10390">
          <cell r="A10390" t="str">
            <v>020</v>
          </cell>
          <cell r="B10390" t="str">
            <v>201220</v>
          </cell>
          <cell r="C10390" t="str">
            <v>ネオハイツ大濠エリュ管理組合</v>
          </cell>
          <cell r="D10390" t="str">
            <v>管理委託契約書</v>
          </cell>
          <cell r="E10390" t="str">
            <v>2006-10-01</v>
          </cell>
          <cell r="F10390" t="str">
            <v>2007-09-30</v>
          </cell>
          <cell r="G10390" t="str">
            <v>ＮＨ大濠エリュ</v>
          </cell>
          <cell r="H10390" t="str">
            <v>ＮＨ大濠エリュ</v>
          </cell>
          <cell r="I10390" t="str">
            <v>貯水槽清掃業務</v>
          </cell>
          <cell r="J10390" t="str">
            <v>60000</v>
          </cell>
          <cell r="K10390" t="str">
            <v>2006-12-20</v>
          </cell>
          <cell r="L10390" t="str">
            <v>1</v>
          </cell>
          <cell r="M10390" t="str">
            <v>1</v>
          </cell>
          <cell r="N10390" t="str">
            <v>5000</v>
          </cell>
          <cell r="O10390" t="str">
            <v>250</v>
          </cell>
          <cell r="P10390" t="str">
            <v>5250</v>
          </cell>
        </row>
        <row r="10391">
          <cell r="A10391" t="str">
            <v>020</v>
          </cell>
          <cell r="B10391" t="str">
            <v>201220</v>
          </cell>
          <cell r="C10391" t="str">
            <v>ネオハイツ大濠エリュ管理組合</v>
          </cell>
          <cell r="D10391" t="str">
            <v>管理委託契約書</v>
          </cell>
          <cell r="E10391" t="str">
            <v>2006-10-01</v>
          </cell>
          <cell r="F10391" t="str">
            <v>2007-09-30</v>
          </cell>
          <cell r="G10391" t="str">
            <v>ＮＨ大濠エリュ</v>
          </cell>
          <cell r="H10391" t="str">
            <v>ＮＨ大濠エリュ</v>
          </cell>
          <cell r="I10391" t="str">
            <v>貯水槽清掃業務</v>
          </cell>
          <cell r="J10391" t="str">
            <v>60000</v>
          </cell>
          <cell r="K10391" t="str">
            <v>2007-01-20</v>
          </cell>
          <cell r="L10391" t="str">
            <v>1</v>
          </cell>
          <cell r="M10391" t="str">
            <v>1</v>
          </cell>
          <cell r="N10391" t="str">
            <v>5000</v>
          </cell>
          <cell r="O10391" t="str">
            <v>250</v>
          </cell>
          <cell r="P10391" t="str">
            <v>5250</v>
          </cell>
        </row>
        <row r="10392">
          <cell r="A10392" t="str">
            <v>020</v>
          </cell>
          <cell r="B10392" t="str">
            <v>201220</v>
          </cell>
          <cell r="C10392" t="str">
            <v>ネオハイツ大濠エリュ管理組合</v>
          </cell>
          <cell r="D10392" t="str">
            <v>管理委託契約書</v>
          </cell>
          <cell r="E10392" t="str">
            <v>2006-10-01</v>
          </cell>
          <cell r="F10392" t="str">
            <v>2007-09-30</v>
          </cell>
          <cell r="G10392" t="str">
            <v>ＮＨ大濠エリュ</v>
          </cell>
          <cell r="H10392" t="str">
            <v>ＮＨ大濠エリュ</v>
          </cell>
          <cell r="I10392" t="str">
            <v>貯水槽清掃業務</v>
          </cell>
          <cell r="J10392" t="str">
            <v>60000</v>
          </cell>
          <cell r="K10392" t="str">
            <v>2007-02-20</v>
          </cell>
          <cell r="L10392" t="str">
            <v>1</v>
          </cell>
          <cell r="M10392" t="str">
            <v>1</v>
          </cell>
          <cell r="N10392" t="str">
            <v>5000</v>
          </cell>
          <cell r="O10392" t="str">
            <v>250</v>
          </cell>
          <cell r="P10392" t="str">
            <v>5250</v>
          </cell>
        </row>
        <row r="10393">
          <cell r="A10393" t="str">
            <v>020</v>
          </cell>
          <cell r="B10393" t="str">
            <v>201220</v>
          </cell>
          <cell r="C10393" t="str">
            <v>ネオハイツ大濠エリュ管理組合</v>
          </cell>
          <cell r="D10393" t="str">
            <v>管理委託契約書</v>
          </cell>
          <cell r="E10393" t="str">
            <v>2006-10-01</v>
          </cell>
          <cell r="F10393" t="str">
            <v>2007-09-30</v>
          </cell>
          <cell r="G10393" t="str">
            <v>ＮＨ大濠エリュ</v>
          </cell>
          <cell r="H10393" t="str">
            <v>ＮＨ大濠エリュ</v>
          </cell>
          <cell r="I10393" t="str">
            <v>貯水槽清掃業務</v>
          </cell>
          <cell r="J10393" t="str">
            <v>60000</v>
          </cell>
          <cell r="K10393" t="str">
            <v>2007-03-20</v>
          </cell>
          <cell r="L10393" t="str">
            <v>1</v>
          </cell>
          <cell r="M10393" t="str">
            <v>1</v>
          </cell>
          <cell r="N10393" t="str">
            <v>5000</v>
          </cell>
          <cell r="O10393" t="str">
            <v>250</v>
          </cell>
          <cell r="P10393" t="str">
            <v>5250</v>
          </cell>
        </row>
        <row r="10394">
          <cell r="A10394" t="str">
            <v>020</v>
          </cell>
          <cell r="B10394" t="str">
            <v>201220</v>
          </cell>
          <cell r="C10394" t="str">
            <v>ネオハイツ大濠エリュ管理組合</v>
          </cell>
          <cell r="D10394" t="str">
            <v>管理委託契約書</v>
          </cell>
          <cell r="E10394" t="str">
            <v>2006-10-01</v>
          </cell>
          <cell r="F10394" t="str">
            <v>2007-09-30</v>
          </cell>
          <cell r="G10394" t="str">
            <v>ＮＨ大濠エリュ</v>
          </cell>
          <cell r="H10394" t="str">
            <v>ＮＨ大濠エリュ</v>
          </cell>
          <cell r="I10394" t="str">
            <v>貯水槽清掃業務</v>
          </cell>
          <cell r="J10394" t="str">
            <v>60000</v>
          </cell>
          <cell r="K10394" t="str">
            <v>2007-04-20</v>
          </cell>
          <cell r="L10394" t="str">
            <v>1</v>
          </cell>
          <cell r="M10394" t="str">
            <v>1</v>
          </cell>
          <cell r="N10394" t="str">
            <v>5000</v>
          </cell>
          <cell r="O10394" t="str">
            <v>250</v>
          </cell>
          <cell r="P10394" t="str">
            <v>5250</v>
          </cell>
        </row>
        <row r="10395">
          <cell r="A10395" t="str">
            <v>020</v>
          </cell>
          <cell r="B10395" t="str">
            <v>201220</v>
          </cell>
          <cell r="C10395" t="str">
            <v>ネオハイツ大濠エリュ管理組合</v>
          </cell>
          <cell r="D10395" t="str">
            <v>管理委託契約書</v>
          </cell>
          <cell r="E10395" t="str">
            <v>2006-10-01</v>
          </cell>
          <cell r="F10395" t="str">
            <v>2007-09-30</v>
          </cell>
          <cell r="G10395" t="str">
            <v>ＮＨ大濠エリュ</v>
          </cell>
          <cell r="H10395" t="str">
            <v>ＮＨ大濠エリュ</v>
          </cell>
          <cell r="I10395" t="str">
            <v>貯水槽清掃業務</v>
          </cell>
          <cell r="J10395" t="str">
            <v>60000</v>
          </cell>
          <cell r="K10395" t="str">
            <v>2007-05-20</v>
          </cell>
          <cell r="L10395" t="str">
            <v>1</v>
          </cell>
          <cell r="M10395" t="str">
            <v>1</v>
          </cell>
          <cell r="N10395" t="str">
            <v>5000</v>
          </cell>
          <cell r="O10395" t="str">
            <v>250</v>
          </cell>
          <cell r="P10395" t="str">
            <v>5250</v>
          </cell>
        </row>
        <row r="10396">
          <cell r="A10396" t="str">
            <v>020</v>
          </cell>
          <cell r="B10396" t="str">
            <v>201220</v>
          </cell>
          <cell r="C10396" t="str">
            <v>ネオハイツ大濠エリュ管理組合</v>
          </cell>
          <cell r="D10396" t="str">
            <v>管理委託契約書</v>
          </cell>
          <cell r="E10396" t="str">
            <v>2006-10-01</v>
          </cell>
          <cell r="F10396" t="str">
            <v>2007-09-30</v>
          </cell>
          <cell r="G10396" t="str">
            <v>ＮＨ大濠エリュ</v>
          </cell>
          <cell r="H10396" t="str">
            <v>ＮＨ大濠エリュ</v>
          </cell>
          <cell r="I10396" t="str">
            <v>貯水槽清掃業務</v>
          </cell>
          <cell r="J10396" t="str">
            <v>60000</v>
          </cell>
          <cell r="K10396" t="str">
            <v>2007-06-20</v>
          </cell>
          <cell r="L10396" t="str">
            <v>1</v>
          </cell>
          <cell r="M10396" t="str">
            <v>1</v>
          </cell>
          <cell r="N10396" t="str">
            <v>5000</v>
          </cell>
          <cell r="O10396" t="str">
            <v>250</v>
          </cell>
          <cell r="P10396" t="str">
            <v>5250</v>
          </cell>
        </row>
        <row r="10397">
          <cell r="A10397" t="str">
            <v>020</v>
          </cell>
          <cell r="B10397" t="str">
            <v>201220</v>
          </cell>
          <cell r="C10397" t="str">
            <v>ネオハイツ大濠エリュ管理組合</v>
          </cell>
          <cell r="D10397" t="str">
            <v>管理委託契約書</v>
          </cell>
          <cell r="E10397" t="str">
            <v>2006-10-01</v>
          </cell>
          <cell r="F10397" t="str">
            <v>2007-09-30</v>
          </cell>
          <cell r="G10397" t="str">
            <v>ＮＨ大濠エリュ</v>
          </cell>
          <cell r="H10397" t="str">
            <v>ＮＨ大濠エリュ</v>
          </cell>
          <cell r="I10397" t="str">
            <v>貯水槽清掃業務</v>
          </cell>
          <cell r="J10397" t="str">
            <v>60000</v>
          </cell>
          <cell r="K10397" t="str">
            <v>2007-07-20</v>
          </cell>
          <cell r="L10397" t="str">
            <v>1</v>
          </cell>
          <cell r="M10397" t="str">
            <v>1</v>
          </cell>
          <cell r="N10397" t="str">
            <v>5000</v>
          </cell>
          <cell r="O10397" t="str">
            <v>250</v>
          </cell>
          <cell r="P10397" t="str">
            <v>5250</v>
          </cell>
        </row>
        <row r="10398">
          <cell r="A10398" t="str">
            <v>020</v>
          </cell>
          <cell r="B10398" t="str">
            <v>201220</v>
          </cell>
          <cell r="C10398" t="str">
            <v>ネオハイツ大濠エリュ管理組合</v>
          </cell>
          <cell r="D10398" t="str">
            <v>管理委託契約書</v>
          </cell>
          <cell r="E10398" t="str">
            <v>2006-10-01</v>
          </cell>
          <cell r="F10398" t="str">
            <v>2007-09-30</v>
          </cell>
          <cell r="G10398" t="str">
            <v>ＮＨ大濠エリュ</v>
          </cell>
          <cell r="H10398" t="str">
            <v>ＮＨ大濠エリュ</v>
          </cell>
          <cell r="I10398" t="str">
            <v>貯水槽清掃業務</v>
          </cell>
          <cell r="J10398" t="str">
            <v>60000</v>
          </cell>
          <cell r="K10398" t="str">
            <v>2007-08-20</v>
          </cell>
          <cell r="L10398" t="str">
            <v>1</v>
          </cell>
          <cell r="M10398" t="str">
            <v>1</v>
          </cell>
          <cell r="N10398" t="str">
            <v>5000</v>
          </cell>
          <cell r="O10398" t="str">
            <v>250</v>
          </cell>
          <cell r="P10398" t="str">
            <v>5250</v>
          </cell>
        </row>
        <row r="10399">
          <cell r="A10399" t="str">
            <v>020</v>
          </cell>
          <cell r="B10399" t="str">
            <v>201220</v>
          </cell>
          <cell r="C10399" t="str">
            <v>ネオハイツ大濠エリュ管理組合</v>
          </cell>
          <cell r="D10399" t="str">
            <v>管理委託契約書</v>
          </cell>
          <cell r="E10399" t="str">
            <v>2006-10-01</v>
          </cell>
          <cell r="F10399" t="str">
            <v>2007-09-30</v>
          </cell>
          <cell r="G10399" t="str">
            <v>ＮＨ大濠エリュ</v>
          </cell>
          <cell r="H10399" t="str">
            <v>ＮＨ大濠エリュ</v>
          </cell>
          <cell r="I10399" t="str">
            <v>貯水槽清掃業務</v>
          </cell>
          <cell r="J10399" t="str">
            <v>60000</v>
          </cell>
          <cell r="K10399" t="str">
            <v>2007-09-20</v>
          </cell>
          <cell r="L10399" t="str">
            <v>1</v>
          </cell>
          <cell r="M10399" t="str">
            <v>1</v>
          </cell>
          <cell r="N10399" t="str">
            <v>5000</v>
          </cell>
          <cell r="O10399" t="str">
            <v>250</v>
          </cell>
          <cell r="P10399" t="str">
            <v>5250</v>
          </cell>
        </row>
        <row r="10400">
          <cell r="A10400" t="str">
            <v>020</v>
          </cell>
          <cell r="B10400" t="str">
            <v>201220</v>
          </cell>
          <cell r="C10400" t="str">
            <v>ネオハイツ大濠エリュ管理組合</v>
          </cell>
          <cell r="D10400" t="str">
            <v>管理委託契約書</v>
          </cell>
          <cell r="E10400" t="str">
            <v>2006-10-01</v>
          </cell>
          <cell r="F10400" t="str">
            <v>2007-09-30</v>
          </cell>
          <cell r="G10400" t="str">
            <v>ＮＨ大濠エリュ</v>
          </cell>
          <cell r="H10400" t="str">
            <v>ＮＨ大濠エリュ</v>
          </cell>
          <cell r="I10400" t="str">
            <v>定期清掃</v>
          </cell>
          <cell r="J10400" t="str">
            <v>154800</v>
          </cell>
          <cell r="K10400" t="str">
            <v>2006-10-20</v>
          </cell>
          <cell r="L10400" t="str">
            <v>1</v>
          </cell>
          <cell r="M10400" t="str">
            <v>1</v>
          </cell>
          <cell r="N10400" t="str">
            <v>12900</v>
          </cell>
          <cell r="O10400" t="str">
            <v>645</v>
          </cell>
          <cell r="P10400" t="str">
            <v>13545</v>
          </cell>
        </row>
        <row r="10401">
          <cell r="A10401" t="str">
            <v>020</v>
          </cell>
          <cell r="B10401" t="str">
            <v>201220</v>
          </cell>
          <cell r="C10401" t="str">
            <v>ネオハイツ大濠エリュ管理組合</v>
          </cell>
          <cell r="D10401" t="str">
            <v>管理委託契約書</v>
          </cell>
          <cell r="E10401" t="str">
            <v>2006-10-01</v>
          </cell>
          <cell r="F10401" t="str">
            <v>2007-09-30</v>
          </cell>
          <cell r="G10401" t="str">
            <v>ＮＨ大濠エリュ</v>
          </cell>
          <cell r="H10401" t="str">
            <v>ＮＨ大濠エリュ</v>
          </cell>
          <cell r="I10401" t="str">
            <v>定期清掃</v>
          </cell>
          <cell r="J10401" t="str">
            <v>154800</v>
          </cell>
          <cell r="K10401" t="str">
            <v>2006-11-20</v>
          </cell>
          <cell r="L10401" t="str">
            <v>1</v>
          </cell>
          <cell r="M10401" t="str">
            <v>1</v>
          </cell>
          <cell r="N10401" t="str">
            <v>12900</v>
          </cell>
          <cell r="O10401" t="str">
            <v>645</v>
          </cell>
          <cell r="P10401" t="str">
            <v>13545</v>
          </cell>
        </row>
        <row r="10402">
          <cell r="A10402" t="str">
            <v>020</v>
          </cell>
          <cell r="B10402" t="str">
            <v>201220</v>
          </cell>
          <cell r="C10402" t="str">
            <v>ネオハイツ大濠エリュ管理組合</v>
          </cell>
          <cell r="D10402" t="str">
            <v>管理委託契約書</v>
          </cell>
          <cell r="E10402" t="str">
            <v>2006-10-01</v>
          </cell>
          <cell r="F10402" t="str">
            <v>2007-09-30</v>
          </cell>
          <cell r="G10402" t="str">
            <v>ＮＨ大濠エリュ</v>
          </cell>
          <cell r="H10402" t="str">
            <v>ＮＨ大濠エリュ</v>
          </cell>
          <cell r="I10402" t="str">
            <v>定期清掃</v>
          </cell>
          <cell r="J10402" t="str">
            <v>154800</v>
          </cell>
          <cell r="K10402" t="str">
            <v>2006-12-20</v>
          </cell>
          <cell r="L10402" t="str">
            <v>1</v>
          </cell>
          <cell r="M10402" t="str">
            <v>1</v>
          </cell>
          <cell r="N10402" t="str">
            <v>12900</v>
          </cell>
          <cell r="O10402" t="str">
            <v>645</v>
          </cell>
          <cell r="P10402" t="str">
            <v>13545</v>
          </cell>
        </row>
        <row r="10403">
          <cell r="A10403" t="str">
            <v>020</v>
          </cell>
          <cell r="B10403" t="str">
            <v>201220</v>
          </cell>
          <cell r="C10403" t="str">
            <v>ネオハイツ大濠エリュ管理組合</v>
          </cell>
          <cell r="D10403" t="str">
            <v>管理委託契約書</v>
          </cell>
          <cell r="E10403" t="str">
            <v>2006-10-01</v>
          </cell>
          <cell r="F10403" t="str">
            <v>2007-09-30</v>
          </cell>
          <cell r="G10403" t="str">
            <v>ＮＨ大濠エリュ</v>
          </cell>
          <cell r="H10403" t="str">
            <v>ＮＨ大濠エリュ</v>
          </cell>
          <cell r="I10403" t="str">
            <v>定期清掃</v>
          </cell>
          <cell r="J10403" t="str">
            <v>154800</v>
          </cell>
          <cell r="K10403" t="str">
            <v>2007-01-20</v>
          </cell>
          <cell r="L10403" t="str">
            <v>1</v>
          </cell>
          <cell r="M10403" t="str">
            <v>1</v>
          </cell>
          <cell r="N10403" t="str">
            <v>12900</v>
          </cell>
          <cell r="O10403" t="str">
            <v>645</v>
          </cell>
          <cell r="P10403" t="str">
            <v>13545</v>
          </cell>
        </row>
        <row r="10404">
          <cell r="A10404" t="str">
            <v>020</v>
          </cell>
          <cell r="B10404" t="str">
            <v>201220</v>
          </cell>
          <cell r="C10404" t="str">
            <v>ネオハイツ大濠エリュ管理組合</v>
          </cell>
          <cell r="D10404" t="str">
            <v>管理委託契約書</v>
          </cell>
          <cell r="E10404" t="str">
            <v>2006-10-01</v>
          </cell>
          <cell r="F10404" t="str">
            <v>2007-09-30</v>
          </cell>
          <cell r="G10404" t="str">
            <v>ＮＨ大濠エリュ</v>
          </cell>
          <cell r="H10404" t="str">
            <v>ＮＨ大濠エリュ</v>
          </cell>
          <cell r="I10404" t="str">
            <v>定期清掃</v>
          </cell>
          <cell r="J10404" t="str">
            <v>154800</v>
          </cell>
          <cell r="K10404" t="str">
            <v>2007-02-20</v>
          </cell>
          <cell r="L10404" t="str">
            <v>1</v>
          </cell>
          <cell r="M10404" t="str">
            <v>1</v>
          </cell>
          <cell r="N10404" t="str">
            <v>12900</v>
          </cell>
          <cell r="O10404" t="str">
            <v>645</v>
          </cell>
          <cell r="P10404" t="str">
            <v>13545</v>
          </cell>
        </row>
        <row r="10405">
          <cell r="A10405" t="str">
            <v>020</v>
          </cell>
          <cell r="B10405" t="str">
            <v>201220</v>
          </cell>
          <cell r="C10405" t="str">
            <v>ネオハイツ大濠エリュ管理組合</v>
          </cell>
          <cell r="D10405" t="str">
            <v>管理委託契約書</v>
          </cell>
          <cell r="E10405" t="str">
            <v>2006-10-01</v>
          </cell>
          <cell r="F10405" t="str">
            <v>2007-09-30</v>
          </cell>
          <cell r="G10405" t="str">
            <v>ＮＨ大濠エリュ</v>
          </cell>
          <cell r="H10405" t="str">
            <v>ＮＨ大濠エリュ</v>
          </cell>
          <cell r="I10405" t="str">
            <v>定期清掃</v>
          </cell>
          <cell r="J10405" t="str">
            <v>154800</v>
          </cell>
          <cell r="K10405" t="str">
            <v>2007-03-20</v>
          </cell>
          <cell r="L10405" t="str">
            <v>1</v>
          </cell>
          <cell r="M10405" t="str">
            <v>1</v>
          </cell>
          <cell r="N10405" t="str">
            <v>12900</v>
          </cell>
          <cell r="O10405" t="str">
            <v>645</v>
          </cell>
          <cell r="P10405" t="str">
            <v>13545</v>
          </cell>
        </row>
        <row r="10406">
          <cell r="A10406" t="str">
            <v>020</v>
          </cell>
          <cell r="B10406" t="str">
            <v>201220</v>
          </cell>
          <cell r="C10406" t="str">
            <v>ネオハイツ大濠エリュ管理組合</v>
          </cell>
          <cell r="D10406" t="str">
            <v>管理委託契約書</v>
          </cell>
          <cell r="E10406" t="str">
            <v>2006-10-01</v>
          </cell>
          <cell r="F10406" t="str">
            <v>2007-09-30</v>
          </cell>
          <cell r="G10406" t="str">
            <v>ＮＨ大濠エリュ</v>
          </cell>
          <cell r="H10406" t="str">
            <v>ＮＨ大濠エリュ</v>
          </cell>
          <cell r="I10406" t="str">
            <v>定期清掃</v>
          </cell>
          <cell r="J10406" t="str">
            <v>154800</v>
          </cell>
          <cell r="K10406" t="str">
            <v>2007-04-20</v>
          </cell>
          <cell r="L10406" t="str">
            <v>1</v>
          </cell>
          <cell r="M10406" t="str">
            <v>1</v>
          </cell>
          <cell r="N10406" t="str">
            <v>12900</v>
          </cell>
          <cell r="O10406" t="str">
            <v>645</v>
          </cell>
          <cell r="P10406" t="str">
            <v>13545</v>
          </cell>
        </row>
        <row r="10407">
          <cell r="A10407" t="str">
            <v>020</v>
          </cell>
          <cell r="B10407" t="str">
            <v>201220</v>
          </cell>
          <cell r="C10407" t="str">
            <v>ネオハイツ大濠エリュ管理組合</v>
          </cell>
          <cell r="D10407" t="str">
            <v>管理委託契約書</v>
          </cell>
          <cell r="E10407" t="str">
            <v>2006-10-01</v>
          </cell>
          <cell r="F10407" t="str">
            <v>2007-09-30</v>
          </cell>
          <cell r="G10407" t="str">
            <v>ＮＨ大濠エリュ</v>
          </cell>
          <cell r="H10407" t="str">
            <v>ＮＨ大濠エリュ</v>
          </cell>
          <cell r="I10407" t="str">
            <v>定期清掃</v>
          </cell>
          <cell r="J10407" t="str">
            <v>154800</v>
          </cell>
          <cell r="K10407" t="str">
            <v>2007-05-20</v>
          </cell>
          <cell r="L10407" t="str">
            <v>1</v>
          </cell>
          <cell r="M10407" t="str">
            <v>1</v>
          </cell>
          <cell r="N10407" t="str">
            <v>12900</v>
          </cell>
          <cell r="O10407" t="str">
            <v>645</v>
          </cell>
          <cell r="P10407" t="str">
            <v>13545</v>
          </cell>
        </row>
        <row r="10408">
          <cell r="A10408" t="str">
            <v>020</v>
          </cell>
          <cell r="B10408" t="str">
            <v>201220</v>
          </cell>
          <cell r="C10408" t="str">
            <v>ネオハイツ大濠エリュ管理組合</v>
          </cell>
          <cell r="D10408" t="str">
            <v>管理委託契約書</v>
          </cell>
          <cell r="E10408" t="str">
            <v>2006-10-01</v>
          </cell>
          <cell r="F10408" t="str">
            <v>2007-09-30</v>
          </cell>
          <cell r="G10408" t="str">
            <v>ＮＨ大濠エリュ</v>
          </cell>
          <cell r="H10408" t="str">
            <v>ＮＨ大濠エリュ</v>
          </cell>
          <cell r="I10408" t="str">
            <v>定期清掃</v>
          </cell>
          <cell r="J10408" t="str">
            <v>154800</v>
          </cell>
          <cell r="K10408" t="str">
            <v>2007-06-20</v>
          </cell>
          <cell r="L10408" t="str">
            <v>1</v>
          </cell>
          <cell r="M10408" t="str">
            <v>1</v>
          </cell>
          <cell r="N10408" t="str">
            <v>12900</v>
          </cell>
          <cell r="O10408" t="str">
            <v>645</v>
          </cell>
          <cell r="P10408" t="str">
            <v>13545</v>
          </cell>
        </row>
        <row r="10409">
          <cell r="A10409" t="str">
            <v>020</v>
          </cell>
          <cell r="B10409" t="str">
            <v>201220</v>
          </cell>
          <cell r="C10409" t="str">
            <v>ネオハイツ大濠エリュ管理組合</v>
          </cell>
          <cell r="D10409" t="str">
            <v>管理委託契約書</v>
          </cell>
          <cell r="E10409" t="str">
            <v>2006-10-01</v>
          </cell>
          <cell r="F10409" t="str">
            <v>2007-09-30</v>
          </cell>
          <cell r="G10409" t="str">
            <v>ＮＨ大濠エリュ</v>
          </cell>
          <cell r="H10409" t="str">
            <v>ＮＨ大濠エリュ</v>
          </cell>
          <cell r="I10409" t="str">
            <v>定期清掃</v>
          </cell>
          <cell r="J10409" t="str">
            <v>154800</v>
          </cell>
          <cell r="K10409" t="str">
            <v>2007-07-20</v>
          </cell>
          <cell r="L10409" t="str">
            <v>1</v>
          </cell>
          <cell r="M10409" t="str">
            <v>1</v>
          </cell>
          <cell r="N10409" t="str">
            <v>12900</v>
          </cell>
          <cell r="O10409" t="str">
            <v>645</v>
          </cell>
          <cell r="P10409" t="str">
            <v>13545</v>
          </cell>
        </row>
        <row r="10410">
          <cell r="A10410" t="str">
            <v>020</v>
          </cell>
          <cell r="B10410" t="str">
            <v>201220</v>
          </cell>
          <cell r="C10410" t="str">
            <v>ネオハイツ大濠エリュ管理組合</v>
          </cell>
          <cell r="D10410" t="str">
            <v>管理委託契約書</v>
          </cell>
          <cell r="E10410" t="str">
            <v>2006-10-01</v>
          </cell>
          <cell r="F10410" t="str">
            <v>2007-09-30</v>
          </cell>
          <cell r="G10410" t="str">
            <v>ＮＨ大濠エリュ</v>
          </cell>
          <cell r="H10410" t="str">
            <v>ＮＨ大濠エリュ</v>
          </cell>
          <cell r="I10410" t="str">
            <v>定期清掃</v>
          </cell>
          <cell r="J10410" t="str">
            <v>154800</v>
          </cell>
          <cell r="K10410" t="str">
            <v>2007-08-20</v>
          </cell>
          <cell r="L10410" t="str">
            <v>1</v>
          </cell>
          <cell r="M10410" t="str">
            <v>1</v>
          </cell>
          <cell r="N10410" t="str">
            <v>12900</v>
          </cell>
          <cell r="O10410" t="str">
            <v>645</v>
          </cell>
          <cell r="P10410" t="str">
            <v>13545</v>
          </cell>
        </row>
        <row r="10411">
          <cell r="A10411" t="str">
            <v>020</v>
          </cell>
          <cell r="B10411" t="str">
            <v>201220</v>
          </cell>
          <cell r="C10411" t="str">
            <v>ネオハイツ大濠エリュ管理組合</v>
          </cell>
          <cell r="D10411" t="str">
            <v>管理委託契約書</v>
          </cell>
          <cell r="E10411" t="str">
            <v>2006-10-01</v>
          </cell>
          <cell r="F10411" t="str">
            <v>2007-09-30</v>
          </cell>
          <cell r="G10411" t="str">
            <v>ＮＨ大濠エリュ</v>
          </cell>
          <cell r="H10411" t="str">
            <v>ＮＨ大濠エリュ</v>
          </cell>
          <cell r="I10411" t="str">
            <v>定期清掃</v>
          </cell>
          <cell r="J10411" t="str">
            <v>154800</v>
          </cell>
          <cell r="K10411" t="str">
            <v>2007-09-20</v>
          </cell>
          <cell r="L10411" t="str">
            <v>1</v>
          </cell>
          <cell r="M10411" t="str">
            <v>1</v>
          </cell>
          <cell r="N10411" t="str">
            <v>12900</v>
          </cell>
          <cell r="O10411" t="str">
            <v>645</v>
          </cell>
          <cell r="P10411" t="str">
            <v>13545</v>
          </cell>
        </row>
        <row r="10412">
          <cell r="A10412" t="str">
            <v>020</v>
          </cell>
          <cell r="B10412" t="str">
            <v>201230</v>
          </cell>
          <cell r="C10412" t="str">
            <v>四箇田住宅管理組合</v>
          </cell>
          <cell r="D10412" t="str">
            <v>樹木年間管理業務</v>
          </cell>
          <cell r="E10412" t="str">
            <v>2006-04-01</v>
          </cell>
          <cell r="F10412" t="str">
            <v>2007-03-31</v>
          </cell>
          <cell r="G10412" t="str">
            <v>四箇田住宅</v>
          </cell>
          <cell r="H10412" t="str">
            <v>四箇田住宅</v>
          </cell>
          <cell r="I10412" t="str">
            <v>樹木年間管理業務</v>
          </cell>
          <cell r="J10412" t="str">
            <v>5000000</v>
          </cell>
          <cell r="K10412" t="str">
            <v>2006-04-20</v>
          </cell>
          <cell r="L10412" t="str">
            <v>1</v>
          </cell>
          <cell r="N10412" t="str">
            <v>0</v>
          </cell>
          <cell r="O10412" t="str">
            <v>0</v>
          </cell>
          <cell r="P10412" t="str">
            <v>0</v>
          </cell>
        </row>
        <row r="10413">
          <cell r="A10413" t="str">
            <v>020</v>
          </cell>
          <cell r="B10413" t="str">
            <v>201230</v>
          </cell>
          <cell r="C10413" t="str">
            <v>四箇田住宅管理組合</v>
          </cell>
          <cell r="D10413" t="str">
            <v>樹木年間管理業務</v>
          </cell>
          <cell r="E10413" t="str">
            <v>2006-04-01</v>
          </cell>
          <cell r="F10413" t="str">
            <v>2007-03-31</v>
          </cell>
          <cell r="G10413" t="str">
            <v>四箇田住宅</v>
          </cell>
          <cell r="H10413" t="str">
            <v>四箇田住宅</v>
          </cell>
          <cell r="I10413" t="str">
            <v>樹木年間管理業務</v>
          </cell>
          <cell r="J10413" t="str">
            <v>5000000</v>
          </cell>
          <cell r="K10413" t="str">
            <v>2006-05-20</v>
          </cell>
          <cell r="L10413" t="str">
            <v>1</v>
          </cell>
          <cell r="N10413" t="str">
            <v>0</v>
          </cell>
          <cell r="O10413" t="str">
            <v>0</v>
          </cell>
          <cell r="P10413" t="str">
            <v>0</v>
          </cell>
        </row>
        <row r="10414">
          <cell r="A10414" t="str">
            <v>020</v>
          </cell>
          <cell r="B10414" t="str">
            <v>201230</v>
          </cell>
          <cell r="C10414" t="str">
            <v>四箇田住宅管理組合</v>
          </cell>
          <cell r="D10414" t="str">
            <v>樹木年間管理業務</v>
          </cell>
          <cell r="E10414" t="str">
            <v>2006-04-01</v>
          </cell>
          <cell r="F10414" t="str">
            <v>2007-03-31</v>
          </cell>
          <cell r="G10414" t="str">
            <v>四箇田住宅</v>
          </cell>
          <cell r="H10414" t="str">
            <v>四箇田住宅</v>
          </cell>
          <cell r="I10414" t="str">
            <v>樹木年間管理業務</v>
          </cell>
          <cell r="J10414" t="str">
            <v>5000000</v>
          </cell>
          <cell r="K10414" t="str">
            <v>2006-06-20</v>
          </cell>
          <cell r="L10414" t="str">
            <v>1</v>
          </cell>
          <cell r="M10414" t="str">
            <v>1</v>
          </cell>
          <cell r="N10414" t="str">
            <v>1666666</v>
          </cell>
          <cell r="O10414" t="str">
            <v>83334</v>
          </cell>
          <cell r="P10414" t="str">
            <v>1750000</v>
          </cell>
        </row>
        <row r="10415">
          <cell r="A10415" t="str">
            <v>020</v>
          </cell>
          <cell r="B10415" t="str">
            <v>201230</v>
          </cell>
          <cell r="C10415" t="str">
            <v>四箇田住宅管理組合</v>
          </cell>
          <cell r="D10415" t="str">
            <v>樹木年間管理業務</v>
          </cell>
          <cell r="E10415" t="str">
            <v>2006-04-01</v>
          </cell>
          <cell r="F10415" t="str">
            <v>2007-03-31</v>
          </cell>
          <cell r="G10415" t="str">
            <v>四箇田住宅</v>
          </cell>
          <cell r="H10415" t="str">
            <v>四箇田住宅</v>
          </cell>
          <cell r="I10415" t="str">
            <v>樹木年間管理業務</v>
          </cell>
          <cell r="J10415" t="str">
            <v>5000000</v>
          </cell>
          <cell r="K10415" t="str">
            <v>2006-07-20</v>
          </cell>
          <cell r="L10415" t="str">
            <v>1</v>
          </cell>
          <cell r="N10415" t="str">
            <v>0</v>
          </cell>
          <cell r="O10415" t="str">
            <v>0</v>
          </cell>
          <cell r="P10415" t="str">
            <v>0</v>
          </cell>
        </row>
        <row r="10416">
          <cell r="A10416" t="str">
            <v>020</v>
          </cell>
          <cell r="B10416" t="str">
            <v>201230</v>
          </cell>
          <cell r="C10416" t="str">
            <v>四箇田住宅管理組合</v>
          </cell>
          <cell r="D10416" t="str">
            <v>樹木年間管理業務</v>
          </cell>
          <cell r="E10416" t="str">
            <v>2006-04-01</v>
          </cell>
          <cell r="F10416" t="str">
            <v>2007-03-31</v>
          </cell>
          <cell r="G10416" t="str">
            <v>四箇田住宅</v>
          </cell>
          <cell r="H10416" t="str">
            <v>四箇田住宅</v>
          </cell>
          <cell r="I10416" t="str">
            <v>樹木年間管理業務</v>
          </cell>
          <cell r="J10416" t="str">
            <v>5000000</v>
          </cell>
          <cell r="K10416" t="str">
            <v>2006-08-20</v>
          </cell>
          <cell r="L10416" t="str">
            <v>1</v>
          </cell>
          <cell r="N10416" t="str">
            <v>0</v>
          </cell>
          <cell r="O10416" t="str">
            <v>0</v>
          </cell>
          <cell r="P10416" t="str">
            <v>0</v>
          </cell>
        </row>
        <row r="10417">
          <cell r="A10417" t="str">
            <v>020</v>
          </cell>
          <cell r="B10417" t="str">
            <v>201230</v>
          </cell>
          <cell r="C10417" t="str">
            <v>四箇田住宅管理組合</v>
          </cell>
          <cell r="D10417" t="str">
            <v>樹木年間管理業務</v>
          </cell>
          <cell r="E10417" t="str">
            <v>2006-04-01</v>
          </cell>
          <cell r="F10417" t="str">
            <v>2007-03-31</v>
          </cell>
          <cell r="G10417" t="str">
            <v>四箇田住宅</v>
          </cell>
          <cell r="H10417" t="str">
            <v>四箇田住宅</v>
          </cell>
          <cell r="I10417" t="str">
            <v>樹木年間管理業務</v>
          </cell>
          <cell r="J10417" t="str">
            <v>5000000</v>
          </cell>
          <cell r="K10417" t="str">
            <v>2006-09-20</v>
          </cell>
          <cell r="L10417" t="str">
            <v>1</v>
          </cell>
          <cell r="N10417" t="str">
            <v>0</v>
          </cell>
          <cell r="O10417" t="str">
            <v>0</v>
          </cell>
          <cell r="P10417" t="str">
            <v>0</v>
          </cell>
        </row>
        <row r="10418">
          <cell r="A10418" t="str">
            <v>020</v>
          </cell>
          <cell r="B10418" t="str">
            <v>201230</v>
          </cell>
          <cell r="C10418" t="str">
            <v>四箇田住宅管理組合</v>
          </cell>
          <cell r="D10418" t="str">
            <v>樹木年間管理業務</v>
          </cell>
          <cell r="E10418" t="str">
            <v>2006-04-01</v>
          </cell>
          <cell r="F10418" t="str">
            <v>2007-03-31</v>
          </cell>
          <cell r="G10418" t="str">
            <v>四箇田住宅</v>
          </cell>
          <cell r="H10418" t="str">
            <v>四箇田住宅</v>
          </cell>
          <cell r="I10418" t="str">
            <v>樹木年間管理業務</v>
          </cell>
          <cell r="J10418" t="str">
            <v>5000000</v>
          </cell>
          <cell r="K10418" t="str">
            <v>2006-10-20</v>
          </cell>
          <cell r="L10418" t="str">
            <v>1</v>
          </cell>
          <cell r="N10418" t="str">
            <v>0</v>
          </cell>
          <cell r="O10418" t="str">
            <v>0</v>
          </cell>
          <cell r="P10418" t="str">
            <v>0</v>
          </cell>
        </row>
        <row r="10419">
          <cell r="A10419" t="str">
            <v>020</v>
          </cell>
          <cell r="B10419" t="str">
            <v>201230</v>
          </cell>
          <cell r="C10419" t="str">
            <v>四箇田住宅管理組合</v>
          </cell>
          <cell r="D10419" t="str">
            <v>樹木年間管理業務</v>
          </cell>
          <cell r="E10419" t="str">
            <v>2006-04-01</v>
          </cell>
          <cell r="F10419" t="str">
            <v>2007-03-31</v>
          </cell>
          <cell r="G10419" t="str">
            <v>四箇田住宅</v>
          </cell>
          <cell r="H10419" t="str">
            <v>四箇田住宅</v>
          </cell>
          <cell r="I10419" t="str">
            <v>樹木年間管理業務</v>
          </cell>
          <cell r="J10419" t="str">
            <v>5000000</v>
          </cell>
          <cell r="K10419" t="str">
            <v>2006-11-20</v>
          </cell>
          <cell r="L10419" t="str">
            <v>1</v>
          </cell>
          <cell r="M10419" t="str">
            <v>1</v>
          </cell>
          <cell r="N10419" t="str">
            <v>1666667</v>
          </cell>
          <cell r="O10419" t="str">
            <v>83333</v>
          </cell>
          <cell r="P10419" t="str">
            <v>1750000</v>
          </cell>
        </row>
        <row r="10420">
          <cell r="A10420" t="str">
            <v>020</v>
          </cell>
          <cell r="B10420" t="str">
            <v>201230</v>
          </cell>
          <cell r="C10420" t="str">
            <v>四箇田住宅管理組合</v>
          </cell>
          <cell r="D10420" t="str">
            <v>樹木年間管理業務</v>
          </cell>
          <cell r="E10420" t="str">
            <v>2006-04-01</v>
          </cell>
          <cell r="F10420" t="str">
            <v>2007-03-31</v>
          </cell>
          <cell r="G10420" t="str">
            <v>四箇田住宅</v>
          </cell>
          <cell r="H10420" t="str">
            <v>四箇田住宅</v>
          </cell>
          <cell r="I10420" t="str">
            <v>樹木年間管理業務</v>
          </cell>
          <cell r="J10420" t="str">
            <v>5000000</v>
          </cell>
          <cell r="K10420" t="str">
            <v>2006-12-20</v>
          </cell>
          <cell r="L10420" t="str">
            <v>1</v>
          </cell>
          <cell r="N10420" t="str">
            <v>0</v>
          </cell>
          <cell r="O10420" t="str">
            <v>0</v>
          </cell>
          <cell r="P10420" t="str">
            <v>0</v>
          </cell>
        </row>
        <row r="10421">
          <cell r="A10421" t="str">
            <v>020</v>
          </cell>
          <cell r="B10421" t="str">
            <v>201230</v>
          </cell>
          <cell r="C10421" t="str">
            <v>四箇田住宅管理組合</v>
          </cell>
          <cell r="D10421" t="str">
            <v>樹木年間管理業務</v>
          </cell>
          <cell r="E10421" t="str">
            <v>2006-04-01</v>
          </cell>
          <cell r="F10421" t="str">
            <v>2007-03-31</v>
          </cell>
          <cell r="G10421" t="str">
            <v>四箇田住宅</v>
          </cell>
          <cell r="H10421" t="str">
            <v>四箇田住宅</v>
          </cell>
          <cell r="I10421" t="str">
            <v>樹木年間管理業務</v>
          </cell>
          <cell r="J10421" t="str">
            <v>5000000</v>
          </cell>
          <cell r="K10421" t="str">
            <v>2007-01-20</v>
          </cell>
          <cell r="L10421" t="str">
            <v>1</v>
          </cell>
          <cell r="N10421" t="str">
            <v>0</v>
          </cell>
          <cell r="O10421" t="str">
            <v>0</v>
          </cell>
          <cell r="P10421" t="str">
            <v>0</v>
          </cell>
        </row>
        <row r="10422">
          <cell r="A10422" t="str">
            <v>020</v>
          </cell>
          <cell r="B10422" t="str">
            <v>201230</v>
          </cell>
          <cell r="C10422" t="str">
            <v>四箇田住宅管理組合</v>
          </cell>
          <cell r="D10422" t="str">
            <v>樹木年間管理業務</v>
          </cell>
          <cell r="E10422" t="str">
            <v>2006-04-01</v>
          </cell>
          <cell r="F10422" t="str">
            <v>2007-03-31</v>
          </cell>
          <cell r="G10422" t="str">
            <v>四箇田住宅</v>
          </cell>
          <cell r="H10422" t="str">
            <v>四箇田住宅</v>
          </cell>
          <cell r="I10422" t="str">
            <v>樹木年間管理業務</v>
          </cell>
          <cell r="J10422" t="str">
            <v>5000000</v>
          </cell>
          <cell r="K10422" t="str">
            <v>2007-02-20</v>
          </cell>
          <cell r="L10422" t="str">
            <v>1</v>
          </cell>
          <cell r="N10422" t="str">
            <v>0</v>
          </cell>
          <cell r="O10422" t="str">
            <v>0</v>
          </cell>
          <cell r="P10422" t="str">
            <v>0</v>
          </cell>
        </row>
        <row r="10423">
          <cell r="A10423" t="str">
            <v>020</v>
          </cell>
          <cell r="B10423" t="str">
            <v>201230</v>
          </cell>
          <cell r="C10423" t="str">
            <v>四箇田住宅管理組合</v>
          </cell>
          <cell r="D10423" t="str">
            <v>樹木年間管理業務</v>
          </cell>
          <cell r="E10423" t="str">
            <v>2006-04-01</v>
          </cell>
          <cell r="F10423" t="str">
            <v>2007-03-31</v>
          </cell>
          <cell r="G10423" t="str">
            <v>四箇田住宅</v>
          </cell>
          <cell r="H10423" t="str">
            <v>四箇田住宅</v>
          </cell>
          <cell r="I10423" t="str">
            <v>樹木年間管理業務</v>
          </cell>
          <cell r="J10423" t="str">
            <v>5000000</v>
          </cell>
          <cell r="K10423" t="str">
            <v>2007-03-20</v>
          </cell>
          <cell r="L10423" t="str">
            <v>1</v>
          </cell>
          <cell r="M10423" t="str">
            <v>1</v>
          </cell>
          <cell r="N10423" t="str">
            <v>1666667</v>
          </cell>
          <cell r="O10423" t="str">
            <v>83333</v>
          </cell>
          <cell r="P10423" t="str">
            <v>1750000</v>
          </cell>
        </row>
        <row r="10424">
          <cell r="A10424" t="str">
            <v>020</v>
          </cell>
          <cell r="B10424" t="str">
            <v>201230</v>
          </cell>
          <cell r="C10424" t="str">
            <v>四箇田住宅管理組合</v>
          </cell>
          <cell r="D10424" t="str">
            <v>樹木年間管理業務</v>
          </cell>
          <cell r="E10424" t="str">
            <v>2007-04-01</v>
          </cell>
          <cell r="F10424" t="str">
            <v>2008-03-31</v>
          </cell>
          <cell r="G10424" t="str">
            <v>四箇田住宅</v>
          </cell>
          <cell r="H10424" t="str">
            <v>四箇田住宅</v>
          </cell>
          <cell r="I10424" t="str">
            <v>樹木年間管理業務</v>
          </cell>
          <cell r="J10424" t="str">
            <v>5000000</v>
          </cell>
          <cell r="K10424" t="str">
            <v>2007-04-20</v>
          </cell>
          <cell r="L10424" t="str">
            <v>1</v>
          </cell>
          <cell r="N10424" t="str">
            <v>0</v>
          </cell>
          <cell r="O10424" t="str">
            <v>0</v>
          </cell>
          <cell r="P10424" t="str">
            <v>0</v>
          </cell>
        </row>
        <row r="10425">
          <cell r="A10425" t="str">
            <v>020</v>
          </cell>
          <cell r="B10425" t="str">
            <v>201230</v>
          </cell>
          <cell r="C10425" t="str">
            <v>四箇田住宅管理組合</v>
          </cell>
          <cell r="D10425" t="str">
            <v>樹木年間管理業務</v>
          </cell>
          <cell r="E10425" t="str">
            <v>2007-04-01</v>
          </cell>
          <cell r="F10425" t="str">
            <v>2008-03-31</v>
          </cell>
          <cell r="G10425" t="str">
            <v>四箇田住宅</v>
          </cell>
          <cell r="H10425" t="str">
            <v>四箇田住宅</v>
          </cell>
          <cell r="I10425" t="str">
            <v>樹木年間管理業務</v>
          </cell>
          <cell r="J10425" t="str">
            <v>5000000</v>
          </cell>
          <cell r="K10425" t="str">
            <v>2007-05-20</v>
          </cell>
          <cell r="L10425" t="str">
            <v>1</v>
          </cell>
          <cell r="N10425" t="str">
            <v>0</v>
          </cell>
          <cell r="O10425" t="str">
            <v>0</v>
          </cell>
          <cell r="P10425" t="str">
            <v>0</v>
          </cell>
        </row>
        <row r="10426">
          <cell r="A10426" t="str">
            <v>020</v>
          </cell>
          <cell r="B10426" t="str">
            <v>201230</v>
          </cell>
          <cell r="C10426" t="str">
            <v>四箇田住宅管理組合</v>
          </cell>
          <cell r="D10426" t="str">
            <v>樹木年間管理業務</v>
          </cell>
          <cell r="E10426" t="str">
            <v>2007-04-01</v>
          </cell>
          <cell r="F10426" t="str">
            <v>2008-03-31</v>
          </cell>
          <cell r="G10426" t="str">
            <v>四箇田住宅</v>
          </cell>
          <cell r="H10426" t="str">
            <v>四箇田住宅</v>
          </cell>
          <cell r="I10426" t="str">
            <v>樹木年間管理業務</v>
          </cell>
          <cell r="J10426" t="str">
            <v>5000000</v>
          </cell>
          <cell r="K10426" t="str">
            <v>2007-06-20</v>
          </cell>
          <cell r="L10426" t="str">
            <v>1</v>
          </cell>
          <cell r="M10426" t="str">
            <v>1</v>
          </cell>
          <cell r="N10426" t="str">
            <v>1666666</v>
          </cell>
          <cell r="O10426" t="str">
            <v>83334</v>
          </cell>
          <cell r="P10426" t="str">
            <v>1750000</v>
          </cell>
        </row>
        <row r="10427">
          <cell r="A10427" t="str">
            <v>020</v>
          </cell>
          <cell r="B10427" t="str">
            <v>201230</v>
          </cell>
          <cell r="C10427" t="str">
            <v>四箇田住宅管理組合</v>
          </cell>
          <cell r="D10427" t="str">
            <v>樹木年間管理業務</v>
          </cell>
          <cell r="E10427" t="str">
            <v>2007-04-01</v>
          </cell>
          <cell r="F10427" t="str">
            <v>2008-03-31</v>
          </cell>
          <cell r="G10427" t="str">
            <v>四箇田住宅</v>
          </cell>
          <cell r="H10427" t="str">
            <v>四箇田住宅</v>
          </cell>
          <cell r="I10427" t="str">
            <v>樹木年間管理業務</v>
          </cell>
          <cell r="J10427" t="str">
            <v>5000000</v>
          </cell>
          <cell r="K10427" t="str">
            <v>2007-07-20</v>
          </cell>
          <cell r="L10427" t="str">
            <v>1</v>
          </cell>
          <cell r="N10427" t="str">
            <v>0</v>
          </cell>
          <cell r="O10427" t="str">
            <v>0</v>
          </cell>
          <cell r="P10427" t="str">
            <v>0</v>
          </cell>
        </row>
        <row r="10428">
          <cell r="A10428" t="str">
            <v>020</v>
          </cell>
          <cell r="B10428" t="str">
            <v>201230</v>
          </cell>
          <cell r="C10428" t="str">
            <v>四箇田住宅管理組合</v>
          </cell>
          <cell r="D10428" t="str">
            <v>樹木年間管理業務</v>
          </cell>
          <cell r="E10428" t="str">
            <v>2007-04-01</v>
          </cell>
          <cell r="F10428" t="str">
            <v>2008-03-31</v>
          </cell>
          <cell r="G10428" t="str">
            <v>四箇田住宅</v>
          </cell>
          <cell r="H10428" t="str">
            <v>四箇田住宅</v>
          </cell>
          <cell r="I10428" t="str">
            <v>樹木年間管理業務</v>
          </cell>
          <cell r="J10428" t="str">
            <v>5000000</v>
          </cell>
          <cell r="K10428" t="str">
            <v>2007-08-20</v>
          </cell>
          <cell r="L10428" t="str">
            <v>1</v>
          </cell>
          <cell r="N10428" t="str">
            <v>0</v>
          </cell>
          <cell r="O10428" t="str">
            <v>0</v>
          </cell>
          <cell r="P10428" t="str">
            <v>0</v>
          </cell>
        </row>
        <row r="10429">
          <cell r="A10429" t="str">
            <v>020</v>
          </cell>
          <cell r="B10429" t="str">
            <v>201230</v>
          </cell>
          <cell r="C10429" t="str">
            <v>四箇田住宅管理組合</v>
          </cell>
          <cell r="D10429" t="str">
            <v>樹木年間管理業務</v>
          </cell>
          <cell r="E10429" t="str">
            <v>2007-04-01</v>
          </cell>
          <cell r="F10429" t="str">
            <v>2008-03-31</v>
          </cell>
          <cell r="G10429" t="str">
            <v>四箇田住宅</v>
          </cell>
          <cell r="H10429" t="str">
            <v>四箇田住宅</v>
          </cell>
          <cell r="I10429" t="str">
            <v>樹木年間管理業務</v>
          </cell>
          <cell r="J10429" t="str">
            <v>5000000</v>
          </cell>
          <cell r="K10429" t="str">
            <v>2007-09-20</v>
          </cell>
          <cell r="L10429" t="str">
            <v>1</v>
          </cell>
          <cell r="N10429" t="str">
            <v>0</v>
          </cell>
          <cell r="O10429" t="str">
            <v>0</v>
          </cell>
          <cell r="P10429" t="str">
            <v>0</v>
          </cell>
        </row>
        <row r="10430">
          <cell r="A10430" t="str">
            <v>020</v>
          </cell>
          <cell r="B10430" t="str">
            <v>201230</v>
          </cell>
          <cell r="C10430" t="str">
            <v>四箇田住宅管理組合</v>
          </cell>
          <cell r="D10430" t="str">
            <v>樹木年間管理業務</v>
          </cell>
          <cell r="E10430" t="str">
            <v>2007-04-01</v>
          </cell>
          <cell r="F10430" t="str">
            <v>2008-03-31</v>
          </cell>
          <cell r="G10430" t="str">
            <v>四箇田住宅</v>
          </cell>
          <cell r="H10430" t="str">
            <v>四箇田住宅</v>
          </cell>
          <cell r="I10430" t="str">
            <v>樹木年間管理業務</v>
          </cell>
          <cell r="J10430" t="str">
            <v>5000000</v>
          </cell>
          <cell r="K10430" t="str">
            <v>2007-10-20</v>
          </cell>
          <cell r="L10430" t="str">
            <v>1</v>
          </cell>
          <cell r="N10430" t="str">
            <v>0</v>
          </cell>
          <cell r="O10430" t="str">
            <v>0</v>
          </cell>
          <cell r="P10430" t="str">
            <v>0</v>
          </cell>
        </row>
        <row r="10431">
          <cell r="A10431" t="str">
            <v>020</v>
          </cell>
          <cell r="B10431" t="str">
            <v>201230</v>
          </cell>
          <cell r="C10431" t="str">
            <v>四箇田住宅管理組合</v>
          </cell>
          <cell r="D10431" t="str">
            <v>樹木年間管理業務</v>
          </cell>
          <cell r="E10431" t="str">
            <v>2007-04-01</v>
          </cell>
          <cell r="F10431" t="str">
            <v>2008-03-31</v>
          </cell>
          <cell r="G10431" t="str">
            <v>四箇田住宅</v>
          </cell>
          <cell r="H10431" t="str">
            <v>四箇田住宅</v>
          </cell>
          <cell r="I10431" t="str">
            <v>樹木年間管理業務</v>
          </cell>
          <cell r="J10431" t="str">
            <v>5000000</v>
          </cell>
          <cell r="K10431" t="str">
            <v>2007-11-20</v>
          </cell>
          <cell r="L10431" t="str">
            <v>1</v>
          </cell>
          <cell r="M10431" t="str">
            <v>1</v>
          </cell>
          <cell r="N10431" t="str">
            <v>1666667</v>
          </cell>
          <cell r="O10431" t="str">
            <v>83333</v>
          </cell>
          <cell r="P10431" t="str">
            <v>1750000</v>
          </cell>
        </row>
        <row r="10432">
          <cell r="A10432" t="str">
            <v>020</v>
          </cell>
          <cell r="B10432" t="str">
            <v>201230</v>
          </cell>
          <cell r="C10432" t="str">
            <v>四箇田住宅管理組合</v>
          </cell>
          <cell r="D10432" t="str">
            <v>樹木年間管理業務</v>
          </cell>
          <cell r="E10432" t="str">
            <v>2007-04-01</v>
          </cell>
          <cell r="F10432" t="str">
            <v>2008-03-31</v>
          </cell>
          <cell r="G10432" t="str">
            <v>四箇田住宅</v>
          </cell>
          <cell r="H10432" t="str">
            <v>四箇田住宅</v>
          </cell>
          <cell r="I10432" t="str">
            <v>樹木年間管理業務</v>
          </cell>
          <cell r="J10432" t="str">
            <v>5000000</v>
          </cell>
          <cell r="K10432" t="str">
            <v>2007-12-20</v>
          </cell>
          <cell r="L10432" t="str">
            <v>1</v>
          </cell>
          <cell r="N10432" t="str">
            <v>0</v>
          </cell>
          <cell r="O10432" t="str">
            <v>0</v>
          </cell>
          <cell r="P10432" t="str">
            <v>0</v>
          </cell>
        </row>
        <row r="10433">
          <cell r="A10433" t="str">
            <v>020</v>
          </cell>
          <cell r="B10433" t="str">
            <v>201230</v>
          </cell>
          <cell r="C10433" t="str">
            <v>四箇田住宅管理組合</v>
          </cell>
          <cell r="D10433" t="str">
            <v>樹木年間管理業務</v>
          </cell>
          <cell r="E10433" t="str">
            <v>2007-04-01</v>
          </cell>
          <cell r="F10433" t="str">
            <v>2008-03-31</v>
          </cell>
          <cell r="G10433" t="str">
            <v>四箇田住宅</v>
          </cell>
          <cell r="H10433" t="str">
            <v>四箇田住宅</v>
          </cell>
          <cell r="I10433" t="str">
            <v>樹木年間管理業務</v>
          </cell>
          <cell r="J10433" t="str">
            <v>5000000</v>
          </cell>
          <cell r="K10433" t="str">
            <v>2008-01-20</v>
          </cell>
          <cell r="L10433" t="str">
            <v>1</v>
          </cell>
          <cell r="N10433" t="str">
            <v>0</v>
          </cell>
          <cell r="O10433" t="str">
            <v>0</v>
          </cell>
          <cell r="P10433" t="str">
            <v>0</v>
          </cell>
        </row>
        <row r="10434">
          <cell r="A10434" t="str">
            <v>020</v>
          </cell>
          <cell r="B10434" t="str">
            <v>201230</v>
          </cell>
          <cell r="C10434" t="str">
            <v>四箇田住宅管理組合</v>
          </cell>
          <cell r="D10434" t="str">
            <v>樹木年間管理業務</v>
          </cell>
          <cell r="E10434" t="str">
            <v>2007-04-01</v>
          </cell>
          <cell r="F10434" t="str">
            <v>2008-03-31</v>
          </cell>
          <cell r="G10434" t="str">
            <v>四箇田住宅</v>
          </cell>
          <cell r="H10434" t="str">
            <v>四箇田住宅</v>
          </cell>
          <cell r="I10434" t="str">
            <v>樹木年間管理業務</v>
          </cell>
          <cell r="J10434" t="str">
            <v>5000000</v>
          </cell>
          <cell r="K10434" t="str">
            <v>2008-02-20</v>
          </cell>
          <cell r="L10434" t="str">
            <v>1</v>
          </cell>
          <cell r="N10434" t="str">
            <v>0</v>
          </cell>
          <cell r="O10434" t="str">
            <v>0</v>
          </cell>
          <cell r="P10434" t="str">
            <v>0</v>
          </cell>
        </row>
        <row r="10435">
          <cell r="A10435" t="str">
            <v>020</v>
          </cell>
          <cell r="B10435" t="str">
            <v>201230</v>
          </cell>
          <cell r="C10435" t="str">
            <v>四箇田住宅管理組合</v>
          </cell>
          <cell r="D10435" t="str">
            <v>樹木年間管理業務</v>
          </cell>
          <cell r="E10435" t="str">
            <v>2007-04-01</v>
          </cell>
          <cell r="F10435" t="str">
            <v>2008-03-31</v>
          </cell>
          <cell r="G10435" t="str">
            <v>四箇田住宅</v>
          </cell>
          <cell r="H10435" t="str">
            <v>四箇田住宅</v>
          </cell>
          <cell r="I10435" t="str">
            <v>樹木年間管理業務</v>
          </cell>
          <cell r="J10435" t="str">
            <v>5000000</v>
          </cell>
          <cell r="K10435" t="str">
            <v>2008-03-20</v>
          </cell>
          <cell r="L10435" t="str">
            <v>1</v>
          </cell>
          <cell r="M10435" t="str">
            <v>1</v>
          </cell>
          <cell r="N10435" t="str">
            <v>1666667</v>
          </cell>
          <cell r="O10435" t="str">
            <v>83333</v>
          </cell>
          <cell r="P10435" t="str">
            <v>1750000</v>
          </cell>
        </row>
        <row r="10436">
          <cell r="A10436" t="str">
            <v>020</v>
          </cell>
          <cell r="B10436" t="str">
            <v>201270</v>
          </cell>
          <cell r="C10436" t="str">
            <v>（有）朝日建築積算事務所</v>
          </cell>
          <cell r="D10436" t="str">
            <v>清掃業務委託契約</v>
          </cell>
          <cell r="E10436" t="str">
            <v>2006-02-01</v>
          </cell>
          <cell r="F10436" t="str">
            <v>2007-01-31</v>
          </cell>
          <cell r="G10436" t="str">
            <v>朝日建築</v>
          </cell>
          <cell r="H10436" t="str">
            <v>朝日積算</v>
          </cell>
          <cell r="I10436" t="str">
            <v>清掃管理業務</v>
          </cell>
          <cell r="J10436" t="str">
            <v>299436</v>
          </cell>
          <cell r="K10436" t="str">
            <v>2006-02-31</v>
          </cell>
          <cell r="L10436" t="str">
            <v>1</v>
          </cell>
          <cell r="M10436" t="str">
            <v>1</v>
          </cell>
          <cell r="N10436" t="str">
            <v>24953</v>
          </cell>
          <cell r="O10436" t="str">
            <v>1247</v>
          </cell>
          <cell r="P10436" t="str">
            <v>26200</v>
          </cell>
        </row>
        <row r="10437">
          <cell r="A10437" t="str">
            <v>020</v>
          </cell>
          <cell r="B10437" t="str">
            <v>201270</v>
          </cell>
          <cell r="C10437" t="str">
            <v>（有）朝日建築積算事務所</v>
          </cell>
          <cell r="D10437" t="str">
            <v>清掃業務委託契約</v>
          </cell>
          <cell r="E10437" t="str">
            <v>2006-02-01</v>
          </cell>
          <cell r="F10437" t="str">
            <v>2007-01-31</v>
          </cell>
          <cell r="G10437" t="str">
            <v>朝日建築</v>
          </cell>
          <cell r="H10437" t="str">
            <v>朝日積算</v>
          </cell>
          <cell r="I10437" t="str">
            <v>清掃管理業務</v>
          </cell>
          <cell r="J10437" t="str">
            <v>299436</v>
          </cell>
          <cell r="K10437" t="str">
            <v>2006-03-31</v>
          </cell>
          <cell r="L10437" t="str">
            <v>1</v>
          </cell>
          <cell r="M10437" t="str">
            <v>1</v>
          </cell>
          <cell r="N10437" t="str">
            <v>24953</v>
          </cell>
          <cell r="O10437" t="str">
            <v>1247</v>
          </cell>
          <cell r="P10437" t="str">
            <v>26200</v>
          </cell>
        </row>
        <row r="10438">
          <cell r="A10438" t="str">
            <v>020</v>
          </cell>
          <cell r="B10438" t="str">
            <v>201270</v>
          </cell>
          <cell r="C10438" t="str">
            <v>（有）朝日建築積算事務所</v>
          </cell>
          <cell r="D10438" t="str">
            <v>清掃業務委託契約</v>
          </cell>
          <cell r="E10438" t="str">
            <v>2006-02-01</v>
          </cell>
          <cell r="F10438" t="str">
            <v>2007-01-31</v>
          </cell>
          <cell r="G10438" t="str">
            <v>朝日建築</v>
          </cell>
          <cell r="H10438" t="str">
            <v>朝日積算</v>
          </cell>
          <cell r="I10438" t="str">
            <v>清掃管理業務</v>
          </cell>
          <cell r="J10438" t="str">
            <v>299436</v>
          </cell>
          <cell r="K10438" t="str">
            <v>2006-04-31</v>
          </cell>
          <cell r="L10438" t="str">
            <v>1</v>
          </cell>
          <cell r="M10438" t="str">
            <v>1</v>
          </cell>
          <cell r="N10438" t="str">
            <v>24953</v>
          </cell>
          <cell r="O10438" t="str">
            <v>1247</v>
          </cell>
          <cell r="P10438" t="str">
            <v>26200</v>
          </cell>
        </row>
        <row r="10439">
          <cell r="A10439" t="str">
            <v>020</v>
          </cell>
          <cell r="B10439" t="str">
            <v>201270</v>
          </cell>
          <cell r="C10439" t="str">
            <v>（有）朝日建築積算事務所</v>
          </cell>
          <cell r="D10439" t="str">
            <v>清掃業務委託契約</v>
          </cell>
          <cell r="E10439" t="str">
            <v>2006-02-01</v>
          </cell>
          <cell r="F10439" t="str">
            <v>2007-01-31</v>
          </cell>
          <cell r="G10439" t="str">
            <v>朝日建築</v>
          </cell>
          <cell r="H10439" t="str">
            <v>朝日積算</v>
          </cell>
          <cell r="I10439" t="str">
            <v>清掃管理業務</v>
          </cell>
          <cell r="J10439" t="str">
            <v>299436</v>
          </cell>
          <cell r="K10439" t="str">
            <v>2006-05-31</v>
          </cell>
          <cell r="L10439" t="str">
            <v>1</v>
          </cell>
          <cell r="M10439" t="str">
            <v>1</v>
          </cell>
          <cell r="N10439" t="str">
            <v>24953</v>
          </cell>
          <cell r="O10439" t="str">
            <v>1247</v>
          </cell>
          <cell r="P10439" t="str">
            <v>26200</v>
          </cell>
        </row>
        <row r="10440">
          <cell r="A10440" t="str">
            <v>020</v>
          </cell>
          <cell r="B10440" t="str">
            <v>201270</v>
          </cell>
          <cell r="C10440" t="str">
            <v>（有）朝日建築積算事務所</v>
          </cell>
          <cell r="D10440" t="str">
            <v>清掃業務委託契約</v>
          </cell>
          <cell r="E10440" t="str">
            <v>2006-02-01</v>
          </cell>
          <cell r="F10440" t="str">
            <v>2007-01-31</v>
          </cell>
          <cell r="G10440" t="str">
            <v>朝日建築</v>
          </cell>
          <cell r="H10440" t="str">
            <v>朝日積算</v>
          </cell>
          <cell r="I10440" t="str">
            <v>清掃管理業務</v>
          </cell>
          <cell r="J10440" t="str">
            <v>299436</v>
          </cell>
          <cell r="K10440" t="str">
            <v>2006-06-31</v>
          </cell>
          <cell r="L10440" t="str">
            <v>1</v>
          </cell>
          <cell r="M10440" t="str">
            <v>1</v>
          </cell>
          <cell r="N10440" t="str">
            <v>24953</v>
          </cell>
          <cell r="O10440" t="str">
            <v>1247</v>
          </cell>
          <cell r="P10440" t="str">
            <v>26200</v>
          </cell>
        </row>
        <row r="10441">
          <cell r="A10441" t="str">
            <v>020</v>
          </cell>
          <cell r="B10441" t="str">
            <v>201270</v>
          </cell>
          <cell r="C10441" t="str">
            <v>（有）朝日建築積算事務所</v>
          </cell>
          <cell r="D10441" t="str">
            <v>清掃業務委託契約</v>
          </cell>
          <cell r="E10441" t="str">
            <v>2006-02-01</v>
          </cell>
          <cell r="F10441" t="str">
            <v>2007-01-31</v>
          </cell>
          <cell r="G10441" t="str">
            <v>朝日建築</v>
          </cell>
          <cell r="H10441" t="str">
            <v>朝日積算</v>
          </cell>
          <cell r="I10441" t="str">
            <v>清掃管理業務</v>
          </cell>
          <cell r="J10441" t="str">
            <v>299436</v>
          </cell>
          <cell r="K10441" t="str">
            <v>2006-07-31</v>
          </cell>
          <cell r="L10441" t="str">
            <v>1</v>
          </cell>
          <cell r="M10441" t="str">
            <v>1</v>
          </cell>
          <cell r="N10441" t="str">
            <v>12477</v>
          </cell>
          <cell r="O10441" t="str">
            <v>623</v>
          </cell>
          <cell r="P10441" t="str">
            <v>13100</v>
          </cell>
        </row>
        <row r="10442">
          <cell r="A10442" t="str">
            <v>020</v>
          </cell>
          <cell r="B10442" t="str">
            <v>201300</v>
          </cell>
          <cell r="C10442" t="str">
            <v>パティオフクオカヒガシ</v>
          </cell>
          <cell r="D10442" t="str">
            <v>管理委託契約</v>
          </cell>
          <cell r="E10442" t="str">
            <v>2006-09-01</v>
          </cell>
          <cell r="F10442" t="str">
            <v>2007-08-31</v>
          </cell>
          <cell r="G10442" t="str">
            <v>パティオ福岡東</v>
          </cell>
          <cell r="H10442" t="str">
            <v>パティオ福岡東</v>
          </cell>
          <cell r="I10442" t="str">
            <v>管理委託費</v>
          </cell>
          <cell r="J10442" t="str">
            <v>1980000</v>
          </cell>
          <cell r="K10442" t="str">
            <v>2006-09-20</v>
          </cell>
          <cell r="L10442" t="str">
            <v>1</v>
          </cell>
          <cell r="M10442" t="str">
            <v>1</v>
          </cell>
          <cell r="N10442" t="str">
            <v>165000</v>
          </cell>
          <cell r="O10442" t="str">
            <v>8250</v>
          </cell>
          <cell r="P10442" t="str">
            <v>173250</v>
          </cell>
        </row>
        <row r="10443">
          <cell r="A10443" t="str">
            <v>020</v>
          </cell>
          <cell r="B10443" t="str">
            <v>201300</v>
          </cell>
          <cell r="C10443" t="str">
            <v>パティオフクオカヒガシ</v>
          </cell>
          <cell r="D10443" t="str">
            <v>管理委託契約</v>
          </cell>
          <cell r="E10443" t="str">
            <v>2006-09-01</v>
          </cell>
          <cell r="F10443" t="str">
            <v>2007-08-31</v>
          </cell>
          <cell r="G10443" t="str">
            <v>パティオ福岡東</v>
          </cell>
          <cell r="H10443" t="str">
            <v>パティオ福岡東</v>
          </cell>
          <cell r="I10443" t="str">
            <v>管理委託費</v>
          </cell>
          <cell r="J10443" t="str">
            <v>1980000</v>
          </cell>
          <cell r="K10443" t="str">
            <v>2006-10-20</v>
          </cell>
          <cell r="L10443" t="str">
            <v>1</v>
          </cell>
          <cell r="M10443" t="str">
            <v>1</v>
          </cell>
          <cell r="N10443" t="str">
            <v>165000</v>
          </cell>
          <cell r="O10443" t="str">
            <v>8250</v>
          </cell>
          <cell r="P10443" t="str">
            <v>173250</v>
          </cell>
        </row>
        <row r="10444">
          <cell r="A10444" t="str">
            <v>020</v>
          </cell>
          <cell r="B10444" t="str">
            <v>201300</v>
          </cell>
          <cell r="C10444" t="str">
            <v>パティオフクオカヒガシ</v>
          </cell>
          <cell r="D10444" t="str">
            <v>管理委託契約</v>
          </cell>
          <cell r="E10444" t="str">
            <v>2006-09-01</v>
          </cell>
          <cell r="F10444" t="str">
            <v>2007-08-31</v>
          </cell>
          <cell r="G10444" t="str">
            <v>パティオ福岡東</v>
          </cell>
          <cell r="H10444" t="str">
            <v>パティオ福岡東</v>
          </cell>
          <cell r="I10444" t="str">
            <v>管理委託費</v>
          </cell>
          <cell r="J10444" t="str">
            <v>1980000</v>
          </cell>
          <cell r="K10444" t="str">
            <v>2006-11-20</v>
          </cell>
          <cell r="L10444" t="str">
            <v>1</v>
          </cell>
          <cell r="M10444" t="str">
            <v>1</v>
          </cell>
          <cell r="N10444" t="str">
            <v>165000</v>
          </cell>
          <cell r="O10444" t="str">
            <v>8250</v>
          </cell>
          <cell r="P10444" t="str">
            <v>173250</v>
          </cell>
        </row>
        <row r="10445">
          <cell r="A10445" t="str">
            <v>020</v>
          </cell>
          <cell r="B10445" t="str">
            <v>201300</v>
          </cell>
          <cell r="C10445" t="str">
            <v>パティオフクオカヒガシ</v>
          </cell>
          <cell r="D10445" t="str">
            <v>管理委託契約</v>
          </cell>
          <cell r="E10445" t="str">
            <v>2006-09-01</v>
          </cell>
          <cell r="F10445" t="str">
            <v>2007-08-31</v>
          </cell>
          <cell r="G10445" t="str">
            <v>パティオ福岡東</v>
          </cell>
          <cell r="H10445" t="str">
            <v>パティオ福岡東</v>
          </cell>
          <cell r="I10445" t="str">
            <v>管理委託費</v>
          </cell>
          <cell r="J10445" t="str">
            <v>1980000</v>
          </cell>
          <cell r="K10445" t="str">
            <v>2006-12-20</v>
          </cell>
          <cell r="L10445" t="str">
            <v>1</v>
          </cell>
          <cell r="M10445" t="str">
            <v>1</v>
          </cell>
          <cell r="N10445" t="str">
            <v>165000</v>
          </cell>
          <cell r="O10445" t="str">
            <v>8250</v>
          </cell>
          <cell r="P10445" t="str">
            <v>173250</v>
          </cell>
        </row>
        <row r="10446">
          <cell r="A10446" t="str">
            <v>020</v>
          </cell>
          <cell r="B10446" t="str">
            <v>201300</v>
          </cell>
          <cell r="C10446" t="str">
            <v>パティオフクオカヒガシ</v>
          </cell>
          <cell r="D10446" t="str">
            <v>管理委託契約</v>
          </cell>
          <cell r="E10446" t="str">
            <v>2006-09-01</v>
          </cell>
          <cell r="F10446" t="str">
            <v>2007-08-31</v>
          </cell>
          <cell r="G10446" t="str">
            <v>パティオ福岡東</v>
          </cell>
          <cell r="H10446" t="str">
            <v>パティオ福岡東</v>
          </cell>
          <cell r="I10446" t="str">
            <v>管理委託費</v>
          </cell>
          <cell r="J10446" t="str">
            <v>1980000</v>
          </cell>
          <cell r="K10446" t="str">
            <v>2007-01-20</v>
          </cell>
          <cell r="L10446" t="str">
            <v>1</v>
          </cell>
          <cell r="M10446" t="str">
            <v>1</v>
          </cell>
          <cell r="N10446" t="str">
            <v>165000</v>
          </cell>
          <cell r="O10446" t="str">
            <v>8250</v>
          </cell>
          <cell r="P10446" t="str">
            <v>173250</v>
          </cell>
        </row>
        <row r="10447">
          <cell r="A10447" t="str">
            <v>020</v>
          </cell>
          <cell r="B10447" t="str">
            <v>201300</v>
          </cell>
          <cell r="C10447" t="str">
            <v>パティオフクオカヒガシ</v>
          </cell>
          <cell r="D10447" t="str">
            <v>管理委託契約</v>
          </cell>
          <cell r="E10447" t="str">
            <v>2006-09-01</v>
          </cell>
          <cell r="F10447" t="str">
            <v>2007-08-31</v>
          </cell>
          <cell r="G10447" t="str">
            <v>パティオ福岡東</v>
          </cell>
          <cell r="H10447" t="str">
            <v>パティオ福岡東</v>
          </cell>
          <cell r="I10447" t="str">
            <v>管理委託費</v>
          </cell>
          <cell r="J10447" t="str">
            <v>1980000</v>
          </cell>
          <cell r="K10447" t="str">
            <v>2007-02-20</v>
          </cell>
          <cell r="L10447" t="str">
            <v>1</v>
          </cell>
          <cell r="M10447" t="str">
            <v>1</v>
          </cell>
          <cell r="N10447" t="str">
            <v>165000</v>
          </cell>
          <cell r="O10447" t="str">
            <v>8250</v>
          </cell>
          <cell r="P10447" t="str">
            <v>173250</v>
          </cell>
        </row>
        <row r="10448">
          <cell r="A10448" t="str">
            <v>020</v>
          </cell>
          <cell r="B10448" t="str">
            <v>201300</v>
          </cell>
          <cell r="C10448" t="str">
            <v>パティオフクオカヒガシ</v>
          </cell>
          <cell r="D10448" t="str">
            <v>管理委託契約</v>
          </cell>
          <cell r="E10448" t="str">
            <v>2006-09-01</v>
          </cell>
          <cell r="F10448" t="str">
            <v>2007-08-31</v>
          </cell>
          <cell r="G10448" t="str">
            <v>パティオ福岡東</v>
          </cell>
          <cell r="H10448" t="str">
            <v>パティオ福岡東</v>
          </cell>
          <cell r="I10448" t="str">
            <v>管理委託費</v>
          </cell>
          <cell r="J10448" t="str">
            <v>1980000</v>
          </cell>
          <cell r="K10448" t="str">
            <v>2007-03-20</v>
          </cell>
          <cell r="L10448" t="str">
            <v>1</v>
          </cell>
          <cell r="M10448" t="str">
            <v>1</v>
          </cell>
          <cell r="N10448" t="str">
            <v>165000</v>
          </cell>
          <cell r="O10448" t="str">
            <v>8250</v>
          </cell>
          <cell r="P10448" t="str">
            <v>173250</v>
          </cell>
        </row>
        <row r="10449">
          <cell r="A10449" t="str">
            <v>020</v>
          </cell>
          <cell r="B10449" t="str">
            <v>201300</v>
          </cell>
          <cell r="C10449" t="str">
            <v>パティオフクオカヒガシ</v>
          </cell>
          <cell r="D10449" t="str">
            <v>管理委託契約</v>
          </cell>
          <cell r="E10449" t="str">
            <v>2006-09-01</v>
          </cell>
          <cell r="F10449" t="str">
            <v>2007-08-31</v>
          </cell>
          <cell r="G10449" t="str">
            <v>パティオ福岡東</v>
          </cell>
          <cell r="H10449" t="str">
            <v>パティオ福岡東</v>
          </cell>
          <cell r="I10449" t="str">
            <v>管理委託費</v>
          </cell>
          <cell r="J10449" t="str">
            <v>1980000</v>
          </cell>
          <cell r="K10449" t="str">
            <v>2007-04-20</v>
          </cell>
          <cell r="L10449" t="str">
            <v>1</v>
          </cell>
          <cell r="M10449" t="str">
            <v>1</v>
          </cell>
          <cell r="N10449" t="str">
            <v>165000</v>
          </cell>
          <cell r="O10449" t="str">
            <v>8250</v>
          </cell>
          <cell r="P10449" t="str">
            <v>173250</v>
          </cell>
        </row>
        <row r="10450">
          <cell r="A10450" t="str">
            <v>020</v>
          </cell>
          <cell r="B10450" t="str">
            <v>201300</v>
          </cell>
          <cell r="C10450" t="str">
            <v>パティオフクオカヒガシ</v>
          </cell>
          <cell r="D10450" t="str">
            <v>管理委託契約</v>
          </cell>
          <cell r="E10450" t="str">
            <v>2006-09-01</v>
          </cell>
          <cell r="F10450" t="str">
            <v>2007-08-31</v>
          </cell>
          <cell r="G10450" t="str">
            <v>パティオ福岡東</v>
          </cell>
          <cell r="H10450" t="str">
            <v>パティオ福岡東</v>
          </cell>
          <cell r="I10450" t="str">
            <v>管理委託費</v>
          </cell>
          <cell r="J10450" t="str">
            <v>1980000</v>
          </cell>
          <cell r="K10450" t="str">
            <v>2007-05-20</v>
          </cell>
          <cell r="L10450" t="str">
            <v>1</v>
          </cell>
          <cell r="M10450" t="str">
            <v>1</v>
          </cell>
          <cell r="N10450" t="str">
            <v>165000</v>
          </cell>
          <cell r="O10450" t="str">
            <v>8250</v>
          </cell>
          <cell r="P10450" t="str">
            <v>173250</v>
          </cell>
        </row>
        <row r="10451">
          <cell r="A10451" t="str">
            <v>020</v>
          </cell>
          <cell r="B10451" t="str">
            <v>201300</v>
          </cell>
          <cell r="C10451" t="str">
            <v>パティオフクオカヒガシ</v>
          </cell>
          <cell r="D10451" t="str">
            <v>管理委託契約</v>
          </cell>
          <cell r="E10451" t="str">
            <v>2006-09-01</v>
          </cell>
          <cell r="F10451" t="str">
            <v>2007-08-31</v>
          </cell>
          <cell r="G10451" t="str">
            <v>パティオ福岡東</v>
          </cell>
          <cell r="H10451" t="str">
            <v>パティオ福岡東</v>
          </cell>
          <cell r="I10451" t="str">
            <v>管理委託費</v>
          </cell>
          <cell r="J10451" t="str">
            <v>1980000</v>
          </cell>
          <cell r="K10451" t="str">
            <v>2007-06-20</v>
          </cell>
          <cell r="L10451" t="str">
            <v>1</v>
          </cell>
          <cell r="M10451" t="str">
            <v>1</v>
          </cell>
          <cell r="N10451" t="str">
            <v>165000</v>
          </cell>
          <cell r="O10451" t="str">
            <v>8250</v>
          </cell>
          <cell r="P10451" t="str">
            <v>173250</v>
          </cell>
        </row>
        <row r="10452">
          <cell r="A10452" t="str">
            <v>020</v>
          </cell>
          <cell r="B10452" t="str">
            <v>201300</v>
          </cell>
          <cell r="C10452" t="str">
            <v>パティオフクオカヒガシ</v>
          </cell>
          <cell r="D10452" t="str">
            <v>管理委託契約</v>
          </cell>
          <cell r="E10452" t="str">
            <v>2006-09-01</v>
          </cell>
          <cell r="F10452" t="str">
            <v>2007-08-31</v>
          </cell>
          <cell r="G10452" t="str">
            <v>パティオ福岡東</v>
          </cell>
          <cell r="H10452" t="str">
            <v>パティオ福岡東</v>
          </cell>
          <cell r="I10452" t="str">
            <v>管理委託費</v>
          </cell>
          <cell r="J10452" t="str">
            <v>1980000</v>
          </cell>
          <cell r="K10452" t="str">
            <v>2007-07-20</v>
          </cell>
          <cell r="L10452" t="str">
            <v>1</v>
          </cell>
          <cell r="M10452" t="str">
            <v>1</v>
          </cell>
          <cell r="N10452" t="str">
            <v>165000</v>
          </cell>
          <cell r="O10452" t="str">
            <v>8250</v>
          </cell>
          <cell r="P10452" t="str">
            <v>173250</v>
          </cell>
        </row>
        <row r="10453">
          <cell r="A10453" t="str">
            <v>020</v>
          </cell>
          <cell r="B10453" t="str">
            <v>201300</v>
          </cell>
          <cell r="C10453" t="str">
            <v>パティオフクオカヒガシ</v>
          </cell>
          <cell r="D10453" t="str">
            <v>管理委託契約</v>
          </cell>
          <cell r="E10453" t="str">
            <v>2006-09-01</v>
          </cell>
          <cell r="F10453" t="str">
            <v>2007-08-31</v>
          </cell>
          <cell r="G10453" t="str">
            <v>パティオ福岡東</v>
          </cell>
          <cell r="H10453" t="str">
            <v>パティオ福岡東</v>
          </cell>
          <cell r="I10453" t="str">
            <v>管理委託費</v>
          </cell>
          <cell r="J10453" t="str">
            <v>1980000</v>
          </cell>
          <cell r="K10453" t="str">
            <v>2007-08-20</v>
          </cell>
          <cell r="L10453" t="str">
            <v>1</v>
          </cell>
          <cell r="M10453" t="str">
            <v>1</v>
          </cell>
          <cell r="N10453" t="str">
            <v>165000</v>
          </cell>
          <cell r="O10453" t="str">
            <v>8250</v>
          </cell>
          <cell r="P10453" t="str">
            <v>173250</v>
          </cell>
        </row>
        <row r="10454">
          <cell r="A10454" t="str">
            <v>020</v>
          </cell>
          <cell r="B10454" t="str">
            <v>201300</v>
          </cell>
          <cell r="C10454" t="str">
            <v>パティオフクオカヒガシ</v>
          </cell>
          <cell r="D10454" t="str">
            <v>管理委託契約</v>
          </cell>
          <cell r="E10454" t="str">
            <v>2006-09-01</v>
          </cell>
          <cell r="F10454" t="str">
            <v>2007-08-31</v>
          </cell>
          <cell r="G10454" t="str">
            <v>パティオ福岡東</v>
          </cell>
          <cell r="H10454" t="str">
            <v>パティオ福岡東</v>
          </cell>
          <cell r="I10454" t="str">
            <v>管理員業務</v>
          </cell>
          <cell r="J10454" t="str">
            <v>2270400</v>
          </cell>
          <cell r="K10454" t="str">
            <v>2006-09-20</v>
          </cell>
          <cell r="L10454" t="str">
            <v>1</v>
          </cell>
          <cell r="M10454" t="str">
            <v>1</v>
          </cell>
          <cell r="N10454" t="str">
            <v>189200</v>
          </cell>
          <cell r="O10454" t="str">
            <v>9460</v>
          </cell>
          <cell r="P10454" t="str">
            <v>198660</v>
          </cell>
        </row>
        <row r="10455">
          <cell r="A10455" t="str">
            <v>020</v>
          </cell>
          <cell r="B10455" t="str">
            <v>201300</v>
          </cell>
          <cell r="C10455" t="str">
            <v>パティオフクオカヒガシ</v>
          </cell>
          <cell r="D10455" t="str">
            <v>管理委託契約</v>
          </cell>
          <cell r="E10455" t="str">
            <v>2006-09-01</v>
          </cell>
          <cell r="F10455" t="str">
            <v>2007-08-31</v>
          </cell>
          <cell r="G10455" t="str">
            <v>パティオ福岡東</v>
          </cell>
          <cell r="H10455" t="str">
            <v>パティオ福岡東</v>
          </cell>
          <cell r="I10455" t="str">
            <v>管理員業務</v>
          </cell>
          <cell r="J10455" t="str">
            <v>2270400</v>
          </cell>
          <cell r="K10455" t="str">
            <v>2006-10-20</v>
          </cell>
          <cell r="L10455" t="str">
            <v>1</v>
          </cell>
          <cell r="M10455" t="str">
            <v>1</v>
          </cell>
          <cell r="N10455" t="str">
            <v>189200</v>
          </cell>
          <cell r="O10455" t="str">
            <v>9460</v>
          </cell>
          <cell r="P10455" t="str">
            <v>198660</v>
          </cell>
        </row>
        <row r="10456">
          <cell r="A10456" t="str">
            <v>020</v>
          </cell>
          <cell r="B10456" t="str">
            <v>201300</v>
          </cell>
          <cell r="C10456" t="str">
            <v>パティオフクオカヒガシ</v>
          </cell>
          <cell r="D10456" t="str">
            <v>管理委託契約</v>
          </cell>
          <cell r="E10456" t="str">
            <v>2006-09-01</v>
          </cell>
          <cell r="F10456" t="str">
            <v>2007-08-31</v>
          </cell>
          <cell r="G10456" t="str">
            <v>パティオ福岡東</v>
          </cell>
          <cell r="H10456" t="str">
            <v>パティオ福岡東</v>
          </cell>
          <cell r="I10456" t="str">
            <v>管理員業務</v>
          </cell>
          <cell r="J10456" t="str">
            <v>2270400</v>
          </cell>
          <cell r="K10456" t="str">
            <v>2006-11-20</v>
          </cell>
          <cell r="L10456" t="str">
            <v>1</v>
          </cell>
          <cell r="M10456" t="str">
            <v>1</v>
          </cell>
          <cell r="N10456" t="str">
            <v>189200</v>
          </cell>
          <cell r="O10456" t="str">
            <v>9460</v>
          </cell>
          <cell r="P10456" t="str">
            <v>198660</v>
          </cell>
        </row>
        <row r="10457">
          <cell r="A10457" t="str">
            <v>020</v>
          </cell>
          <cell r="B10457" t="str">
            <v>201300</v>
          </cell>
          <cell r="C10457" t="str">
            <v>パティオフクオカヒガシ</v>
          </cell>
          <cell r="D10457" t="str">
            <v>管理委託契約</v>
          </cell>
          <cell r="E10457" t="str">
            <v>2006-09-01</v>
          </cell>
          <cell r="F10457" t="str">
            <v>2007-08-31</v>
          </cell>
          <cell r="G10457" t="str">
            <v>パティオ福岡東</v>
          </cell>
          <cell r="H10457" t="str">
            <v>パティオ福岡東</v>
          </cell>
          <cell r="I10457" t="str">
            <v>管理員業務</v>
          </cell>
          <cell r="J10457" t="str">
            <v>2270400</v>
          </cell>
          <cell r="K10457" t="str">
            <v>2006-12-20</v>
          </cell>
          <cell r="L10457" t="str">
            <v>1</v>
          </cell>
          <cell r="M10457" t="str">
            <v>1</v>
          </cell>
          <cell r="N10457" t="str">
            <v>189200</v>
          </cell>
          <cell r="O10457" t="str">
            <v>9460</v>
          </cell>
          <cell r="P10457" t="str">
            <v>198660</v>
          </cell>
        </row>
        <row r="10458">
          <cell r="A10458" t="str">
            <v>020</v>
          </cell>
          <cell r="B10458" t="str">
            <v>201300</v>
          </cell>
          <cell r="C10458" t="str">
            <v>パティオフクオカヒガシ</v>
          </cell>
          <cell r="D10458" t="str">
            <v>管理委託契約</v>
          </cell>
          <cell r="E10458" t="str">
            <v>2006-09-01</v>
          </cell>
          <cell r="F10458" t="str">
            <v>2007-08-31</v>
          </cell>
          <cell r="G10458" t="str">
            <v>パティオ福岡東</v>
          </cell>
          <cell r="H10458" t="str">
            <v>パティオ福岡東</v>
          </cell>
          <cell r="I10458" t="str">
            <v>管理員業務</v>
          </cell>
          <cell r="J10458" t="str">
            <v>2270400</v>
          </cell>
          <cell r="K10458" t="str">
            <v>2007-01-20</v>
          </cell>
          <cell r="L10458" t="str">
            <v>1</v>
          </cell>
          <cell r="M10458" t="str">
            <v>1</v>
          </cell>
          <cell r="N10458" t="str">
            <v>189200</v>
          </cell>
          <cell r="O10458" t="str">
            <v>9460</v>
          </cell>
          <cell r="P10458" t="str">
            <v>198660</v>
          </cell>
        </row>
        <row r="10459">
          <cell r="A10459" t="str">
            <v>020</v>
          </cell>
          <cell r="B10459" t="str">
            <v>201300</v>
          </cell>
          <cell r="C10459" t="str">
            <v>パティオフクオカヒガシ</v>
          </cell>
          <cell r="D10459" t="str">
            <v>管理委託契約</v>
          </cell>
          <cell r="E10459" t="str">
            <v>2006-09-01</v>
          </cell>
          <cell r="F10459" t="str">
            <v>2007-08-31</v>
          </cell>
          <cell r="G10459" t="str">
            <v>パティオ福岡東</v>
          </cell>
          <cell r="H10459" t="str">
            <v>パティオ福岡東</v>
          </cell>
          <cell r="I10459" t="str">
            <v>管理員業務</v>
          </cell>
          <cell r="J10459" t="str">
            <v>2270400</v>
          </cell>
          <cell r="K10459" t="str">
            <v>2007-02-20</v>
          </cell>
          <cell r="L10459" t="str">
            <v>1</v>
          </cell>
          <cell r="M10459" t="str">
            <v>1</v>
          </cell>
          <cell r="N10459" t="str">
            <v>189200</v>
          </cell>
          <cell r="O10459" t="str">
            <v>9460</v>
          </cell>
          <cell r="P10459" t="str">
            <v>198660</v>
          </cell>
        </row>
        <row r="10460">
          <cell r="A10460" t="str">
            <v>020</v>
          </cell>
          <cell r="B10460" t="str">
            <v>201300</v>
          </cell>
          <cell r="C10460" t="str">
            <v>パティオフクオカヒガシ</v>
          </cell>
          <cell r="D10460" t="str">
            <v>管理委託契約</v>
          </cell>
          <cell r="E10460" t="str">
            <v>2006-09-01</v>
          </cell>
          <cell r="F10460" t="str">
            <v>2007-08-31</v>
          </cell>
          <cell r="G10460" t="str">
            <v>パティオ福岡東</v>
          </cell>
          <cell r="H10460" t="str">
            <v>パティオ福岡東</v>
          </cell>
          <cell r="I10460" t="str">
            <v>管理員業務</v>
          </cell>
          <cell r="J10460" t="str">
            <v>2270400</v>
          </cell>
          <cell r="K10460" t="str">
            <v>2007-03-20</v>
          </cell>
          <cell r="L10460" t="str">
            <v>1</v>
          </cell>
          <cell r="M10460" t="str">
            <v>1</v>
          </cell>
          <cell r="N10460" t="str">
            <v>189200</v>
          </cell>
          <cell r="O10460" t="str">
            <v>9460</v>
          </cell>
          <cell r="P10460" t="str">
            <v>198660</v>
          </cell>
        </row>
        <row r="10461">
          <cell r="A10461" t="str">
            <v>020</v>
          </cell>
          <cell r="B10461" t="str">
            <v>201300</v>
          </cell>
          <cell r="C10461" t="str">
            <v>パティオフクオカヒガシ</v>
          </cell>
          <cell r="D10461" t="str">
            <v>管理委託契約</v>
          </cell>
          <cell r="E10461" t="str">
            <v>2006-09-01</v>
          </cell>
          <cell r="F10461" t="str">
            <v>2007-08-31</v>
          </cell>
          <cell r="G10461" t="str">
            <v>パティオ福岡東</v>
          </cell>
          <cell r="H10461" t="str">
            <v>パティオ福岡東</v>
          </cell>
          <cell r="I10461" t="str">
            <v>管理員業務</v>
          </cell>
          <cell r="J10461" t="str">
            <v>2270400</v>
          </cell>
          <cell r="K10461" t="str">
            <v>2007-04-20</v>
          </cell>
          <cell r="L10461" t="str">
            <v>1</v>
          </cell>
          <cell r="M10461" t="str">
            <v>1</v>
          </cell>
          <cell r="N10461" t="str">
            <v>189200</v>
          </cell>
          <cell r="O10461" t="str">
            <v>9460</v>
          </cell>
          <cell r="P10461" t="str">
            <v>198660</v>
          </cell>
        </row>
        <row r="10462">
          <cell r="A10462" t="str">
            <v>020</v>
          </cell>
          <cell r="B10462" t="str">
            <v>201300</v>
          </cell>
          <cell r="C10462" t="str">
            <v>パティオフクオカヒガシ</v>
          </cell>
          <cell r="D10462" t="str">
            <v>管理委託契約</v>
          </cell>
          <cell r="E10462" t="str">
            <v>2006-09-01</v>
          </cell>
          <cell r="F10462" t="str">
            <v>2007-08-31</v>
          </cell>
          <cell r="G10462" t="str">
            <v>パティオ福岡東</v>
          </cell>
          <cell r="H10462" t="str">
            <v>パティオ福岡東</v>
          </cell>
          <cell r="I10462" t="str">
            <v>管理員業務</v>
          </cell>
          <cell r="J10462" t="str">
            <v>2270400</v>
          </cell>
          <cell r="K10462" t="str">
            <v>2007-05-20</v>
          </cell>
          <cell r="L10462" t="str">
            <v>1</v>
          </cell>
          <cell r="M10462" t="str">
            <v>1</v>
          </cell>
          <cell r="N10462" t="str">
            <v>189200</v>
          </cell>
          <cell r="O10462" t="str">
            <v>9460</v>
          </cell>
          <cell r="P10462" t="str">
            <v>198660</v>
          </cell>
        </row>
        <row r="10463">
          <cell r="A10463" t="str">
            <v>020</v>
          </cell>
          <cell r="B10463" t="str">
            <v>201300</v>
          </cell>
          <cell r="C10463" t="str">
            <v>パティオフクオカヒガシ</v>
          </cell>
          <cell r="D10463" t="str">
            <v>管理委託契約</v>
          </cell>
          <cell r="E10463" t="str">
            <v>2006-09-01</v>
          </cell>
          <cell r="F10463" t="str">
            <v>2007-08-31</v>
          </cell>
          <cell r="G10463" t="str">
            <v>パティオ福岡東</v>
          </cell>
          <cell r="H10463" t="str">
            <v>パティオ福岡東</v>
          </cell>
          <cell r="I10463" t="str">
            <v>管理員業務</v>
          </cell>
          <cell r="J10463" t="str">
            <v>2270400</v>
          </cell>
          <cell r="K10463" t="str">
            <v>2007-06-20</v>
          </cell>
          <cell r="L10463" t="str">
            <v>1</v>
          </cell>
          <cell r="M10463" t="str">
            <v>1</v>
          </cell>
          <cell r="N10463" t="str">
            <v>189200</v>
          </cell>
          <cell r="O10463" t="str">
            <v>9460</v>
          </cell>
          <cell r="P10463" t="str">
            <v>198660</v>
          </cell>
        </row>
        <row r="10464">
          <cell r="A10464" t="str">
            <v>020</v>
          </cell>
          <cell r="B10464" t="str">
            <v>201300</v>
          </cell>
          <cell r="C10464" t="str">
            <v>パティオフクオカヒガシ</v>
          </cell>
          <cell r="D10464" t="str">
            <v>管理委託契約</v>
          </cell>
          <cell r="E10464" t="str">
            <v>2006-09-01</v>
          </cell>
          <cell r="F10464" t="str">
            <v>2007-08-31</v>
          </cell>
          <cell r="G10464" t="str">
            <v>パティオ福岡東</v>
          </cell>
          <cell r="H10464" t="str">
            <v>パティオ福岡東</v>
          </cell>
          <cell r="I10464" t="str">
            <v>管理員業務</v>
          </cell>
          <cell r="J10464" t="str">
            <v>2270400</v>
          </cell>
          <cell r="K10464" t="str">
            <v>2007-07-20</v>
          </cell>
          <cell r="L10464" t="str">
            <v>1</v>
          </cell>
          <cell r="M10464" t="str">
            <v>1</v>
          </cell>
          <cell r="N10464" t="str">
            <v>189200</v>
          </cell>
          <cell r="O10464" t="str">
            <v>9460</v>
          </cell>
          <cell r="P10464" t="str">
            <v>198660</v>
          </cell>
        </row>
        <row r="10465">
          <cell r="A10465" t="str">
            <v>020</v>
          </cell>
          <cell r="B10465" t="str">
            <v>201300</v>
          </cell>
          <cell r="C10465" t="str">
            <v>パティオフクオカヒガシ</v>
          </cell>
          <cell r="D10465" t="str">
            <v>管理委託契約</v>
          </cell>
          <cell r="E10465" t="str">
            <v>2006-09-01</v>
          </cell>
          <cell r="F10465" t="str">
            <v>2007-08-31</v>
          </cell>
          <cell r="G10465" t="str">
            <v>パティオ福岡東</v>
          </cell>
          <cell r="H10465" t="str">
            <v>パティオ福岡東</v>
          </cell>
          <cell r="I10465" t="str">
            <v>管理員業務</v>
          </cell>
          <cell r="J10465" t="str">
            <v>2270400</v>
          </cell>
          <cell r="K10465" t="str">
            <v>2007-08-20</v>
          </cell>
          <cell r="L10465" t="str">
            <v>1</v>
          </cell>
          <cell r="M10465" t="str">
            <v>1</v>
          </cell>
          <cell r="N10465" t="str">
            <v>189200</v>
          </cell>
          <cell r="O10465" t="str">
            <v>9460</v>
          </cell>
          <cell r="P10465" t="str">
            <v>198660</v>
          </cell>
        </row>
        <row r="10466">
          <cell r="A10466" t="str">
            <v>020</v>
          </cell>
          <cell r="B10466" t="str">
            <v>201300</v>
          </cell>
          <cell r="C10466" t="str">
            <v>パティオフクオカヒガシ</v>
          </cell>
          <cell r="D10466" t="str">
            <v>管理委託契約</v>
          </cell>
          <cell r="E10466" t="str">
            <v>2006-09-01</v>
          </cell>
          <cell r="F10466" t="str">
            <v>2007-08-31</v>
          </cell>
          <cell r="G10466" t="str">
            <v>パティオ福岡東</v>
          </cell>
          <cell r="H10466" t="str">
            <v>パティオ福岡東</v>
          </cell>
          <cell r="I10466" t="str">
            <v>機械警備業務</v>
          </cell>
          <cell r="J10466" t="str">
            <v>240000</v>
          </cell>
          <cell r="K10466" t="str">
            <v>2006-09-20</v>
          </cell>
          <cell r="L10466" t="str">
            <v>1</v>
          </cell>
          <cell r="M10466" t="str">
            <v>1</v>
          </cell>
          <cell r="N10466" t="str">
            <v>20000</v>
          </cell>
          <cell r="O10466" t="str">
            <v>1000</v>
          </cell>
          <cell r="P10466" t="str">
            <v>21000</v>
          </cell>
        </row>
        <row r="10467">
          <cell r="A10467" t="str">
            <v>020</v>
          </cell>
          <cell r="B10467" t="str">
            <v>201300</v>
          </cell>
          <cell r="C10467" t="str">
            <v>パティオフクオカヒガシ</v>
          </cell>
          <cell r="D10467" t="str">
            <v>管理委託契約</v>
          </cell>
          <cell r="E10467" t="str">
            <v>2006-09-01</v>
          </cell>
          <cell r="F10467" t="str">
            <v>2007-08-31</v>
          </cell>
          <cell r="G10467" t="str">
            <v>パティオ福岡東</v>
          </cell>
          <cell r="H10467" t="str">
            <v>パティオ福岡東</v>
          </cell>
          <cell r="I10467" t="str">
            <v>機械警備業務</v>
          </cell>
          <cell r="J10467" t="str">
            <v>240000</v>
          </cell>
          <cell r="K10467" t="str">
            <v>2006-10-20</v>
          </cell>
          <cell r="L10467" t="str">
            <v>1</v>
          </cell>
          <cell r="M10467" t="str">
            <v>1</v>
          </cell>
          <cell r="N10467" t="str">
            <v>20000</v>
          </cell>
          <cell r="O10467" t="str">
            <v>1000</v>
          </cell>
          <cell r="P10467" t="str">
            <v>21000</v>
          </cell>
        </row>
        <row r="10468">
          <cell r="A10468" t="str">
            <v>020</v>
          </cell>
          <cell r="B10468" t="str">
            <v>201300</v>
          </cell>
          <cell r="C10468" t="str">
            <v>パティオフクオカヒガシ</v>
          </cell>
          <cell r="D10468" t="str">
            <v>管理委託契約</v>
          </cell>
          <cell r="E10468" t="str">
            <v>2006-09-01</v>
          </cell>
          <cell r="F10468" t="str">
            <v>2007-08-31</v>
          </cell>
          <cell r="G10468" t="str">
            <v>パティオ福岡東</v>
          </cell>
          <cell r="H10468" t="str">
            <v>パティオ福岡東</v>
          </cell>
          <cell r="I10468" t="str">
            <v>機械警備業務</v>
          </cell>
          <cell r="J10468" t="str">
            <v>240000</v>
          </cell>
          <cell r="K10468" t="str">
            <v>2006-11-20</v>
          </cell>
          <cell r="L10468" t="str">
            <v>1</v>
          </cell>
          <cell r="M10468" t="str">
            <v>1</v>
          </cell>
          <cell r="N10468" t="str">
            <v>20000</v>
          </cell>
          <cell r="O10468" t="str">
            <v>1000</v>
          </cell>
          <cell r="P10468" t="str">
            <v>21000</v>
          </cell>
        </row>
        <row r="10469">
          <cell r="A10469" t="str">
            <v>020</v>
          </cell>
          <cell r="B10469" t="str">
            <v>201300</v>
          </cell>
          <cell r="C10469" t="str">
            <v>パティオフクオカヒガシ</v>
          </cell>
          <cell r="D10469" t="str">
            <v>管理委託契約</v>
          </cell>
          <cell r="E10469" t="str">
            <v>2006-09-01</v>
          </cell>
          <cell r="F10469" t="str">
            <v>2007-08-31</v>
          </cell>
          <cell r="G10469" t="str">
            <v>パティオ福岡東</v>
          </cell>
          <cell r="H10469" t="str">
            <v>パティオ福岡東</v>
          </cell>
          <cell r="I10469" t="str">
            <v>機械警備業務</v>
          </cell>
          <cell r="J10469" t="str">
            <v>240000</v>
          </cell>
          <cell r="K10469" t="str">
            <v>2006-12-20</v>
          </cell>
          <cell r="L10469" t="str">
            <v>1</v>
          </cell>
          <cell r="M10469" t="str">
            <v>1</v>
          </cell>
          <cell r="N10469" t="str">
            <v>20000</v>
          </cell>
          <cell r="O10469" t="str">
            <v>1000</v>
          </cell>
          <cell r="P10469" t="str">
            <v>21000</v>
          </cell>
        </row>
        <row r="10470">
          <cell r="A10470" t="str">
            <v>020</v>
          </cell>
          <cell r="B10470" t="str">
            <v>201300</v>
          </cell>
          <cell r="C10470" t="str">
            <v>パティオフクオカヒガシ</v>
          </cell>
          <cell r="D10470" t="str">
            <v>管理委託契約</v>
          </cell>
          <cell r="E10470" t="str">
            <v>2006-09-01</v>
          </cell>
          <cell r="F10470" t="str">
            <v>2007-08-31</v>
          </cell>
          <cell r="G10470" t="str">
            <v>パティオ福岡東</v>
          </cell>
          <cell r="H10470" t="str">
            <v>パティオ福岡東</v>
          </cell>
          <cell r="I10470" t="str">
            <v>機械警備業務</v>
          </cell>
          <cell r="J10470" t="str">
            <v>240000</v>
          </cell>
          <cell r="K10470" t="str">
            <v>2007-01-20</v>
          </cell>
          <cell r="L10470" t="str">
            <v>1</v>
          </cell>
          <cell r="M10470" t="str">
            <v>1</v>
          </cell>
          <cell r="N10470" t="str">
            <v>20000</v>
          </cell>
          <cell r="O10470" t="str">
            <v>1000</v>
          </cell>
          <cell r="P10470" t="str">
            <v>21000</v>
          </cell>
        </row>
        <row r="10471">
          <cell r="A10471" t="str">
            <v>020</v>
          </cell>
          <cell r="B10471" t="str">
            <v>201300</v>
          </cell>
          <cell r="C10471" t="str">
            <v>パティオフクオカヒガシ</v>
          </cell>
          <cell r="D10471" t="str">
            <v>管理委託契約</v>
          </cell>
          <cell r="E10471" t="str">
            <v>2006-09-01</v>
          </cell>
          <cell r="F10471" t="str">
            <v>2007-08-31</v>
          </cell>
          <cell r="G10471" t="str">
            <v>パティオ福岡東</v>
          </cell>
          <cell r="H10471" t="str">
            <v>パティオ福岡東</v>
          </cell>
          <cell r="I10471" t="str">
            <v>機械警備業務</v>
          </cell>
          <cell r="J10471" t="str">
            <v>240000</v>
          </cell>
          <cell r="K10471" t="str">
            <v>2007-02-20</v>
          </cell>
          <cell r="L10471" t="str">
            <v>1</v>
          </cell>
          <cell r="M10471" t="str">
            <v>1</v>
          </cell>
          <cell r="N10471" t="str">
            <v>20000</v>
          </cell>
          <cell r="O10471" t="str">
            <v>1000</v>
          </cell>
          <cell r="P10471" t="str">
            <v>21000</v>
          </cell>
        </row>
        <row r="10472">
          <cell r="A10472" t="str">
            <v>020</v>
          </cell>
          <cell r="B10472" t="str">
            <v>201300</v>
          </cell>
          <cell r="C10472" t="str">
            <v>パティオフクオカヒガシ</v>
          </cell>
          <cell r="D10472" t="str">
            <v>管理委託契約</v>
          </cell>
          <cell r="E10472" t="str">
            <v>2006-09-01</v>
          </cell>
          <cell r="F10472" t="str">
            <v>2007-08-31</v>
          </cell>
          <cell r="G10472" t="str">
            <v>パティオ福岡東</v>
          </cell>
          <cell r="H10472" t="str">
            <v>パティオ福岡東</v>
          </cell>
          <cell r="I10472" t="str">
            <v>機械警備業務</v>
          </cell>
          <cell r="J10472" t="str">
            <v>240000</v>
          </cell>
          <cell r="K10472" t="str">
            <v>2007-03-20</v>
          </cell>
          <cell r="L10472" t="str">
            <v>1</v>
          </cell>
          <cell r="M10472" t="str">
            <v>1</v>
          </cell>
          <cell r="N10472" t="str">
            <v>20000</v>
          </cell>
          <cell r="O10472" t="str">
            <v>1000</v>
          </cell>
          <cell r="P10472" t="str">
            <v>21000</v>
          </cell>
        </row>
        <row r="10473">
          <cell r="A10473" t="str">
            <v>020</v>
          </cell>
          <cell r="B10473" t="str">
            <v>201300</v>
          </cell>
          <cell r="C10473" t="str">
            <v>パティオフクオカヒガシ</v>
          </cell>
          <cell r="D10473" t="str">
            <v>管理委託契約</v>
          </cell>
          <cell r="E10473" t="str">
            <v>2006-09-01</v>
          </cell>
          <cell r="F10473" t="str">
            <v>2007-08-31</v>
          </cell>
          <cell r="G10473" t="str">
            <v>パティオ福岡東</v>
          </cell>
          <cell r="H10473" t="str">
            <v>パティオ福岡東</v>
          </cell>
          <cell r="I10473" t="str">
            <v>機械警備業務</v>
          </cell>
          <cell r="J10473" t="str">
            <v>240000</v>
          </cell>
          <cell r="K10473" t="str">
            <v>2007-04-20</v>
          </cell>
          <cell r="L10473" t="str">
            <v>1</v>
          </cell>
          <cell r="M10473" t="str">
            <v>1</v>
          </cell>
          <cell r="N10473" t="str">
            <v>20000</v>
          </cell>
          <cell r="O10473" t="str">
            <v>1000</v>
          </cell>
          <cell r="P10473" t="str">
            <v>21000</v>
          </cell>
        </row>
        <row r="10474">
          <cell r="A10474" t="str">
            <v>020</v>
          </cell>
          <cell r="B10474" t="str">
            <v>201300</v>
          </cell>
          <cell r="C10474" t="str">
            <v>パティオフクオカヒガシ</v>
          </cell>
          <cell r="D10474" t="str">
            <v>管理委託契約</v>
          </cell>
          <cell r="E10474" t="str">
            <v>2006-09-01</v>
          </cell>
          <cell r="F10474" t="str">
            <v>2007-08-31</v>
          </cell>
          <cell r="G10474" t="str">
            <v>パティオ福岡東</v>
          </cell>
          <cell r="H10474" t="str">
            <v>パティオ福岡東</v>
          </cell>
          <cell r="I10474" t="str">
            <v>機械警備業務</v>
          </cell>
          <cell r="J10474" t="str">
            <v>240000</v>
          </cell>
          <cell r="K10474" t="str">
            <v>2007-05-20</v>
          </cell>
          <cell r="L10474" t="str">
            <v>1</v>
          </cell>
          <cell r="M10474" t="str">
            <v>1</v>
          </cell>
          <cell r="N10474" t="str">
            <v>20000</v>
          </cell>
          <cell r="O10474" t="str">
            <v>1000</v>
          </cell>
          <cell r="P10474" t="str">
            <v>21000</v>
          </cell>
        </row>
        <row r="10475">
          <cell r="A10475" t="str">
            <v>020</v>
          </cell>
          <cell r="B10475" t="str">
            <v>201300</v>
          </cell>
          <cell r="C10475" t="str">
            <v>パティオフクオカヒガシ</v>
          </cell>
          <cell r="D10475" t="str">
            <v>管理委託契約</v>
          </cell>
          <cell r="E10475" t="str">
            <v>2006-09-01</v>
          </cell>
          <cell r="F10475" t="str">
            <v>2007-08-31</v>
          </cell>
          <cell r="G10475" t="str">
            <v>パティオ福岡東</v>
          </cell>
          <cell r="H10475" t="str">
            <v>パティオ福岡東</v>
          </cell>
          <cell r="I10475" t="str">
            <v>機械警備業務</v>
          </cell>
          <cell r="J10475" t="str">
            <v>240000</v>
          </cell>
          <cell r="K10475" t="str">
            <v>2007-06-20</v>
          </cell>
          <cell r="L10475" t="str">
            <v>1</v>
          </cell>
          <cell r="M10475" t="str">
            <v>1</v>
          </cell>
          <cell r="N10475" t="str">
            <v>20000</v>
          </cell>
          <cell r="O10475" t="str">
            <v>1000</v>
          </cell>
          <cell r="P10475" t="str">
            <v>21000</v>
          </cell>
        </row>
        <row r="10476">
          <cell r="A10476" t="str">
            <v>020</v>
          </cell>
          <cell r="B10476" t="str">
            <v>201300</v>
          </cell>
          <cell r="C10476" t="str">
            <v>パティオフクオカヒガシ</v>
          </cell>
          <cell r="D10476" t="str">
            <v>管理委託契約</v>
          </cell>
          <cell r="E10476" t="str">
            <v>2006-09-01</v>
          </cell>
          <cell r="F10476" t="str">
            <v>2007-08-31</v>
          </cell>
          <cell r="G10476" t="str">
            <v>パティオ福岡東</v>
          </cell>
          <cell r="H10476" t="str">
            <v>パティオ福岡東</v>
          </cell>
          <cell r="I10476" t="str">
            <v>機械警備業務</v>
          </cell>
          <cell r="J10476" t="str">
            <v>240000</v>
          </cell>
          <cell r="K10476" t="str">
            <v>2007-07-20</v>
          </cell>
          <cell r="L10476" t="str">
            <v>1</v>
          </cell>
          <cell r="M10476" t="str">
            <v>1</v>
          </cell>
          <cell r="N10476" t="str">
            <v>20000</v>
          </cell>
          <cell r="O10476" t="str">
            <v>1000</v>
          </cell>
          <cell r="P10476" t="str">
            <v>21000</v>
          </cell>
        </row>
        <row r="10477">
          <cell r="A10477" t="str">
            <v>020</v>
          </cell>
          <cell r="B10477" t="str">
            <v>201300</v>
          </cell>
          <cell r="C10477" t="str">
            <v>パティオフクオカヒガシ</v>
          </cell>
          <cell r="D10477" t="str">
            <v>管理委託契約</v>
          </cell>
          <cell r="E10477" t="str">
            <v>2006-09-01</v>
          </cell>
          <cell r="F10477" t="str">
            <v>2007-08-31</v>
          </cell>
          <cell r="G10477" t="str">
            <v>パティオ福岡東</v>
          </cell>
          <cell r="H10477" t="str">
            <v>パティオ福岡東</v>
          </cell>
          <cell r="I10477" t="str">
            <v>機械警備業務</v>
          </cell>
          <cell r="J10477" t="str">
            <v>240000</v>
          </cell>
          <cell r="K10477" t="str">
            <v>2007-08-20</v>
          </cell>
          <cell r="L10477" t="str">
            <v>1</v>
          </cell>
          <cell r="M10477" t="str">
            <v>1</v>
          </cell>
          <cell r="N10477" t="str">
            <v>20000</v>
          </cell>
          <cell r="O10477" t="str">
            <v>1000</v>
          </cell>
          <cell r="P10477" t="str">
            <v>21000</v>
          </cell>
        </row>
        <row r="10478">
          <cell r="A10478" t="str">
            <v>020</v>
          </cell>
          <cell r="B10478" t="str">
            <v>201300</v>
          </cell>
          <cell r="C10478" t="str">
            <v>パティオフクオカヒガシ</v>
          </cell>
          <cell r="D10478" t="str">
            <v>管理委託契約</v>
          </cell>
          <cell r="E10478" t="str">
            <v>2006-09-01</v>
          </cell>
          <cell r="F10478" t="str">
            <v>2007-08-31</v>
          </cell>
          <cell r="G10478" t="str">
            <v>パティオ福岡東</v>
          </cell>
          <cell r="H10478" t="str">
            <v>パティオ福岡東</v>
          </cell>
          <cell r="I10478" t="str">
            <v>機械式駐車場保守</v>
          </cell>
          <cell r="J10478" t="str">
            <v>864000</v>
          </cell>
          <cell r="K10478" t="str">
            <v>2006-09-20</v>
          </cell>
          <cell r="L10478" t="str">
            <v>1</v>
          </cell>
          <cell r="M10478" t="str">
            <v>1</v>
          </cell>
          <cell r="N10478" t="str">
            <v>72000</v>
          </cell>
          <cell r="O10478" t="str">
            <v>3600</v>
          </cell>
          <cell r="P10478" t="str">
            <v>75600</v>
          </cell>
        </row>
        <row r="10479">
          <cell r="A10479" t="str">
            <v>020</v>
          </cell>
          <cell r="B10479" t="str">
            <v>201300</v>
          </cell>
          <cell r="C10479" t="str">
            <v>パティオフクオカヒガシ</v>
          </cell>
          <cell r="D10479" t="str">
            <v>管理委託契約</v>
          </cell>
          <cell r="E10479" t="str">
            <v>2006-09-01</v>
          </cell>
          <cell r="F10479" t="str">
            <v>2007-08-31</v>
          </cell>
          <cell r="G10479" t="str">
            <v>パティオ福岡東</v>
          </cell>
          <cell r="H10479" t="str">
            <v>パティオ福岡東</v>
          </cell>
          <cell r="I10479" t="str">
            <v>機械式駐車場保守</v>
          </cell>
          <cell r="J10479" t="str">
            <v>864000</v>
          </cell>
          <cell r="K10479" t="str">
            <v>2006-10-20</v>
          </cell>
          <cell r="L10479" t="str">
            <v>1</v>
          </cell>
          <cell r="M10479" t="str">
            <v>1</v>
          </cell>
          <cell r="N10479" t="str">
            <v>72000</v>
          </cell>
          <cell r="O10479" t="str">
            <v>3600</v>
          </cell>
          <cell r="P10479" t="str">
            <v>75600</v>
          </cell>
        </row>
        <row r="10480">
          <cell r="A10480" t="str">
            <v>020</v>
          </cell>
          <cell r="B10480" t="str">
            <v>201300</v>
          </cell>
          <cell r="C10480" t="str">
            <v>パティオフクオカヒガシ</v>
          </cell>
          <cell r="D10480" t="str">
            <v>管理委託契約</v>
          </cell>
          <cell r="E10480" t="str">
            <v>2006-09-01</v>
          </cell>
          <cell r="F10480" t="str">
            <v>2007-08-31</v>
          </cell>
          <cell r="G10480" t="str">
            <v>パティオ福岡東</v>
          </cell>
          <cell r="H10480" t="str">
            <v>パティオ福岡東</v>
          </cell>
          <cell r="I10480" t="str">
            <v>機械式駐車場保守</v>
          </cell>
          <cell r="J10480" t="str">
            <v>864000</v>
          </cell>
          <cell r="K10480" t="str">
            <v>2006-11-20</v>
          </cell>
          <cell r="L10480" t="str">
            <v>1</v>
          </cell>
          <cell r="M10480" t="str">
            <v>1</v>
          </cell>
          <cell r="N10480" t="str">
            <v>72000</v>
          </cell>
          <cell r="O10480" t="str">
            <v>3600</v>
          </cell>
          <cell r="P10480" t="str">
            <v>75600</v>
          </cell>
        </row>
        <row r="10481">
          <cell r="A10481" t="str">
            <v>020</v>
          </cell>
          <cell r="B10481" t="str">
            <v>201300</v>
          </cell>
          <cell r="C10481" t="str">
            <v>パティオフクオカヒガシ</v>
          </cell>
          <cell r="D10481" t="str">
            <v>管理委託契約</v>
          </cell>
          <cell r="E10481" t="str">
            <v>2006-09-01</v>
          </cell>
          <cell r="F10481" t="str">
            <v>2007-08-31</v>
          </cell>
          <cell r="G10481" t="str">
            <v>パティオ福岡東</v>
          </cell>
          <cell r="H10481" t="str">
            <v>パティオ福岡東</v>
          </cell>
          <cell r="I10481" t="str">
            <v>機械式駐車場保守</v>
          </cell>
          <cell r="J10481" t="str">
            <v>864000</v>
          </cell>
          <cell r="K10481" t="str">
            <v>2006-12-20</v>
          </cell>
          <cell r="L10481" t="str">
            <v>1</v>
          </cell>
          <cell r="M10481" t="str">
            <v>1</v>
          </cell>
          <cell r="N10481" t="str">
            <v>72000</v>
          </cell>
          <cell r="O10481" t="str">
            <v>3600</v>
          </cell>
          <cell r="P10481" t="str">
            <v>75600</v>
          </cell>
        </row>
        <row r="10482">
          <cell r="A10482" t="str">
            <v>020</v>
          </cell>
          <cell r="B10482" t="str">
            <v>201300</v>
          </cell>
          <cell r="C10482" t="str">
            <v>パティオフクオカヒガシ</v>
          </cell>
          <cell r="D10482" t="str">
            <v>管理委託契約</v>
          </cell>
          <cell r="E10482" t="str">
            <v>2006-09-01</v>
          </cell>
          <cell r="F10482" t="str">
            <v>2007-08-31</v>
          </cell>
          <cell r="G10482" t="str">
            <v>パティオ福岡東</v>
          </cell>
          <cell r="H10482" t="str">
            <v>パティオ福岡東</v>
          </cell>
          <cell r="I10482" t="str">
            <v>機械式駐車場保守</v>
          </cell>
          <cell r="J10482" t="str">
            <v>864000</v>
          </cell>
          <cell r="K10482" t="str">
            <v>2007-01-20</v>
          </cell>
          <cell r="L10482" t="str">
            <v>1</v>
          </cell>
          <cell r="M10482" t="str">
            <v>1</v>
          </cell>
          <cell r="N10482" t="str">
            <v>72000</v>
          </cell>
          <cell r="O10482" t="str">
            <v>3600</v>
          </cell>
          <cell r="P10482" t="str">
            <v>75600</v>
          </cell>
        </row>
        <row r="10483">
          <cell r="A10483" t="str">
            <v>020</v>
          </cell>
          <cell r="B10483" t="str">
            <v>201300</v>
          </cell>
          <cell r="C10483" t="str">
            <v>パティオフクオカヒガシ</v>
          </cell>
          <cell r="D10483" t="str">
            <v>管理委託契約</v>
          </cell>
          <cell r="E10483" t="str">
            <v>2006-09-01</v>
          </cell>
          <cell r="F10483" t="str">
            <v>2007-08-31</v>
          </cell>
          <cell r="G10483" t="str">
            <v>パティオ福岡東</v>
          </cell>
          <cell r="H10483" t="str">
            <v>パティオ福岡東</v>
          </cell>
          <cell r="I10483" t="str">
            <v>機械式駐車場保守</v>
          </cell>
          <cell r="J10483" t="str">
            <v>864000</v>
          </cell>
          <cell r="K10483" t="str">
            <v>2007-02-20</v>
          </cell>
          <cell r="L10483" t="str">
            <v>1</v>
          </cell>
          <cell r="M10483" t="str">
            <v>1</v>
          </cell>
          <cell r="N10483" t="str">
            <v>72000</v>
          </cell>
          <cell r="O10483" t="str">
            <v>3600</v>
          </cell>
          <cell r="P10483" t="str">
            <v>75600</v>
          </cell>
        </row>
        <row r="10484">
          <cell r="A10484" t="str">
            <v>020</v>
          </cell>
          <cell r="B10484" t="str">
            <v>201300</v>
          </cell>
          <cell r="C10484" t="str">
            <v>パティオフクオカヒガシ</v>
          </cell>
          <cell r="D10484" t="str">
            <v>管理委託契約</v>
          </cell>
          <cell r="E10484" t="str">
            <v>2006-09-01</v>
          </cell>
          <cell r="F10484" t="str">
            <v>2007-08-31</v>
          </cell>
          <cell r="G10484" t="str">
            <v>パティオ福岡東</v>
          </cell>
          <cell r="H10484" t="str">
            <v>パティオ福岡東</v>
          </cell>
          <cell r="I10484" t="str">
            <v>機械式駐車場保守</v>
          </cell>
          <cell r="J10484" t="str">
            <v>864000</v>
          </cell>
          <cell r="K10484" t="str">
            <v>2007-03-20</v>
          </cell>
          <cell r="L10484" t="str">
            <v>1</v>
          </cell>
          <cell r="M10484" t="str">
            <v>1</v>
          </cell>
          <cell r="N10484" t="str">
            <v>72000</v>
          </cell>
          <cell r="O10484" t="str">
            <v>3600</v>
          </cell>
          <cell r="P10484" t="str">
            <v>75600</v>
          </cell>
        </row>
        <row r="10485">
          <cell r="A10485" t="str">
            <v>020</v>
          </cell>
          <cell r="B10485" t="str">
            <v>201300</v>
          </cell>
          <cell r="C10485" t="str">
            <v>パティオフクオカヒガシ</v>
          </cell>
          <cell r="D10485" t="str">
            <v>管理委託契約</v>
          </cell>
          <cell r="E10485" t="str">
            <v>2006-09-01</v>
          </cell>
          <cell r="F10485" t="str">
            <v>2007-08-31</v>
          </cell>
          <cell r="G10485" t="str">
            <v>パティオ福岡東</v>
          </cell>
          <cell r="H10485" t="str">
            <v>パティオ福岡東</v>
          </cell>
          <cell r="I10485" t="str">
            <v>機械式駐車場保守</v>
          </cell>
          <cell r="J10485" t="str">
            <v>864000</v>
          </cell>
          <cell r="K10485" t="str">
            <v>2007-04-20</v>
          </cell>
          <cell r="L10485" t="str">
            <v>1</v>
          </cell>
          <cell r="M10485" t="str">
            <v>1</v>
          </cell>
          <cell r="N10485" t="str">
            <v>72000</v>
          </cell>
          <cell r="O10485" t="str">
            <v>3600</v>
          </cell>
          <cell r="P10485" t="str">
            <v>75600</v>
          </cell>
        </row>
        <row r="10486">
          <cell r="A10486" t="str">
            <v>020</v>
          </cell>
          <cell r="B10486" t="str">
            <v>201300</v>
          </cell>
          <cell r="C10486" t="str">
            <v>パティオフクオカヒガシ</v>
          </cell>
          <cell r="D10486" t="str">
            <v>管理委託契約</v>
          </cell>
          <cell r="E10486" t="str">
            <v>2006-09-01</v>
          </cell>
          <cell r="F10486" t="str">
            <v>2007-08-31</v>
          </cell>
          <cell r="G10486" t="str">
            <v>パティオ福岡東</v>
          </cell>
          <cell r="H10486" t="str">
            <v>パティオ福岡東</v>
          </cell>
          <cell r="I10486" t="str">
            <v>機械式駐車場保守</v>
          </cell>
          <cell r="J10486" t="str">
            <v>864000</v>
          </cell>
          <cell r="K10486" t="str">
            <v>2007-05-20</v>
          </cell>
          <cell r="L10486" t="str">
            <v>1</v>
          </cell>
          <cell r="M10486" t="str">
            <v>1</v>
          </cell>
          <cell r="N10486" t="str">
            <v>72000</v>
          </cell>
          <cell r="O10486" t="str">
            <v>3600</v>
          </cell>
          <cell r="P10486" t="str">
            <v>75600</v>
          </cell>
        </row>
        <row r="10487">
          <cell r="A10487" t="str">
            <v>020</v>
          </cell>
          <cell r="B10487" t="str">
            <v>201300</v>
          </cell>
          <cell r="C10487" t="str">
            <v>パティオフクオカヒガシ</v>
          </cell>
          <cell r="D10487" t="str">
            <v>管理委託契約</v>
          </cell>
          <cell r="E10487" t="str">
            <v>2006-09-01</v>
          </cell>
          <cell r="F10487" t="str">
            <v>2007-08-31</v>
          </cell>
          <cell r="G10487" t="str">
            <v>パティオ福岡東</v>
          </cell>
          <cell r="H10487" t="str">
            <v>パティオ福岡東</v>
          </cell>
          <cell r="I10487" t="str">
            <v>機械式駐車場保守</v>
          </cell>
          <cell r="J10487" t="str">
            <v>864000</v>
          </cell>
          <cell r="K10487" t="str">
            <v>2007-06-20</v>
          </cell>
          <cell r="L10487" t="str">
            <v>1</v>
          </cell>
          <cell r="M10487" t="str">
            <v>1</v>
          </cell>
          <cell r="N10487" t="str">
            <v>72000</v>
          </cell>
          <cell r="O10487" t="str">
            <v>3600</v>
          </cell>
          <cell r="P10487" t="str">
            <v>75600</v>
          </cell>
        </row>
        <row r="10488">
          <cell r="A10488" t="str">
            <v>020</v>
          </cell>
          <cell r="B10488" t="str">
            <v>201300</v>
          </cell>
          <cell r="C10488" t="str">
            <v>パティオフクオカヒガシ</v>
          </cell>
          <cell r="D10488" t="str">
            <v>管理委託契約</v>
          </cell>
          <cell r="E10488" t="str">
            <v>2006-09-01</v>
          </cell>
          <cell r="F10488" t="str">
            <v>2007-08-31</v>
          </cell>
          <cell r="G10488" t="str">
            <v>パティオ福岡東</v>
          </cell>
          <cell r="H10488" t="str">
            <v>パティオ福岡東</v>
          </cell>
          <cell r="I10488" t="str">
            <v>機械式駐車場保守</v>
          </cell>
          <cell r="J10488" t="str">
            <v>864000</v>
          </cell>
          <cell r="K10488" t="str">
            <v>2007-07-20</v>
          </cell>
          <cell r="L10488" t="str">
            <v>1</v>
          </cell>
          <cell r="M10488" t="str">
            <v>1</v>
          </cell>
          <cell r="N10488" t="str">
            <v>72000</v>
          </cell>
          <cell r="O10488" t="str">
            <v>3600</v>
          </cell>
          <cell r="P10488" t="str">
            <v>75600</v>
          </cell>
        </row>
        <row r="10489">
          <cell r="A10489" t="str">
            <v>020</v>
          </cell>
          <cell r="B10489" t="str">
            <v>201300</v>
          </cell>
          <cell r="C10489" t="str">
            <v>パティオフクオカヒガシ</v>
          </cell>
          <cell r="D10489" t="str">
            <v>管理委託契約</v>
          </cell>
          <cell r="E10489" t="str">
            <v>2006-09-01</v>
          </cell>
          <cell r="F10489" t="str">
            <v>2007-08-31</v>
          </cell>
          <cell r="G10489" t="str">
            <v>パティオ福岡東</v>
          </cell>
          <cell r="H10489" t="str">
            <v>パティオ福岡東</v>
          </cell>
          <cell r="I10489" t="str">
            <v>機械式駐車場保守</v>
          </cell>
          <cell r="J10489" t="str">
            <v>864000</v>
          </cell>
          <cell r="K10489" t="str">
            <v>2007-08-20</v>
          </cell>
          <cell r="L10489" t="str">
            <v>1</v>
          </cell>
          <cell r="M10489" t="str">
            <v>1</v>
          </cell>
          <cell r="N10489" t="str">
            <v>72000</v>
          </cell>
          <cell r="O10489" t="str">
            <v>3600</v>
          </cell>
          <cell r="P10489" t="str">
            <v>75600</v>
          </cell>
        </row>
        <row r="10490">
          <cell r="A10490" t="str">
            <v>020</v>
          </cell>
          <cell r="B10490" t="str">
            <v>201300</v>
          </cell>
          <cell r="C10490" t="str">
            <v>パティオフクオカヒガシ</v>
          </cell>
          <cell r="D10490" t="str">
            <v>管理委託契約</v>
          </cell>
          <cell r="E10490" t="str">
            <v>2006-09-01</v>
          </cell>
          <cell r="F10490" t="str">
            <v>2007-08-31</v>
          </cell>
          <cell r="G10490" t="str">
            <v>パティオ福岡東</v>
          </cell>
          <cell r="H10490" t="str">
            <v>パティオ福岡東</v>
          </cell>
          <cell r="I10490" t="str">
            <v>昇降機設備</v>
          </cell>
          <cell r="J10490" t="str">
            <v>1500000</v>
          </cell>
          <cell r="K10490" t="str">
            <v>2006-09-20</v>
          </cell>
          <cell r="L10490" t="str">
            <v>1</v>
          </cell>
          <cell r="M10490" t="str">
            <v>1</v>
          </cell>
          <cell r="N10490" t="str">
            <v>125000</v>
          </cell>
          <cell r="O10490" t="str">
            <v>6250</v>
          </cell>
          <cell r="P10490" t="str">
            <v>131250</v>
          </cell>
        </row>
        <row r="10491">
          <cell r="A10491" t="str">
            <v>020</v>
          </cell>
          <cell r="B10491" t="str">
            <v>201300</v>
          </cell>
          <cell r="C10491" t="str">
            <v>パティオフクオカヒガシ</v>
          </cell>
          <cell r="D10491" t="str">
            <v>管理委託契約</v>
          </cell>
          <cell r="E10491" t="str">
            <v>2006-09-01</v>
          </cell>
          <cell r="F10491" t="str">
            <v>2007-08-31</v>
          </cell>
          <cell r="G10491" t="str">
            <v>パティオ福岡東</v>
          </cell>
          <cell r="H10491" t="str">
            <v>パティオ福岡東</v>
          </cell>
          <cell r="I10491" t="str">
            <v>昇降機設備</v>
          </cell>
          <cell r="J10491" t="str">
            <v>1500000</v>
          </cell>
          <cell r="K10491" t="str">
            <v>2006-10-20</v>
          </cell>
          <cell r="L10491" t="str">
            <v>1</v>
          </cell>
          <cell r="M10491" t="str">
            <v>1</v>
          </cell>
          <cell r="N10491" t="str">
            <v>125000</v>
          </cell>
          <cell r="O10491" t="str">
            <v>6250</v>
          </cell>
          <cell r="P10491" t="str">
            <v>131250</v>
          </cell>
        </row>
        <row r="10492">
          <cell r="A10492" t="str">
            <v>020</v>
          </cell>
          <cell r="B10492" t="str">
            <v>201300</v>
          </cell>
          <cell r="C10492" t="str">
            <v>パティオフクオカヒガシ</v>
          </cell>
          <cell r="D10492" t="str">
            <v>管理委託契約</v>
          </cell>
          <cell r="E10492" t="str">
            <v>2006-09-01</v>
          </cell>
          <cell r="F10492" t="str">
            <v>2007-08-31</v>
          </cell>
          <cell r="G10492" t="str">
            <v>パティオ福岡東</v>
          </cell>
          <cell r="H10492" t="str">
            <v>パティオ福岡東</v>
          </cell>
          <cell r="I10492" t="str">
            <v>昇降機設備</v>
          </cell>
          <cell r="J10492" t="str">
            <v>1500000</v>
          </cell>
          <cell r="K10492" t="str">
            <v>2006-11-20</v>
          </cell>
          <cell r="L10492" t="str">
            <v>1</v>
          </cell>
          <cell r="M10492" t="str">
            <v>1</v>
          </cell>
          <cell r="N10492" t="str">
            <v>125000</v>
          </cell>
          <cell r="O10492" t="str">
            <v>6250</v>
          </cell>
          <cell r="P10492" t="str">
            <v>131250</v>
          </cell>
        </row>
        <row r="10493">
          <cell r="A10493" t="str">
            <v>020</v>
          </cell>
          <cell r="B10493" t="str">
            <v>201300</v>
          </cell>
          <cell r="C10493" t="str">
            <v>パティオフクオカヒガシ</v>
          </cell>
          <cell r="D10493" t="str">
            <v>管理委託契約</v>
          </cell>
          <cell r="E10493" t="str">
            <v>2006-09-01</v>
          </cell>
          <cell r="F10493" t="str">
            <v>2007-08-31</v>
          </cell>
          <cell r="G10493" t="str">
            <v>パティオ福岡東</v>
          </cell>
          <cell r="H10493" t="str">
            <v>パティオ福岡東</v>
          </cell>
          <cell r="I10493" t="str">
            <v>昇降機設備</v>
          </cell>
          <cell r="J10493" t="str">
            <v>1500000</v>
          </cell>
          <cell r="K10493" t="str">
            <v>2006-12-20</v>
          </cell>
          <cell r="L10493" t="str">
            <v>1</v>
          </cell>
          <cell r="M10493" t="str">
            <v>1</v>
          </cell>
          <cell r="N10493" t="str">
            <v>125000</v>
          </cell>
          <cell r="O10493" t="str">
            <v>6250</v>
          </cell>
          <cell r="P10493" t="str">
            <v>131250</v>
          </cell>
        </row>
        <row r="10494">
          <cell r="A10494" t="str">
            <v>020</v>
          </cell>
          <cell r="B10494" t="str">
            <v>201300</v>
          </cell>
          <cell r="C10494" t="str">
            <v>パティオフクオカヒガシ</v>
          </cell>
          <cell r="D10494" t="str">
            <v>管理委託契約</v>
          </cell>
          <cell r="E10494" t="str">
            <v>2006-09-01</v>
          </cell>
          <cell r="F10494" t="str">
            <v>2007-08-31</v>
          </cell>
          <cell r="G10494" t="str">
            <v>パティオ福岡東</v>
          </cell>
          <cell r="H10494" t="str">
            <v>パティオ福岡東</v>
          </cell>
          <cell r="I10494" t="str">
            <v>昇降機設備</v>
          </cell>
          <cell r="J10494" t="str">
            <v>1500000</v>
          </cell>
          <cell r="K10494" t="str">
            <v>2007-01-20</v>
          </cell>
          <cell r="L10494" t="str">
            <v>1</v>
          </cell>
          <cell r="M10494" t="str">
            <v>1</v>
          </cell>
          <cell r="N10494" t="str">
            <v>125000</v>
          </cell>
          <cell r="O10494" t="str">
            <v>6250</v>
          </cell>
          <cell r="P10494" t="str">
            <v>131250</v>
          </cell>
        </row>
        <row r="10495">
          <cell r="A10495" t="str">
            <v>020</v>
          </cell>
          <cell r="B10495" t="str">
            <v>201300</v>
          </cell>
          <cell r="C10495" t="str">
            <v>パティオフクオカヒガシ</v>
          </cell>
          <cell r="D10495" t="str">
            <v>管理委託契約</v>
          </cell>
          <cell r="E10495" t="str">
            <v>2006-09-01</v>
          </cell>
          <cell r="F10495" t="str">
            <v>2007-08-31</v>
          </cell>
          <cell r="G10495" t="str">
            <v>パティオ福岡東</v>
          </cell>
          <cell r="H10495" t="str">
            <v>パティオ福岡東</v>
          </cell>
          <cell r="I10495" t="str">
            <v>昇降機設備</v>
          </cell>
          <cell r="J10495" t="str">
            <v>1500000</v>
          </cell>
          <cell r="K10495" t="str">
            <v>2007-02-20</v>
          </cell>
          <cell r="L10495" t="str">
            <v>1</v>
          </cell>
          <cell r="M10495" t="str">
            <v>1</v>
          </cell>
          <cell r="N10495" t="str">
            <v>125000</v>
          </cell>
          <cell r="O10495" t="str">
            <v>6250</v>
          </cell>
          <cell r="P10495" t="str">
            <v>131250</v>
          </cell>
        </row>
        <row r="10496">
          <cell r="A10496" t="str">
            <v>020</v>
          </cell>
          <cell r="B10496" t="str">
            <v>201300</v>
          </cell>
          <cell r="C10496" t="str">
            <v>パティオフクオカヒガシ</v>
          </cell>
          <cell r="D10496" t="str">
            <v>管理委託契約</v>
          </cell>
          <cell r="E10496" t="str">
            <v>2006-09-01</v>
          </cell>
          <cell r="F10496" t="str">
            <v>2007-08-31</v>
          </cell>
          <cell r="G10496" t="str">
            <v>パティオ福岡東</v>
          </cell>
          <cell r="H10496" t="str">
            <v>パティオ福岡東</v>
          </cell>
          <cell r="I10496" t="str">
            <v>昇降機設備</v>
          </cell>
          <cell r="J10496" t="str">
            <v>1500000</v>
          </cell>
          <cell r="K10496" t="str">
            <v>2007-03-20</v>
          </cell>
          <cell r="L10496" t="str">
            <v>1</v>
          </cell>
          <cell r="M10496" t="str">
            <v>1</v>
          </cell>
          <cell r="N10496" t="str">
            <v>125000</v>
          </cell>
          <cell r="O10496" t="str">
            <v>6250</v>
          </cell>
          <cell r="P10496" t="str">
            <v>131250</v>
          </cell>
        </row>
        <row r="10497">
          <cell r="A10497" t="str">
            <v>020</v>
          </cell>
          <cell r="B10497" t="str">
            <v>201300</v>
          </cell>
          <cell r="C10497" t="str">
            <v>パティオフクオカヒガシ</v>
          </cell>
          <cell r="D10497" t="str">
            <v>管理委託契約</v>
          </cell>
          <cell r="E10497" t="str">
            <v>2006-09-01</v>
          </cell>
          <cell r="F10497" t="str">
            <v>2007-08-31</v>
          </cell>
          <cell r="G10497" t="str">
            <v>パティオ福岡東</v>
          </cell>
          <cell r="H10497" t="str">
            <v>パティオ福岡東</v>
          </cell>
          <cell r="I10497" t="str">
            <v>昇降機設備</v>
          </cell>
          <cell r="J10497" t="str">
            <v>1500000</v>
          </cell>
          <cell r="K10497" t="str">
            <v>2007-04-20</v>
          </cell>
          <cell r="L10497" t="str">
            <v>1</v>
          </cell>
          <cell r="M10497" t="str">
            <v>1</v>
          </cell>
          <cell r="N10497" t="str">
            <v>125000</v>
          </cell>
          <cell r="O10497" t="str">
            <v>6250</v>
          </cell>
          <cell r="P10497" t="str">
            <v>131250</v>
          </cell>
        </row>
        <row r="10498">
          <cell r="A10498" t="str">
            <v>020</v>
          </cell>
          <cell r="B10498" t="str">
            <v>201300</v>
          </cell>
          <cell r="C10498" t="str">
            <v>パティオフクオカヒガシ</v>
          </cell>
          <cell r="D10498" t="str">
            <v>管理委託契約</v>
          </cell>
          <cell r="E10498" t="str">
            <v>2006-09-01</v>
          </cell>
          <cell r="F10498" t="str">
            <v>2007-08-31</v>
          </cell>
          <cell r="G10498" t="str">
            <v>パティオ福岡東</v>
          </cell>
          <cell r="H10498" t="str">
            <v>パティオ福岡東</v>
          </cell>
          <cell r="I10498" t="str">
            <v>昇降機設備</v>
          </cell>
          <cell r="J10498" t="str">
            <v>1500000</v>
          </cell>
          <cell r="K10498" t="str">
            <v>2007-05-20</v>
          </cell>
          <cell r="L10498" t="str">
            <v>1</v>
          </cell>
          <cell r="M10498" t="str">
            <v>1</v>
          </cell>
          <cell r="N10498" t="str">
            <v>125000</v>
          </cell>
          <cell r="O10498" t="str">
            <v>6250</v>
          </cell>
          <cell r="P10498" t="str">
            <v>131250</v>
          </cell>
        </row>
        <row r="10499">
          <cell r="A10499" t="str">
            <v>020</v>
          </cell>
          <cell r="B10499" t="str">
            <v>201300</v>
          </cell>
          <cell r="C10499" t="str">
            <v>パティオフクオカヒガシ</v>
          </cell>
          <cell r="D10499" t="str">
            <v>管理委託契約</v>
          </cell>
          <cell r="E10499" t="str">
            <v>2006-09-01</v>
          </cell>
          <cell r="F10499" t="str">
            <v>2007-08-31</v>
          </cell>
          <cell r="G10499" t="str">
            <v>パティオ福岡東</v>
          </cell>
          <cell r="H10499" t="str">
            <v>パティオ福岡東</v>
          </cell>
          <cell r="I10499" t="str">
            <v>昇降機設備</v>
          </cell>
          <cell r="J10499" t="str">
            <v>1500000</v>
          </cell>
          <cell r="K10499" t="str">
            <v>2007-06-20</v>
          </cell>
          <cell r="L10499" t="str">
            <v>1</v>
          </cell>
          <cell r="M10499" t="str">
            <v>1</v>
          </cell>
          <cell r="N10499" t="str">
            <v>125000</v>
          </cell>
          <cell r="O10499" t="str">
            <v>6250</v>
          </cell>
          <cell r="P10499" t="str">
            <v>131250</v>
          </cell>
        </row>
        <row r="10500">
          <cell r="A10500" t="str">
            <v>020</v>
          </cell>
          <cell r="B10500" t="str">
            <v>201300</v>
          </cell>
          <cell r="C10500" t="str">
            <v>パティオフクオカヒガシ</v>
          </cell>
          <cell r="D10500" t="str">
            <v>管理委託契約</v>
          </cell>
          <cell r="E10500" t="str">
            <v>2006-09-01</v>
          </cell>
          <cell r="F10500" t="str">
            <v>2007-08-31</v>
          </cell>
          <cell r="G10500" t="str">
            <v>パティオ福岡東</v>
          </cell>
          <cell r="H10500" t="str">
            <v>パティオ福岡東</v>
          </cell>
          <cell r="I10500" t="str">
            <v>昇降機設備</v>
          </cell>
          <cell r="J10500" t="str">
            <v>1500000</v>
          </cell>
          <cell r="K10500" t="str">
            <v>2007-07-20</v>
          </cell>
          <cell r="L10500" t="str">
            <v>1</v>
          </cell>
          <cell r="M10500" t="str">
            <v>1</v>
          </cell>
          <cell r="N10500" t="str">
            <v>125000</v>
          </cell>
          <cell r="O10500" t="str">
            <v>6250</v>
          </cell>
          <cell r="P10500" t="str">
            <v>131250</v>
          </cell>
        </row>
        <row r="10501">
          <cell r="A10501" t="str">
            <v>020</v>
          </cell>
          <cell r="B10501" t="str">
            <v>201300</v>
          </cell>
          <cell r="C10501" t="str">
            <v>パティオフクオカヒガシ</v>
          </cell>
          <cell r="D10501" t="str">
            <v>管理委託契約</v>
          </cell>
          <cell r="E10501" t="str">
            <v>2006-09-01</v>
          </cell>
          <cell r="F10501" t="str">
            <v>2007-08-31</v>
          </cell>
          <cell r="G10501" t="str">
            <v>パティオ福岡東</v>
          </cell>
          <cell r="H10501" t="str">
            <v>パティオ福岡東</v>
          </cell>
          <cell r="I10501" t="str">
            <v>昇降機設備</v>
          </cell>
          <cell r="J10501" t="str">
            <v>1500000</v>
          </cell>
          <cell r="K10501" t="str">
            <v>2007-08-20</v>
          </cell>
          <cell r="L10501" t="str">
            <v>1</v>
          </cell>
          <cell r="M10501" t="str">
            <v>1</v>
          </cell>
          <cell r="N10501" t="str">
            <v>125000</v>
          </cell>
          <cell r="O10501" t="str">
            <v>6250</v>
          </cell>
          <cell r="P10501" t="str">
            <v>131250</v>
          </cell>
        </row>
        <row r="10502">
          <cell r="A10502" t="str">
            <v>020</v>
          </cell>
          <cell r="B10502" t="str">
            <v>201300</v>
          </cell>
          <cell r="C10502" t="str">
            <v>パティオフクオカヒガシ</v>
          </cell>
          <cell r="D10502" t="str">
            <v>管理委託契約</v>
          </cell>
          <cell r="E10502" t="str">
            <v>2006-09-01</v>
          </cell>
          <cell r="F10502" t="str">
            <v>2007-08-31</v>
          </cell>
          <cell r="G10502" t="str">
            <v>パティオ福岡東</v>
          </cell>
          <cell r="H10502" t="str">
            <v>パティオ福岡東</v>
          </cell>
          <cell r="I10502" t="str">
            <v>消防用設備</v>
          </cell>
          <cell r="J10502" t="str">
            <v>1176000</v>
          </cell>
          <cell r="K10502" t="str">
            <v>2006-09-20</v>
          </cell>
          <cell r="L10502" t="str">
            <v>1</v>
          </cell>
          <cell r="M10502" t="str">
            <v>1</v>
          </cell>
          <cell r="N10502" t="str">
            <v>98000</v>
          </cell>
          <cell r="O10502" t="str">
            <v>4900</v>
          </cell>
          <cell r="P10502" t="str">
            <v>102900</v>
          </cell>
        </row>
        <row r="10503">
          <cell r="A10503" t="str">
            <v>020</v>
          </cell>
          <cell r="B10503" t="str">
            <v>201300</v>
          </cell>
          <cell r="C10503" t="str">
            <v>パティオフクオカヒガシ</v>
          </cell>
          <cell r="D10503" t="str">
            <v>管理委託契約</v>
          </cell>
          <cell r="E10503" t="str">
            <v>2006-09-01</v>
          </cell>
          <cell r="F10503" t="str">
            <v>2007-08-31</v>
          </cell>
          <cell r="G10503" t="str">
            <v>パティオ福岡東</v>
          </cell>
          <cell r="H10503" t="str">
            <v>パティオ福岡東</v>
          </cell>
          <cell r="I10503" t="str">
            <v>消防用設備</v>
          </cell>
          <cell r="J10503" t="str">
            <v>1176000</v>
          </cell>
          <cell r="K10503" t="str">
            <v>2006-10-20</v>
          </cell>
          <cell r="L10503" t="str">
            <v>1</v>
          </cell>
          <cell r="M10503" t="str">
            <v>1</v>
          </cell>
          <cell r="N10503" t="str">
            <v>98000</v>
          </cell>
          <cell r="O10503" t="str">
            <v>4900</v>
          </cell>
          <cell r="P10503" t="str">
            <v>102900</v>
          </cell>
        </row>
        <row r="10504">
          <cell r="A10504" t="str">
            <v>020</v>
          </cell>
          <cell r="B10504" t="str">
            <v>201300</v>
          </cell>
          <cell r="C10504" t="str">
            <v>パティオフクオカヒガシ</v>
          </cell>
          <cell r="D10504" t="str">
            <v>管理委託契約</v>
          </cell>
          <cell r="E10504" t="str">
            <v>2006-09-01</v>
          </cell>
          <cell r="F10504" t="str">
            <v>2007-08-31</v>
          </cell>
          <cell r="G10504" t="str">
            <v>パティオ福岡東</v>
          </cell>
          <cell r="H10504" t="str">
            <v>パティオ福岡東</v>
          </cell>
          <cell r="I10504" t="str">
            <v>消防用設備</v>
          </cell>
          <cell r="J10504" t="str">
            <v>1176000</v>
          </cell>
          <cell r="K10504" t="str">
            <v>2006-11-20</v>
          </cell>
          <cell r="L10504" t="str">
            <v>1</v>
          </cell>
          <cell r="M10504" t="str">
            <v>1</v>
          </cell>
          <cell r="N10504" t="str">
            <v>98000</v>
          </cell>
          <cell r="O10504" t="str">
            <v>4900</v>
          </cell>
          <cell r="P10504" t="str">
            <v>102900</v>
          </cell>
        </row>
        <row r="10505">
          <cell r="A10505" t="str">
            <v>020</v>
          </cell>
          <cell r="B10505" t="str">
            <v>201300</v>
          </cell>
          <cell r="C10505" t="str">
            <v>パティオフクオカヒガシ</v>
          </cell>
          <cell r="D10505" t="str">
            <v>管理委託契約</v>
          </cell>
          <cell r="E10505" t="str">
            <v>2006-09-01</v>
          </cell>
          <cell r="F10505" t="str">
            <v>2007-08-31</v>
          </cell>
          <cell r="G10505" t="str">
            <v>パティオ福岡東</v>
          </cell>
          <cell r="H10505" t="str">
            <v>パティオ福岡東</v>
          </cell>
          <cell r="I10505" t="str">
            <v>消防用設備</v>
          </cell>
          <cell r="J10505" t="str">
            <v>1176000</v>
          </cell>
          <cell r="K10505" t="str">
            <v>2006-12-20</v>
          </cell>
          <cell r="L10505" t="str">
            <v>1</v>
          </cell>
          <cell r="M10505" t="str">
            <v>1</v>
          </cell>
          <cell r="N10505" t="str">
            <v>98000</v>
          </cell>
          <cell r="O10505" t="str">
            <v>4900</v>
          </cell>
          <cell r="P10505" t="str">
            <v>102900</v>
          </cell>
        </row>
        <row r="10506">
          <cell r="A10506" t="str">
            <v>020</v>
          </cell>
          <cell r="B10506" t="str">
            <v>201300</v>
          </cell>
          <cell r="C10506" t="str">
            <v>パティオフクオカヒガシ</v>
          </cell>
          <cell r="D10506" t="str">
            <v>管理委託契約</v>
          </cell>
          <cell r="E10506" t="str">
            <v>2006-09-01</v>
          </cell>
          <cell r="F10506" t="str">
            <v>2007-08-31</v>
          </cell>
          <cell r="G10506" t="str">
            <v>パティオ福岡東</v>
          </cell>
          <cell r="H10506" t="str">
            <v>パティオ福岡東</v>
          </cell>
          <cell r="I10506" t="str">
            <v>消防用設備</v>
          </cell>
          <cell r="J10506" t="str">
            <v>1176000</v>
          </cell>
          <cell r="K10506" t="str">
            <v>2007-01-20</v>
          </cell>
          <cell r="L10506" t="str">
            <v>1</v>
          </cell>
          <cell r="M10506" t="str">
            <v>1</v>
          </cell>
          <cell r="N10506" t="str">
            <v>98000</v>
          </cell>
          <cell r="O10506" t="str">
            <v>4900</v>
          </cell>
          <cell r="P10506" t="str">
            <v>102900</v>
          </cell>
        </row>
        <row r="10507">
          <cell r="A10507" t="str">
            <v>020</v>
          </cell>
          <cell r="B10507" t="str">
            <v>201300</v>
          </cell>
          <cell r="C10507" t="str">
            <v>パティオフクオカヒガシ</v>
          </cell>
          <cell r="D10507" t="str">
            <v>管理委託契約</v>
          </cell>
          <cell r="E10507" t="str">
            <v>2006-09-01</v>
          </cell>
          <cell r="F10507" t="str">
            <v>2007-08-31</v>
          </cell>
          <cell r="G10507" t="str">
            <v>パティオ福岡東</v>
          </cell>
          <cell r="H10507" t="str">
            <v>パティオ福岡東</v>
          </cell>
          <cell r="I10507" t="str">
            <v>消防用設備</v>
          </cell>
          <cell r="J10507" t="str">
            <v>1176000</v>
          </cell>
          <cell r="K10507" t="str">
            <v>2007-02-20</v>
          </cell>
          <cell r="L10507" t="str">
            <v>1</v>
          </cell>
          <cell r="M10507" t="str">
            <v>1</v>
          </cell>
          <cell r="N10507" t="str">
            <v>98000</v>
          </cell>
          <cell r="O10507" t="str">
            <v>4900</v>
          </cell>
          <cell r="P10507" t="str">
            <v>102900</v>
          </cell>
        </row>
        <row r="10508">
          <cell r="A10508" t="str">
            <v>020</v>
          </cell>
          <cell r="B10508" t="str">
            <v>201300</v>
          </cell>
          <cell r="C10508" t="str">
            <v>パティオフクオカヒガシ</v>
          </cell>
          <cell r="D10508" t="str">
            <v>管理委託契約</v>
          </cell>
          <cell r="E10508" t="str">
            <v>2006-09-01</v>
          </cell>
          <cell r="F10508" t="str">
            <v>2007-08-31</v>
          </cell>
          <cell r="G10508" t="str">
            <v>パティオ福岡東</v>
          </cell>
          <cell r="H10508" t="str">
            <v>パティオ福岡東</v>
          </cell>
          <cell r="I10508" t="str">
            <v>消防用設備</v>
          </cell>
          <cell r="J10508" t="str">
            <v>1176000</v>
          </cell>
          <cell r="K10508" t="str">
            <v>2007-03-20</v>
          </cell>
          <cell r="L10508" t="str">
            <v>1</v>
          </cell>
          <cell r="M10508" t="str">
            <v>1</v>
          </cell>
          <cell r="N10508" t="str">
            <v>98000</v>
          </cell>
          <cell r="O10508" t="str">
            <v>4900</v>
          </cell>
          <cell r="P10508" t="str">
            <v>102900</v>
          </cell>
        </row>
        <row r="10509">
          <cell r="A10509" t="str">
            <v>020</v>
          </cell>
          <cell r="B10509" t="str">
            <v>201300</v>
          </cell>
          <cell r="C10509" t="str">
            <v>パティオフクオカヒガシ</v>
          </cell>
          <cell r="D10509" t="str">
            <v>管理委託契約</v>
          </cell>
          <cell r="E10509" t="str">
            <v>2006-09-01</v>
          </cell>
          <cell r="F10509" t="str">
            <v>2007-08-31</v>
          </cell>
          <cell r="G10509" t="str">
            <v>パティオ福岡東</v>
          </cell>
          <cell r="H10509" t="str">
            <v>パティオ福岡東</v>
          </cell>
          <cell r="I10509" t="str">
            <v>消防用設備</v>
          </cell>
          <cell r="J10509" t="str">
            <v>1176000</v>
          </cell>
          <cell r="K10509" t="str">
            <v>2007-04-20</v>
          </cell>
          <cell r="L10509" t="str">
            <v>1</v>
          </cell>
          <cell r="M10509" t="str">
            <v>1</v>
          </cell>
          <cell r="N10509" t="str">
            <v>98000</v>
          </cell>
          <cell r="O10509" t="str">
            <v>4900</v>
          </cell>
          <cell r="P10509" t="str">
            <v>102900</v>
          </cell>
        </row>
        <row r="10510">
          <cell r="A10510" t="str">
            <v>020</v>
          </cell>
          <cell r="B10510" t="str">
            <v>201300</v>
          </cell>
          <cell r="C10510" t="str">
            <v>パティオフクオカヒガシ</v>
          </cell>
          <cell r="D10510" t="str">
            <v>管理委託契約</v>
          </cell>
          <cell r="E10510" t="str">
            <v>2006-09-01</v>
          </cell>
          <cell r="F10510" t="str">
            <v>2007-08-31</v>
          </cell>
          <cell r="G10510" t="str">
            <v>パティオ福岡東</v>
          </cell>
          <cell r="H10510" t="str">
            <v>パティオ福岡東</v>
          </cell>
          <cell r="I10510" t="str">
            <v>消防用設備</v>
          </cell>
          <cell r="J10510" t="str">
            <v>1176000</v>
          </cell>
          <cell r="K10510" t="str">
            <v>2007-05-20</v>
          </cell>
          <cell r="L10510" t="str">
            <v>1</v>
          </cell>
          <cell r="M10510" t="str">
            <v>1</v>
          </cell>
          <cell r="N10510" t="str">
            <v>98000</v>
          </cell>
          <cell r="O10510" t="str">
            <v>4900</v>
          </cell>
          <cell r="P10510" t="str">
            <v>102900</v>
          </cell>
        </row>
        <row r="10511">
          <cell r="A10511" t="str">
            <v>020</v>
          </cell>
          <cell r="B10511" t="str">
            <v>201300</v>
          </cell>
          <cell r="C10511" t="str">
            <v>パティオフクオカヒガシ</v>
          </cell>
          <cell r="D10511" t="str">
            <v>管理委託契約</v>
          </cell>
          <cell r="E10511" t="str">
            <v>2006-09-01</v>
          </cell>
          <cell r="F10511" t="str">
            <v>2007-08-31</v>
          </cell>
          <cell r="G10511" t="str">
            <v>パティオ福岡東</v>
          </cell>
          <cell r="H10511" t="str">
            <v>パティオ福岡東</v>
          </cell>
          <cell r="I10511" t="str">
            <v>消防用設備</v>
          </cell>
          <cell r="J10511" t="str">
            <v>1176000</v>
          </cell>
          <cell r="K10511" t="str">
            <v>2007-06-20</v>
          </cell>
          <cell r="L10511" t="str">
            <v>1</v>
          </cell>
          <cell r="M10511" t="str">
            <v>1</v>
          </cell>
          <cell r="N10511" t="str">
            <v>98000</v>
          </cell>
          <cell r="O10511" t="str">
            <v>4900</v>
          </cell>
          <cell r="P10511" t="str">
            <v>102900</v>
          </cell>
        </row>
        <row r="10512">
          <cell r="A10512" t="str">
            <v>020</v>
          </cell>
          <cell r="B10512" t="str">
            <v>201300</v>
          </cell>
          <cell r="C10512" t="str">
            <v>パティオフクオカヒガシ</v>
          </cell>
          <cell r="D10512" t="str">
            <v>管理委託契約</v>
          </cell>
          <cell r="E10512" t="str">
            <v>2006-09-01</v>
          </cell>
          <cell r="F10512" t="str">
            <v>2007-08-31</v>
          </cell>
          <cell r="G10512" t="str">
            <v>パティオ福岡東</v>
          </cell>
          <cell r="H10512" t="str">
            <v>パティオ福岡東</v>
          </cell>
          <cell r="I10512" t="str">
            <v>消防用設備</v>
          </cell>
          <cell r="J10512" t="str">
            <v>1176000</v>
          </cell>
          <cell r="K10512" t="str">
            <v>2007-07-20</v>
          </cell>
          <cell r="L10512" t="str">
            <v>1</v>
          </cell>
          <cell r="M10512" t="str">
            <v>1</v>
          </cell>
          <cell r="N10512" t="str">
            <v>98000</v>
          </cell>
          <cell r="O10512" t="str">
            <v>4900</v>
          </cell>
          <cell r="P10512" t="str">
            <v>102900</v>
          </cell>
        </row>
        <row r="10513">
          <cell r="A10513" t="str">
            <v>020</v>
          </cell>
          <cell r="B10513" t="str">
            <v>201300</v>
          </cell>
          <cell r="C10513" t="str">
            <v>パティオフクオカヒガシ</v>
          </cell>
          <cell r="D10513" t="str">
            <v>管理委託契約</v>
          </cell>
          <cell r="E10513" t="str">
            <v>2006-09-01</v>
          </cell>
          <cell r="F10513" t="str">
            <v>2007-08-31</v>
          </cell>
          <cell r="G10513" t="str">
            <v>パティオ福岡東</v>
          </cell>
          <cell r="H10513" t="str">
            <v>パティオ福岡東</v>
          </cell>
          <cell r="I10513" t="str">
            <v>消防用設備</v>
          </cell>
          <cell r="J10513" t="str">
            <v>1176000</v>
          </cell>
          <cell r="K10513" t="str">
            <v>2007-08-20</v>
          </cell>
          <cell r="L10513" t="str">
            <v>1</v>
          </cell>
          <cell r="M10513" t="str">
            <v>1</v>
          </cell>
          <cell r="N10513" t="str">
            <v>98000</v>
          </cell>
          <cell r="O10513" t="str">
            <v>4900</v>
          </cell>
          <cell r="P10513" t="str">
            <v>102900</v>
          </cell>
        </row>
        <row r="10514">
          <cell r="A10514" t="str">
            <v>020</v>
          </cell>
          <cell r="B10514" t="str">
            <v>201300</v>
          </cell>
          <cell r="C10514" t="str">
            <v>パティオフクオカヒガシ</v>
          </cell>
          <cell r="D10514" t="str">
            <v>管理委託契約</v>
          </cell>
          <cell r="E10514" t="str">
            <v>2006-09-01</v>
          </cell>
          <cell r="F10514" t="str">
            <v>2007-08-31</v>
          </cell>
          <cell r="G10514" t="str">
            <v>パティオ福岡東</v>
          </cell>
          <cell r="H10514" t="str">
            <v>パティオ福岡東</v>
          </cell>
          <cell r="I10514" t="str">
            <v>植栽管理</v>
          </cell>
          <cell r="J10514" t="str">
            <v>216000</v>
          </cell>
          <cell r="K10514" t="str">
            <v>2006-09-20</v>
          </cell>
          <cell r="L10514" t="str">
            <v>1</v>
          </cell>
          <cell r="M10514" t="str">
            <v>1</v>
          </cell>
          <cell r="N10514" t="str">
            <v>18000</v>
          </cell>
          <cell r="O10514" t="str">
            <v>900</v>
          </cell>
          <cell r="P10514" t="str">
            <v>18900</v>
          </cell>
        </row>
        <row r="10515">
          <cell r="A10515" t="str">
            <v>020</v>
          </cell>
          <cell r="B10515" t="str">
            <v>201300</v>
          </cell>
          <cell r="C10515" t="str">
            <v>パティオフクオカヒガシ</v>
          </cell>
          <cell r="D10515" t="str">
            <v>管理委託契約</v>
          </cell>
          <cell r="E10515" t="str">
            <v>2006-09-01</v>
          </cell>
          <cell r="F10515" t="str">
            <v>2007-08-31</v>
          </cell>
          <cell r="G10515" t="str">
            <v>パティオ福岡東</v>
          </cell>
          <cell r="H10515" t="str">
            <v>パティオ福岡東</v>
          </cell>
          <cell r="I10515" t="str">
            <v>植栽管理</v>
          </cell>
          <cell r="J10515" t="str">
            <v>216000</v>
          </cell>
          <cell r="K10515" t="str">
            <v>2006-10-20</v>
          </cell>
          <cell r="L10515" t="str">
            <v>1</v>
          </cell>
          <cell r="M10515" t="str">
            <v>1</v>
          </cell>
          <cell r="N10515" t="str">
            <v>18000</v>
          </cell>
          <cell r="O10515" t="str">
            <v>900</v>
          </cell>
          <cell r="P10515" t="str">
            <v>18900</v>
          </cell>
        </row>
        <row r="10516">
          <cell r="A10516" t="str">
            <v>020</v>
          </cell>
          <cell r="B10516" t="str">
            <v>201300</v>
          </cell>
          <cell r="C10516" t="str">
            <v>パティオフクオカヒガシ</v>
          </cell>
          <cell r="D10516" t="str">
            <v>管理委託契約</v>
          </cell>
          <cell r="E10516" t="str">
            <v>2006-09-01</v>
          </cell>
          <cell r="F10516" t="str">
            <v>2007-08-31</v>
          </cell>
          <cell r="G10516" t="str">
            <v>パティオ福岡東</v>
          </cell>
          <cell r="H10516" t="str">
            <v>パティオ福岡東</v>
          </cell>
          <cell r="I10516" t="str">
            <v>植栽管理</v>
          </cell>
          <cell r="J10516" t="str">
            <v>216000</v>
          </cell>
          <cell r="K10516" t="str">
            <v>2006-11-20</v>
          </cell>
          <cell r="L10516" t="str">
            <v>1</v>
          </cell>
          <cell r="M10516" t="str">
            <v>1</v>
          </cell>
          <cell r="N10516" t="str">
            <v>18000</v>
          </cell>
          <cell r="O10516" t="str">
            <v>900</v>
          </cell>
          <cell r="P10516" t="str">
            <v>18900</v>
          </cell>
        </row>
        <row r="10517">
          <cell r="A10517" t="str">
            <v>020</v>
          </cell>
          <cell r="B10517" t="str">
            <v>201300</v>
          </cell>
          <cell r="C10517" t="str">
            <v>パティオフクオカヒガシ</v>
          </cell>
          <cell r="D10517" t="str">
            <v>管理委託契約</v>
          </cell>
          <cell r="E10517" t="str">
            <v>2006-09-01</v>
          </cell>
          <cell r="F10517" t="str">
            <v>2007-08-31</v>
          </cell>
          <cell r="G10517" t="str">
            <v>パティオ福岡東</v>
          </cell>
          <cell r="H10517" t="str">
            <v>パティオ福岡東</v>
          </cell>
          <cell r="I10517" t="str">
            <v>植栽管理</v>
          </cell>
          <cell r="J10517" t="str">
            <v>216000</v>
          </cell>
          <cell r="K10517" t="str">
            <v>2006-12-20</v>
          </cell>
          <cell r="L10517" t="str">
            <v>1</v>
          </cell>
          <cell r="M10517" t="str">
            <v>1</v>
          </cell>
          <cell r="N10517" t="str">
            <v>18000</v>
          </cell>
          <cell r="O10517" t="str">
            <v>900</v>
          </cell>
          <cell r="P10517" t="str">
            <v>18900</v>
          </cell>
        </row>
        <row r="10518">
          <cell r="A10518" t="str">
            <v>020</v>
          </cell>
          <cell r="B10518" t="str">
            <v>201300</v>
          </cell>
          <cell r="C10518" t="str">
            <v>パティオフクオカヒガシ</v>
          </cell>
          <cell r="D10518" t="str">
            <v>管理委託契約</v>
          </cell>
          <cell r="E10518" t="str">
            <v>2006-09-01</v>
          </cell>
          <cell r="F10518" t="str">
            <v>2007-08-31</v>
          </cell>
          <cell r="G10518" t="str">
            <v>パティオ福岡東</v>
          </cell>
          <cell r="H10518" t="str">
            <v>パティオ福岡東</v>
          </cell>
          <cell r="I10518" t="str">
            <v>植栽管理</v>
          </cell>
          <cell r="J10518" t="str">
            <v>216000</v>
          </cell>
          <cell r="K10518" t="str">
            <v>2007-01-20</v>
          </cell>
          <cell r="L10518" t="str">
            <v>1</v>
          </cell>
          <cell r="M10518" t="str">
            <v>1</v>
          </cell>
          <cell r="N10518" t="str">
            <v>18000</v>
          </cell>
          <cell r="O10518" t="str">
            <v>900</v>
          </cell>
          <cell r="P10518" t="str">
            <v>18900</v>
          </cell>
        </row>
        <row r="10519">
          <cell r="A10519" t="str">
            <v>020</v>
          </cell>
          <cell r="B10519" t="str">
            <v>201300</v>
          </cell>
          <cell r="C10519" t="str">
            <v>パティオフクオカヒガシ</v>
          </cell>
          <cell r="D10519" t="str">
            <v>管理委託契約</v>
          </cell>
          <cell r="E10519" t="str">
            <v>2006-09-01</v>
          </cell>
          <cell r="F10519" t="str">
            <v>2007-08-31</v>
          </cell>
          <cell r="G10519" t="str">
            <v>パティオ福岡東</v>
          </cell>
          <cell r="H10519" t="str">
            <v>パティオ福岡東</v>
          </cell>
          <cell r="I10519" t="str">
            <v>植栽管理</v>
          </cell>
          <cell r="J10519" t="str">
            <v>216000</v>
          </cell>
          <cell r="K10519" t="str">
            <v>2007-02-20</v>
          </cell>
          <cell r="L10519" t="str">
            <v>1</v>
          </cell>
          <cell r="M10519" t="str">
            <v>1</v>
          </cell>
          <cell r="N10519" t="str">
            <v>18000</v>
          </cell>
          <cell r="O10519" t="str">
            <v>900</v>
          </cell>
          <cell r="P10519" t="str">
            <v>18900</v>
          </cell>
        </row>
        <row r="10520">
          <cell r="A10520" t="str">
            <v>020</v>
          </cell>
          <cell r="B10520" t="str">
            <v>201300</v>
          </cell>
          <cell r="C10520" t="str">
            <v>パティオフクオカヒガシ</v>
          </cell>
          <cell r="D10520" t="str">
            <v>管理委託契約</v>
          </cell>
          <cell r="E10520" t="str">
            <v>2006-09-01</v>
          </cell>
          <cell r="F10520" t="str">
            <v>2007-08-31</v>
          </cell>
          <cell r="G10520" t="str">
            <v>パティオ福岡東</v>
          </cell>
          <cell r="H10520" t="str">
            <v>パティオ福岡東</v>
          </cell>
          <cell r="I10520" t="str">
            <v>植栽管理</v>
          </cell>
          <cell r="J10520" t="str">
            <v>216000</v>
          </cell>
          <cell r="K10520" t="str">
            <v>2007-03-20</v>
          </cell>
          <cell r="L10520" t="str">
            <v>1</v>
          </cell>
          <cell r="M10520" t="str">
            <v>1</v>
          </cell>
          <cell r="N10520" t="str">
            <v>18000</v>
          </cell>
          <cell r="O10520" t="str">
            <v>900</v>
          </cell>
          <cell r="P10520" t="str">
            <v>18900</v>
          </cell>
        </row>
        <row r="10521">
          <cell r="A10521" t="str">
            <v>020</v>
          </cell>
          <cell r="B10521" t="str">
            <v>201300</v>
          </cell>
          <cell r="C10521" t="str">
            <v>パティオフクオカヒガシ</v>
          </cell>
          <cell r="D10521" t="str">
            <v>管理委託契約</v>
          </cell>
          <cell r="E10521" t="str">
            <v>2006-09-01</v>
          </cell>
          <cell r="F10521" t="str">
            <v>2007-08-31</v>
          </cell>
          <cell r="G10521" t="str">
            <v>パティオ福岡東</v>
          </cell>
          <cell r="H10521" t="str">
            <v>パティオ福岡東</v>
          </cell>
          <cell r="I10521" t="str">
            <v>植栽管理</v>
          </cell>
          <cell r="J10521" t="str">
            <v>216000</v>
          </cell>
          <cell r="K10521" t="str">
            <v>2007-04-20</v>
          </cell>
          <cell r="L10521" t="str">
            <v>1</v>
          </cell>
          <cell r="M10521" t="str">
            <v>1</v>
          </cell>
          <cell r="N10521" t="str">
            <v>18000</v>
          </cell>
          <cell r="O10521" t="str">
            <v>900</v>
          </cell>
          <cell r="P10521" t="str">
            <v>18900</v>
          </cell>
        </row>
        <row r="10522">
          <cell r="A10522" t="str">
            <v>020</v>
          </cell>
          <cell r="B10522" t="str">
            <v>201300</v>
          </cell>
          <cell r="C10522" t="str">
            <v>パティオフクオカヒガシ</v>
          </cell>
          <cell r="D10522" t="str">
            <v>管理委託契約</v>
          </cell>
          <cell r="E10522" t="str">
            <v>2006-09-01</v>
          </cell>
          <cell r="F10522" t="str">
            <v>2007-08-31</v>
          </cell>
          <cell r="G10522" t="str">
            <v>パティオ福岡東</v>
          </cell>
          <cell r="H10522" t="str">
            <v>パティオ福岡東</v>
          </cell>
          <cell r="I10522" t="str">
            <v>植栽管理</v>
          </cell>
          <cell r="J10522" t="str">
            <v>216000</v>
          </cell>
          <cell r="K10522" t="str">
            <v>2007-05-20</v>
          </cell>
          <cell r="L10522" t="str">
            <v>1</v>
          </cell>
          <cell r="M10522" t="str">
            <v>1</v>
          </cell>
          <cell r="N10522" t="str">
            <v>18000</v>
          </cell>
          <cell r="O10522" t="str">
            <v>900</v>
          </cell>
          <cell r="P10522" t="str">
            <v>18900</v>
          </cell>
        </row>
        <row r="10523">
          <cell r="A10523" t="str">
            <v>020</v>
          </cell>
          <cell r="B10523" t="str">
            <v>201300</v>
          </cell>
          <cell r="C10523" t="str">
            <v>パティオフクオカヒガシ</v>
          </cell>
          <cell r="D10523" t="str">
            <v>管理委託契約</v>
          </cell>
          <cell r="E10523" t="str">
            <v>2006-09-01</v>
          </cell>
          <cell r="F10523" t="str">
            <v>2007-08-31</v>
          </cell>
          <cell r="G10523" t="str">
            <v>パティオ福岡東</v>
          </cell>
          <cell r="H10523" t="str">
            <v>パティオ福岡東</v>
          </cell>
          <cell r="I10523" t="str">
            <v>植栽管理</v>
          </cell>
          <cell r="J10523" t="str">
            <v>216000</v>
          </cell>
          <cell r="K10523" t="str">
            <v>2007-06-20</v>
          </cell>
          <cell r="L10523" t="str">
            <v>1</v>
          </cell>
          <cell r="M10523" t="str">
            <v>1</v>
          </cell>
          <cell r="N10523" t="str">
            <v>18000</v>
          </cell>
          <cell r="O10523" t="str">
            <v>900</v>
          </cell>
          <cell r="P10523" t="str">
            <v>18900</v>
          </cell>
        </row>
        <row r="10524">
          <cell r="A10524" t="str">
            <v>020</v>
          </cell>
          <cell r="B10524" t="str">
            <v>201300</v>
          </cell>
          <cell r="C10524" t="str">
            <v>パティオフクオカヒガシ</v>
          </cell>
          <cell r="D10524" t="str">
            <v>管理委託契約</v>
          </cell>
          <cell r="E10524" t="str">
            <v>2006-09-01</v>
          </cell>
          <cell r="F10524" t="str">
            <v>2007-08-31</v>
          </cell>
          <cell r="G10524" t="str">
            <v>パティオ福岡東</v>
          </cell>
          <cell r="H10524" t="str">
            <v>パティオ福岡東</v>
          </cell>
          <cell r="I10524" t="str">
            <v>植栽管理</v>
          </cell>
          <cell r="J10524" t="str">
            <v>216000</v>
          </cell>
          <cell r="K10524" t="str">
            <v>2007-07-20</v>
          </cell>
          <cell r="L10524" t="str">
            <v>1</v>
          </cell>
          <cell r="M10524" t="str">
            <v>1</v>
          </cell>
          <cell r="N10524" t="str">
            <v>18000</v>
          </cell>
          <cell r="O10524" t="str">
            <v>900</v>
          </cell>
          <cell r="P10524" t="str">
            <v>18900</v>
          </cell>
        </row>
        <row r="10525">
          <cell r="A10525" t="str">
            <v>020</v>
          </cell>
          <cell r="B10525" t="str">
            <v>201300</v>
          </cell>
          <cell r="C10525" t="str">
            <v>パティオフクオカヒガシ</v>
          </cell>
          <cell r="D10525" t="str">
            <v>管理委託契約</v>
          </cell>
          <cell r="E10525" t="str">
            <v>2006-09-01</v>
          </cell>
          <cell r="F10525" t="str">
            <v>2007-08-31</v>
          </cell>
          <cell r="G10525" t="str">
            <v>パティオ福岡東</v>
          </cell>
          <cell r="H10525" t="str">
            <v>パティオ福岡東</v>
          </cell>
          <cell r="I10525" t="str">
            <v>植栽管理</v>
          </cell>
          <cell r="J10525" t="str">
            <v>216000</v>
          </cell>
          <cell r="K10525" t="str">
            <v>2007-08-20</v>
          </cell>
          <cell r="L10525" t="str">
            <v>1</v>
          </cell>
          <cell r="M10525" t="str">
            <v>1</v>
          </cell>
          <cell r="N10525" t="str">
            <v>18000</v>
          </cell>
          <cell r="O10525" t="str">
            <v>900</v>
          </cell>
          <cell r="P10525" t="str">
            <v>18900</v>
          </cell>
        </row>
        <row r="10526">
          <cell r="A10526" t="str">
            <v>020</v>
          </cell>
          <cell r="B10526" t="str">
            <v>201300</v>
          </cell>
          <cell r="C10526" t="str">
            <v>パティオフクオカヒガシ</v>
          </cell>
          <cell r="D10526" t="str">
            <v>管理委託契約</v>
          </cell>
          <cell r="E10526" t="str">
            <v>2006-09-01</v>
          </cell>
          <cell r="F10526" t="str">
            <v>2007-08-31</v>
          </cell>
          <cell r="G10526" t="str">
            <v>パティオ福岡東</v>
          </cell>
          <cell r="H10526" t="str">
            <v>パティオ福岡東</v>
          </cell>
          <cell r="I10526" t="str">
            <v>清掃管理業務</v>
          </cell>
          <cell r="J10526" t="str">
            <v>4334400</v>
          </cell>
          <cell r="K10526" t="str">
            <v>2006-09-20</v>
          </cell>
          <cell r="L10526" t="str">
            <v>1</v>
          </cell>
          <cell r="M10526" t="str">
            <v>1</v>
          </cell>
          <cell r="N10526" t="str">
            <v>361200</v>
          </cell>
          <cell r="O10526" t="str">
            <v>18060</v>
          </cell>
          <cell r="P10526" t="str">
            <v>379260</v>
          </cell>
        </row>
        <row r="10527">
          <cell r="A10527" t="str">
            <v>020</v>
          </cell>
          <cell r="B10527" t="str">
            <v>201300</v>
          </cell>
          <cell r="C10527" t="str">
            <v>パティオフクオカヒガシ</v>
          </cell>
          <cell r="D10527" t="str">
            <v>管理委託契約</v>
          </cell>
          <cell r="E10527" t="str">
            <v>2006-09-01</v>
          </cell>
          <cell r="F10527" t="str">
            <v>2007-08-31</v>
          </cell>
          <cell r="G10527" t="str">
            <v>パティオ福岡東</v>
          </cell>
          <cell r="H10527" t="str">
            <v>パティオ福岡東</v>
          </cell>
          <cell r="I10527" t="str">
            <v>清掃管理業務</v>
          </cell>
          <cell r="J10527" t="str">
            <v>4334400</v>
          </cell>
          <cell r="K10527" t="str">
            <v>2006-10-20</v>
          </cell>
          <cell r="L10527" t="str">
            <v>1</v>
          </cell>
          <cell r="M10527" t="str">
            <v>1</v>
          </cell>
          <cell r="N10527" t="str">
            <v>361200</v>
          </cell>
          <cell r="O10527" t="str">
            <v>18060</v>
          </cell>
          <cell r="P10527" t="str">
            <v>379260</v>
          </cell>
        </row>
        <row r="10528">
          <cell r="A10528" t="str">
            <v>020</v>
          </cell>
          <cell r="B10528" t="str">
            <v>201300</v>
          </cell>
          <cell r="C10528" t="str">
            <v>パティオフクオカヒガシ</v>
          </cell>
          <cell r="D10528" t="str">
            <v>管理委託契約</v>
          </cell>
          <cell r="E10528" t="str">
            <v>2006-09-01</v>
          </cell>
          <cell r="F10528" t="str">
            <v>2007-08-31</v>
          </cell>
          <cell r="G10528" t="str">
            <v>パティオ福岡東</v>
          </cell>
          <cell r="H10528" t="str">
            <v>パティオ福岡東</v>
          </cell>
          <cell r="I10528" t="str">
            <v>清掃管理業務</v>
          </cell>
          <cell r="J10528" t="str">
            <v>4334400</v>
          </cell>
          <cell r="K10528" t="str">
            <v>2006-11-20</v>
          </cell>
          <cell r="L10528" t="str">
            <v>1</v>
          </cell>
          <cell r="M10528" t="str">
            <v>1</v>
          </cell>
          <cell r="N10528" t="str">
            <v>361200</v>
          </cell>
          <cell r="O10528" t="str">
            <v>18060</v>
          </cell>
          <cell r="P10528" t="str">
            <v>379260</v>
          </cell>
        </row>
        <row r="10529">
          <cell r="A10529" t="str">
            <v>020</v>
          </cell>
          <cell r="B10529" t="str">
            <v>201300</v>
          </cell>
          <cell r="C10529" t="str">
            <v>パティオフクオカヒガシ</v>
          </cell>
          <cell r="D10529" t="str">
            <v>管理委託契約</v>
          </cell>
          <cell r="E10529" t="str">
            <v>2006-09-01</v>
          </cell>
          <cell r="F10529" t="str">
            <v>2007-08-31</v>
          </cell>
          <cell r="G10529" t="str">
            <v>パティオ福岡東</v>
          </cell>
          <cell r="H10529" t="str">
            <v>パティオ福岡東</v>
          </cell>
          <cell r="I10529" t="str">
            <v>清掃管理業務</v>
          </cell>
          <cell r="J10529" t="str">
            <v>4334400</v>
          </cell>
          <cell r="K10529" t="str">
            <v>2006-12-20</v>
          </cell>
          <cell r="L10529" t="str">
            <v>1</v>
          </cell>
          <cell r="M10529" t="str">
            <v>1</v>
          </cell>
          <cell r="N10529" t="str">
            <v>361200</v>
          </cell>
          <cell r="O10529" t="str">
            <v>18060</v>
          </cell>
          <cell r="P10529" t="str">
            <v>379260</v>
          </cell>
        </row>
        <row r="10530">
          <cell r="A10530" t="str">
            <v>020</v>
          </cell>
          <cell r="B10530" t="str">
            <v>201300</v>
          </cell>
          <cell r="C10530" t="str">
            <v>パティオフクオカヒガシ</v>
          </cell>
          <cell r="D10530" t="str">
            <v>管理委託契約</v>
          </cell>
          <cell r="E10530" t="str">
            <v>2006-09-01</v>
          </cell>
          <cell r="F10530" t="str">
            <v>2007-08-31</v>
          </cell>
          <cell r="G10530" t="str">
            <v>パティオ福岡東</v>
          </cell>
          <cell r="H10530" t="str">
            <v>パティオ福岡東</v>
          </cell>
          <cell r="I10530" t="str">
            <v>清掃管理業務</v>
          </cell>
          <cell r="J10530" t="str">
            <v>4334400</v>
          </cell>
          <cell r="K10530" t="str">
            <v>2007-01-20</v>
          </cell>
          <cell r="L10530" t="str">
            <v>1</v>
          </cell>
          <cell r="M10530" t="str">
            <v>1</v>
          </cell>
          <cell r="N10530" t="str">
            <v>361200</v>
          </cell>
          <cell r="O10530" t="str">
            <v>18060</v>
          </cell>
          <cell r="P10530" t="str">
            <v>379260</v>
          </cell>
        </row>
        <row r="10531">
          <cell r="A10531" t="str">
            <v>020</v>
          </cell>
          <cell r="B10531" t="str">
            <v>201300</v>
          </cell>
          <cell r="C10531" t="str">
            <v>パティオフクオカヒガシ</v>
          </cell>
          <cell r="D10531" t="str">
            <v>管理委託契約</v>
          </cell>
          <cell r="E10531" t="str">
            <v>2006-09-01</v>
          </cell>
          <cell r="F10531" t="str">
            <v>2007-08-31</v>
          </cell>
          <cell r="G10531" t="str">
            <v>パティオ福岡東</v>
          </cell>
          <cell r="H10531" t="str">
            <v>パティオ福岡東</v>
          </cell>
          <cell r="I10531" t="str">
            <v>清掃管理業務</v>
          </cell>
          <cell r="J10531" t="str">
            <v>4334400</v>
          </cell>
          <cell r="K10531" t="str">
            <v>2007-02-20</v>
          </cell>
          <cell r="L10531" t="str">
            <v>1</v>
          </cell>
          <cell r="M10531" t="str">
            <v>1</v>
          </cell>
          <cell r="N10531" t="str">
            <v>361200</v>
          </cell>
          <cell r="O10531" t="str">
            <v>18060</v>
          </cell>
          <cell r="P10531" t="str">
            <v>379260</v>
          </cell>
        </row>
        <row r="10532">
          <cell r="A10532" t="str">
            <v>020</v>
          </cell>
          <cell r="B10532" t="str">
            <v>201300</v>
          </cell>
          <cell r="C10532" t="str">
            <v>パティオフクオカヒガシ</v>
          </cell>
          <cell r="D10532" t="str">
            <v>管理委託契約</v>
          </cell>
          <cell r="E10532" t="str">
            <v>2006-09-01</v>
          </cell>
          <cell r="F10532" t="str">
            <v>2007-08-31</v>
          </cell>
          <cell r="G10532" t="str">
            <v>パティオ福岡東</v>
          </cell>
          <cell r="H10532" t="str">
            <v>パティオ福岡東</v>
          </cell>
          <cell r="I10532" t="str">
            <v>清掃管理業務</v>
          </cell>
          <cell r="J10532" t="str">
            <v>4334400</v>
          </cell>
          <cell r="K10532" t="str">
            <v>2007-03-20</v>
          </cell>
          <cell r="L10532" t="str">
            <v>1</v>
          </cell>
          <cell r="M10532" t="str">
            <v>1</v>
          </cell>
          <cell r="N10532" t="str">
            <v>361200</v>
          </cell>
          <cell r="O10532" t="str">
            <v>18060</v>
          </cell>
          <cell r="P10532" t="str">
            <v>379260</v>
          </cell>
        </row>
        <row r="10533">
          <cell r="A10533" t="str">
            <v>020</v>
          </cell>
          <cell r="B10533" t="str">
            <v>201300</v>
          </cell>
          <cell r="C10533" t="str">
            <v>パティオフクオカヒガシ</v>
          </cell>
          <cell r="D10533" t="str">
            <v>管理委託契約</v>
          </cell>
          <cell r="E10533" t="str">
            <v>2006-09-01</v>
          </cell>
          <cell r="F10533" t="str">
            <v>2007-08-31</v>
          </cell>
          <cell r="G10533" t="str">
            <v>パティオ福岡東</v>
          </cell>
          <cell r="H10533" t="str">
            <v>パティオ福岡東</v>
          </cell>
          <cell r="I10533" t="str">
            <v>清掃管理業務</v>
          </cell>
          <cell r="J10533" t="str">
            <v>4334400</v>
          </cell>
          <cell r="K10533" t="str">
            <v>2007-04-20</v>
          </cell>
          <cell r="L10533" t="str">
            <v>1</v>
          </cell>
          <cell r="M10533" t="str">
            <v>1</v>
          </cell>
          <cell r="N10533" t="str">
            <v>361200</v>
          </cell>
          <cell r="O10533" t="str">
            <v>18060</v>
          </cell>
          <cell r="P10533" t="str">
            <v>379260</v>
          </cell>
        </row>
        <row r="10534">
          <cell r="A10534" t="str">
            <v>020</v>
          </cell>
          <cell r="B10534" t="str">
            <v>201300</v>
          </cell>
          <cell r="C10534" t="str">
            <v>パティオフクオカヒガシ</v>
          </cell>
          <cell r="D10534" t="str">
            <v>管理委託契約</v>
          </cell>
          <cell r="E10534" t="str">
            <v>2006-09-01</v>
          </cell>
          <cell r="F10534" t="str">
            <v>2007-08-31</v>
          </cell>
          <cell r="G10534" t="str">
            <v>パティオ福岡東</v>
          </cell>
          <cell r="H10534" t="str">
            <v>パティオ福岡東</v>
          </cell>
          <cell r="I10534" t="str">
            <v>清掃管理業務</v>
          </cell>
          <cell r="J10534" t="str">
            <v>4334400</v>
          </cell>
          <cell r="K10534" t="str">
            <v>2007-05-20</v>
          </cell>
          <cell r="L10534" t="str">
            <v>1</v>
          </cell>
          <cell r="M10534" t="str">
            <v>1</v>
          </cell>
          <cell r="N10534" t="str">
            <v>361200</v>
          </cell>
          <cell r="O10534" t="str">
            <v>18060</v>
          </cell>
          <cell r="P10534" t="str">
            <v>379260</v>
          </cell>
        </row>
        <row r="10535">
          <cell r="A10535" t="str">
            <v>020</v>
          </cell>
          <cell r="B10535" t="str">
            <v>201300</v>
          </cell>
          <cell r="C10535" t="str">
            <v>パティオフクオカヒガシ</v>
          </cell>
          <cell r="D10535" t="str">
            <v>管理委託契約</v>
          </cell>
          <cell r="E10535" t="str">
            <v>2006-09-01</v>
          </cell>
          <cell r="F10535" t="str">
            <v>2007-08-31</v>
          </cell>
          <cell r="G10535" t="str">
            <v>パティオ福岡東</v>
          </cell>
          <cell r="H10535" t="str">
            <v>パティオ福岡東</v>
          </cell>
          <cell r="I10535" t="str">
            <v>清掃管理業務</v>
          </cell>
          <cell r="J10535" t="str">
            <v>4334400</v>
          </cell>
          <cell r="K10535" t="str">
            <v>2007-06-20</v>
          </cell>
          <cell r="L10535" t="str">
            <v>1</v>
          </cell>
          <cell r="M10535" t="str">
            <v>1</v>
          </cell>
          <cell r="N10535" t="str">
            <v>361200</v>
          </cell>
          <cell r="O10535" t="str">
            <v>18060</v>
          </cell>
          <cell r="P10535" t="str">
            <v>379260</v>
          </cell>
        </row>
        <row r="10536">
          <cell r="A10536" t="str">
            <v>020</v>
          </cell>
          <cell r="B10536" t="str">
            <v>201300</v>
          </cell>
          <cell r="C10536" t="str">
            <v>パティオフクオカヒガシ</v>
          </cell>
          <cell r="D10536" t="str">
            <v>管理委託契約</v>
          </cell>
          <cell r="E10536" t="str">
            <v>2006-09-01</v>
          </cell>
          <cell r="F10536" t="str">
            <v>2007-08-31</v>
          </cell>
          <cell r="G10536" t="str">
            <v>パティオ福岡東</v>
          </cell>
          <cell r="H10536" t="str">
            <v>パティオ福岡東</v>
          </cell>
          <cell r="I10536" t="str">
            <v>清掃管理業務</v>
          </cell>
          <cell r="J10536" t="str">
            <v>4334400</v>
          </cell>
          <cell r="K10536" t="str">
            <v>2007-07-20</v>
          </cell>
          <cell r="L10536" t="str">
            <v>1</v>
          </cell>
          <cell r="M10536" t="str">
            <v>1</v>
          </cell>
          <cell r="N10536" t="str">
            <v>361200</v>
          </cell>
          <cell r="O10536" t="str">
            <v>18060</v>
          </cell>
          <cell r="P10536" t="str">
            <v>379260</v>
          </cell>
        </row>
        <row r="10537">
          <cell r="A10537" t="str">
            <v>020</v>
          </cell>
          <cell r="B10537" t="str">
            <v>201300</v>
          </cell>
          <cell r="C10537" t="str">
            <v>パティオフクオカヒガシ</v>
          </cell>
          <cell r="D10537" t="str">
            <v>管理委託契約</v>
          </cell>
          <cell r="E10537" t="str">
            <v>2006-09-01</v>
          </cell>
          <cell r="F10537" t="str">
            <v>2007-08-31</v>
          </cell>
          <cell r="G10537" t="str">
            <v>パティオ福岡東</v>
          </cell>
          <cell r="H10537" t="str">
            <v>パティオ福岡東</v>
          </cell>
          <cell r="I10537" t="str">
            <v>清掃管理業務</v>
          </cell>
          <cell r="J10537" t="str">
            <v>4334400</v>
          </cell>
          <cell r="K10537" t="str">
            <v>2007-08-20</v>
          </cell>
          <cell r="L10537" t="str">
            <v>1</v>
          </cell>
          <cell r="M10537" t="str">
            <v>1</v>
          </cell>
          <cell r="N10537" t="str">
            <v>361200</v>
          </cell>
          <cell r="O10537" t="str">
            <v>18060</v>
          </cell>
          <cell r="P10537" t="str">
            <v>379260</v>
          </cell>
        </row>
        <row r="10538">
          <cell r="A10538" t="str">
            <v>020</v>
          </cell>
          <cell r="B10538" t="str">
            <v>201300</v>
          </cell>
          <cell r="C10538" t="str">
            <v>パティオフクオカヒガシ</v>
          </cell>
          <cell r="D10538" t="str">
            <v>管理委託契約</v>
          </cell>
          <cell r="E10538" t="str">
            <v>2006-09-01</v>
          </cell>
          <cell r="F10538" t="str">
            <v>2007-08-31</v>
          </cell>
          <cell r="G10538" t="str">
            <v>パティオ福岡東</v>
          </cell>
          <cell r="H10538" t="str">
            <v>パティオ福岡東</v>
          </cell>
          <cell r="I10538" t="str">
            <v>設備巡回点検業務</v>
          </cell>
          <cell r="J10538" t="str">
            <v>120000</v>
          </cell>
          <cell r="K10538" t="str">
            <v>2006-09-20</v>
          </cell>
          <cell r="L10538" t="str">
            <v>1</v>
          </cell>
          <cell r="M10538" t="str">
            <v>1</v>
          </cell>
          <cell r="N10538" t="str">
            <v>10000</v>
          </cell>
          <cell r="O10538" t="str">
            <v>500</v>
          </cell>
          <cell r="P10538" t="str">
            <v>10500</v>
          </cell>
        </row>
        <row r="10539">
          <cell r="A10539" t="str">
            <v>020</v>
          </cell>
          <cell r="B10539" t="str">
            <v>201300</v>
          </cell>
          <cell r="C10539" t="str">
            <v>パティオフクオカヒガシ</v>
          </cell>
          <cell r="D10539" t="str">
            <v>管理委託契約</v>
          </cell>
          <cell r="E10539" t="str">
            <v>2006-09-01</v>
          </cell>
          <cell r="F10539" t="str">
            <v>2007-08-31</v>
          </cell>
          <cell r="G10539" t="str">
            <v>パティオ福岡東</v>
          </cell>
          <cell r="H10539" t="str">
            <v>パティオ福岡東</v>
          </cell>
          <cell r="I10539" t="str">
            <v>設備巡回点検業務</v>
          </cell>
          <cell r="J10539" t="str">
            <v>120000</v>
          </cell>
          <cell r="K10539" t="str">
            <v>2006-10-20</v>
          </cell>
          <cell r="L10539" t="str">
            <v>1</v>
          </cell>
          <cell r="M10539" t="str">
            <v>1</v>
          </cell>
          <cell r="N10539" t="str">
            <v>10000</v>
          </cell>
          <cell r="O10539" t="str">
            <v>500</v>
          </cell>
          <cell r="P10539" t="str">
            <v>10500</v>
          </cell>
        </row>
        <row r="10540">
          <cell r="A10540" t="str">
            <v>020</v>
          </cell>
          <cell r="B10540" t="str">
            <v>201300</v>
          </cell>
          <cell r="C10540" t="str">
            <v>パティオフクオカヒガシ</v>
          </cell>
          <cell r="D10540" t="str">
            <v>管理委託契約</v>
          </cell>
          <cell r="E10540" t="str">
            <v>2006-09-01</v>
          </cell>
          <cell r="F10540" t="str">
            <v>2007-08-31</v>
          </cell>
          <cell r="G10540" t="str">
            <v>パティオ福岡東</v>
          </cell>
          <cell r="H10540" t="str">
            <v>パティオ福岡東</v>
          </cell>
          <cell r="I10540" t="str">
            <v>設備巡回点検業務</v>
          </cell>
          <cell r="J10540" t="str">
            <v>120000</v>
          </cell>
          <cell r="K10540" t="str">
            <v>2006-11-20</v>
          </cell>
          <cell r="L10540" t="str">
            <v>1</v>
          </cell>
          <cell r="M10540" t="str">
            <v>1</v>
          </cell>
          <cell r="N10540" t="str">
            <v>10000</v>
          </cell>
          <cell r="O10540" t="str">
            <v>500</v>
          </cell>
          <cell r="P10540" t="str">
            <v>10500</v>
          </cell>
        </row>
        <row r="10541">
          <cell r="A10541" t="str">
            <v>020</v>
          </cell>
          <cell r="B10541" t="str">
            <v>201300</v>
          </cell>
          <cell r="C10541" t="str">
            <v>パティオフクオカヒガシ</v>
          </cell>
          <cell r="D10541" t="str">
            <v>管理委託契約</v>
          </cell>
          <cell r="E10541" t="str">
            <v>2006-09-01</v>
          </cell>
          <cell r="F10541" t="str">
            <v>2007-08-31</v>
          </cell>
          <cell r="G10541" t="str">
            <v>パティオ福岡東</v>
          </cell>
          <cell r="H10541" t="str">
            <v>パティオ福岡東</v>
          </cell>
          <cell r="I10541" t="str">
            <v>設備巡回点検業務</v>
          </cell>
          <cell r="J10541" t="str">
            <v>120000</v>
          </cell>
          <cell r="K10541" t="str">
            <v>2006-12-20</v>
          </cell>
          <cell r="L10541" t="str">
            <v>1</v>
          </cell>
          <cell r="M10541" t="str">
            <v>1</v>
          </cell>
          <cell r="N10541" t="str">
            <v>10000</v>
          </cell>
          <cell r="O10541" t="str">
            <v>500</v>
          </cell>
          <cell r="P10541" t="str">
            <v>10500</v>
          </cell>
        </row>
        <row r="10542">
          <cell r="A10542" t="str">
            <v>020</v>
          </cell>
          <cell r="B10542" t="str">
            <v>201300</v>
          </cell>
          <cell r="C10542" t="str">
            <v>パティオフクオカヒガシ</v>
          </cell>
          <cell r="D10542" t="str">
            <v>管理委託契約</v>
          </cell>
          <cell r="E10542" t="str">
            <v>2006-09-01</v>
          </cell>
          <cell r="F10542" t="str">
            <v>2007-08-31</v>
          </cell>
          <cell r="G10542" t="str">
            <v>パティオ福岡東</v>
          </cell>
          <cell r="H10542" t="str">
            <v>パティオ福岡東</v>
          </cell>
          <cell r="I10542" t="str">
            <v>設備巡回点検業務</v>
          </cell>
          <cell r="J10542" t="str">
            <v>120000</v>
          </cell>
          <cell r="K10542" t="str">
            <v>2007-01-20</v>
          </cell>
          <cell r="L10542" t="str">
            <v>1</v>
          </cell>
          <cell r="M10542" t="str">
            <v>1</v>
          </cell>
          <cell r="N10542" t="str">
            <v>10000</v>
          </cell>
          <cell r="O10542" t="str">
            <v>500</v>
          </cell>
          <cell r="P10542" t="str">
            <v>10500</v>
          </cell>
        </row>
        <row r="10543">
          <cell r="A10543" t="str">
            <v>020</v>
          </cell>
          <cell r="B10543" t="str">
            <v>201300</v>
          </cell>
          <cell r="C10543" t="str">
            <v>パティオフクオカヒガシ</v>
          </cell>
          <cell r="D10543" t="str">
            <v>管理委託契約</v>
          </cell>
          <cell r="E10543" t="str">
            <v>2006-09-01</v>
          </cell>
          <cell r="F10543" t="str">
            <v>2007-08-31</v>
          </cell>
          <cell r="G10543" t="str">
            <v>パティオ福岡東</v>
          </cell>
          <cell r="H10543" t="str">
            <v>パティオ福岡東</v>
          </cell>
          <cell r="I10543" t="str">
            <v>設備巡回点検業務</v>
          </cell>
          <cell r="J10543" t="str">
            <v>120000</v>
          </cell>
          <cell r="K10543" t="str">
            <v>2007-02-20</v>
          </cell>
          <cell r="L10543" t="str">
            <v>1</v>
          </cell>
          <cell r="M10543" t="str">
            <v>1</v>
          </cell>
          <cell r="N10543" t="str">
            <v>10000</v>
          </cell>
          <cell r="O10543" t="str">
            <v>500</v>
          </cell>
          <cell r="P10543" t="str">
            <v>10500</v>
          </cell>
        </row>
        <row r="10544">
          <cell r="A10544" t="str">
            <v>020</v>
          </cell>
          <cell r="B10544" t="str">
            <v>201300</v>
          </cell>
          <cell r="C10544" t="str">
            <v>パティオフクオカヒガシ</v>
          </cell>
          <cell r="D10544" t="str">
            <v>管理委託契約</v>
          </cell>
          <cell r="E10544" t="str">
            <v>2006-09-01</v>
          </cell>
          <cell r="F10544" t="str">
            <v>2007-08-31</v>
          </cell>
          <cell r="G10544" t="str">
            <v>パティオ福岡東</v>
          </cell>
          <cell r="H10544" t="str">
            <v>パティオ福岡東</v>
          </cell>
          <cell r="I10544" t="str">
            <v>設備巡回点検業務</v>
          </cell>
          <cell r="J10544" t="str">
            <v>120000</v>
          </cell>
          <cell r="K10544" t="str">
            <v>2007-03-20</v>
          </cell>
          <cell r="L10544" t="str">
            <v>1</v>
          </cell>
          <cell r="M10544" t="str">
            <v>1</v>
          </cell>
          <cell r="N10544" t="str">
            <v>10000</v>
          </cell>
          <cell r="O10544" t="str">
            <v>500</v>
          </cell>
          <cell r="P10544" t="str">
            <v>10500</v>
          </cell>
        </row>
        <row r="10545">
          <cell r="A10545" t="str">
            <v>020</v>
          </cell>
          <cell r="B10545" t="str">
            <v>201300</v>
          </cell>
          <cell r="C10545" t="str">
            <v>パティオフクオカヒガシ</v>
          </cell>
          <cell r="D10545" t="str">
            <v>管理委託契約</v>
          </cell>
          <cell r="E10545" t="str">
            <v>2006-09-01</v>
          </cell>
          <cell r="F10545" t="str">
            <v>2007-08-31</v>
          </cell>
          <cell r="G10545" t="str">
            <v>パティオ福岡東</v>
          </cell>
          <cell r="H10545" t="str">
            <v>パティオ福岡東</v>
          </cell>
          <cell r="I10545" t="str">
            <v>設備巡回点検業務</v>
          </cell>
          <cell r="J10545" t="str">
            <v>120000</v>
          </cell>
          <cell r="K10545" t="str">
            <v>2007-04-20</v>
          </cell>
          <cell r="L10545" t="str">
            <v>1</v>
          </cell>
          <cell r="M10545" t="str">
            <v>1</v>
          </cell>
          <cell r="N10545" t="str">
            <v>10000</v>
          </cell>
          <cell r="O10545" t="str">
            <v>500</v>
          </cell>
          <cell r="P10545" t="str">
            <v>10500</v>
          </cell>
        </row>
        <row r="10546">
          <cell r="A10546" t="str">
            <v>020</v>
          </cell>
          <cell r="B10546" t="str">
            <v>201300</v>
          </cell>
          <cell r="C10546" t="str">
            <v>パティオフクオカヒガシ</v>
          </cell>
          <cell r="D10546" t="str">
            <v>管理委託契約</v>
          </cell>
          <cell r="E10546" t="str">
            <v>2006-09-01</v>
          </cell>
          <cell r="F10546" t="str">
            <v>2007-08-31</v>
          </cell>
          <cell r="G10546" t="str">
            <v>パティオ福岡東</v>
          </cell>
          <cell r="H10546" t="str">
            <v>パティオ福岡東</v>
          </cell>
          <cell r="I10546" t="str">
            <v>設備巡回点検業務</v>
          </cell>
          <cell r="J10546" t="str">
            <v>120000</v>
          </cell>
          <cell r="K10546" t="str">
            <v>2007-05-20</v>
          </cell>
          <cell r="L10546" t="str">
            <v>1</v>
          </cell>
          <cell r="M10546" t="str">
            <v>1</v>
          </cell>
          <cell r="N10546" t="str">
            <v>10000</v>
          </cell>
          <cell r="O10546" t="str">
            <v>500</v>
          </cell>
          <cell r="P10546" t="str">
            <v>10500</v>
          </cell>
        </row>
        <row r="10547">
          <cell r="A10547" t="str">
            <v>020</v>
          </cell>
          <cell r="B10547" t="str">
            <v>201300</v>
          </cell>
          <cell r="C10547" t="str">
            <v>パティオフクオカヒガシ</v>
          </cell>
          <cell r="D10547" t="str">
            <v>管理委託契約</v>
          </cell>
          <cell r="E10547" t="str">
            <v>2006-09-01</v>
          </cell>
          <cell r="F10547" t="str">
            <v>2007-08-31</v>
          </cell>
          <cell r="G10547" t="str">
            <v>パティオ福岡東</v>
          </cell>
          <cell r="H10547" t="str">
            <v>パティオ福岡東</v>
          </cell>
          <cell r="I10547" t="str">
            <v>設備巡回点検業務</v>
          </cell>
          <cell r="J10547" t="str">
            <v>120000</v>
          </cell>
          <cell r="K10547" t="str">
            <v>2007-06-20</v>
          </cell>
          <cell r="L10547" t="str">
            <v>1</v>
          </cell>
          <cell r="M10547" t="str">
            <v>1</v>
          </cell>
          <cell r="N10547" t="str">
            <v>10000</v>
          </cell>
          <cell r="O10547" t="str">
            <v>500</v>
          </cell>
          <cell r="P10547" t="str">
            <v>10500</v>
          </cell>
        </row>
        <row r="10548">
          <cell r="A10548" t="str">
            <v>020</v>
          </cell>
          <cell r="B10548" t="str">
            <v>201300</v>
          </cell>
          <cell r="C10548" t="str">
            <v>パティオフクオカヒガシ</v>
          </cell>
          <cell r="D10548" t="str">
            <v>管理委託契約</v>
          </cell>
          <cell r="E10548" t="str">
            <v>2006-09-01</v>
          </cell>
          <cell r="F10548" t="str">
            <v>2007-08-31</v>
          </cell>
          <cell r="G10548" t="str">
            <v>パティオ福岡東</v>
          </cell>
          <cell r="H10548" t="str">
            <v>パティオ福岡東</v>
          </cell>
          <cell r="I10548" t="str">
            <v>設備巡回点検業務</v>
          </cell>
          <cell r="J10548" t="str">
            <v>120000</v>
          </cell>
          <cell r="K10548" t="str">
            <v>2007-07-20</v>
          </cell>
          <cell r="L10548" t="str">
            <v>1</v>
          </cell>
          <cell r="M10548" t="str">
            <v>1</v>
          </cell>
          <cell r="N10548" t="str">
            <v>10000</v>
          </cell>
          <cell r="O10548" t="str">
            <v>500</v>
          </cell>
          <cell r="P10548" t="str">
            <v>10500</v>
          </cell>
        </row>
        <row r="10549">
          <cell r="A10549" t="str">
            <v>020</v>
          </cell>
          <cell r="B10549" t="str">
            <v>201300</v>
          </cell>
          <cell r="C10549" t="str">
            <v>パティオフクオカヒガシ</v>
          </cell>
          <cell r="D10549" t="str">
            <v>管理委託契約</v>
          </cell>
          <cell r="E10549" t="str">
            <v>2006-09-01</v>
          </cell>
          <cell r="F10549" t="str">
            <v>2007-08-31</v>
          </cell>
          <cell r="G10549" t="str">
            <v>パティオ福岡東</v>
          </cell>
          <cell r="H10549" t="str">
            <v>パティオ福岡東</v>
          </cell>
          <cell r="I10549" t="str">
            <v>設備巡回点検業務</v>
          </cell>
          <cell r="J10549" t="str">
            <v>120000</v>
          </cell>
          <cell r="K10549" t="str">
            <v>2007-08-20</v>
          </cell>
          <cell r="L10549" t="str">
            <v>1</v>
          </cell>
          <cell r="M10549" t="str">
            <v>1</v>
          </cell>
          <cell r="N10549" t="str">
            <v>10000</v>
          </cell>
          <cell r="O10549" t="str">
            <v>500</v>
          </cell>
          <cell r="P10549" t="str">
            <v>10500</v>
          </cell>
        </row>
        <row r="10550">
          <cell r="A10550" t="str">
            <v>020</v>
          </cell>
          <cell r="B10550" t="str">
            <v>201300</v>
          </cell>
          <cell r="C10550" t="str">
            <v>パティオフクオカヒガシ</v>
          </cell>
          <cell r="D10550" t="str">
            <v>管理委託契約</v>
          </cell>
          <cell r="E10550" t="str">
            <v>2006-09-01</v>
          </cell>
          <cell r="F10550" t="str">
            <v>2007-08-31</v>
          </cell>
          <cell r="G10550" t="str">
            <v>パティオ福岡東</v>
          </cell>
          <cell r="H10550" t="str">
            <v>パティオ福岡東</v>
          </cell>
          <cell r="I10550" t="str">
            <v>貯水槽清掃</v>
          </cell>
          <cell r="J10550" t="str">
            <v>120000</v>
          </cell>
          <cell r="K10550" t="str">
            <v>2006-09-20</v>
          </cell>
          <cell r="L10550" t="str">
            <v>1</v>
          </cell>
          <cell r="M10550" t="str">
            <v>1</v>
          </cell>
          <cell r="N10550" t="str">
            <v>10000</v>
          </cell>
          <cell r="O10550" t="str">
            <v>500</v>
          </cell>
          <cell r="P10550" t="str">
            <v>10500</v>
          </cell>
        </row>
        <row r="10551">
          <cell r="A10551" t="str">
            <v>020</v>
          </cell>
          <cell r="B10551" t="str">
            <v>201300</v>
          </cell>
          <cell r="C10551" t="str">
            <v>パティオフクオカヒガシ</v>
          </cell>
          <cell r="D10551" t="str">
            <v>管理委託契約</v>
          </cell>
          <cell r="E10551" t="str">
            <v>2006-09-01</v>
          </cell>
          <cell r="F10551" t="str">
            <v>2007-08-31</v>
          </cell>
          <cell r="G10551" t="str">
            <v>パティオ福岡東</v>
          </cell>
          <cell r="H10551" t="str">
            <v>パティオ福岡東</v>
          </cell>
          <cell r="I10551" t="str">
            <v>貯水槽清掃</v>
          </cell>
          <cell r="J10551" t="str">
            <v>120000</v>
          </cell>
          <cell r="K10551" t="str">
            <v>2006-10-20</v>
          </cell>
          <cell r="L10551" t="str">
            <v>1</v>
          </cell>
          <cell r="M10551" t="str">
            <v>1</v>
          </cell>
          <cell r="N10551" t="str">
            <v>10000</v>
          </cell>
          <cell r="O10551" t="str">
            <v>500</v>
          </cell>
          <cell r="P10551" t="str">
            <v>10500</v>
          </cell>
        </row>
        <row r="10552">
          <cell r="A10552" t="str">
            <v>020</v>
          </cell>
          <cell r="B10552" t="str">
            <v>201300</v>
          </cell>
          <cell r="C10552" t="str">
            <v>パティオフクオカヒガシ</v>
          </cell>
          <cell r="D10552" t="str">
            <v>管理委託契約</v>
          </cell>
          <cell r="E10552" t="str">
            <v>2006-09-01</v>
          </cell>
          <cell r="F10552" t="str">
            <v>2007-08-31</v>
          </cell>
          <cell r="G10552" t="str">
            <v>パティオ福岡東</v>
          </cell>
          <cell r="H10552" t="str">
            <v>パティオ福岡東</v>
          </cell>
          <cell r="I10552" t="str">
            <v>貯水槽清掃</v>
          </cell>
          <cell r="J10552" t="str">
            <v>120000</v>
          </cell>
          <cell r="K10552" t="str">
            <v>2006-11-20</v>
          </cell>
          <cell r="L10552" t="str">
            <v>1</v>
          </cell>
          <cell r="M10552" t="str">
            <v>1</v>
          </cell>
          <cell r="N10552" t="str">
            <v>10000</v>
          </cell>
          <cell r="O10552" t="str">
            <v>500</v>
          </cell>
          <cell r="P10552" t="str">
            <v>10500</v>
          </cell>
        </row>
        <row r="10553">
          <cell r="A10553" t="str">
            <v>020</v>
          </cell>
          <cell r="B10553" t="str">
            <v>201300</v>
          </cell>
          <cell r="C10553" t="str">
            <v>パティオフクオカヒガシ</v>
          </cell>
          <cell r="D10553" t="str">
            <v>管理委託契約</v>
          </cell>
          <cell r="E10553" t="str">
            <v>2006-09-01</v>
          </cell>
          <cell r="F10553" t="str">
            <v>2007-08-31</v>
          </cell>
          <cell r="G10553" t="str">
            <v>パティオ福岡東</v>
          </cell>
          <cell r="H10553" t="str">
            <v>パティオ福岡東</v>
          </cell>
          <cell r="I10553" t="str">
            <v>貯水槽清掃</v>
          </cell>
          <cell r="J10553" t="str">
            <v>120000</v>
          </cell>
          <cell r="K10553" t="str">
            <v>2006-12-20</v>
          </cell>
          <cell r="L10553" t="str">
            <v>1</v>
          </cell>
          <cell r="M10553" t="str">
            <v>1</v>
          </cell>
          <cell r="N10553" t="str">
            <v>10000</v>
          </cell>
          <cell r="O10553" t="str">
            <v>500</v>
          </cell>
          <cell r="P10553" t="str">
            <v>10500</v>
          </cell>
        </row>
        <row r="10554">
          <cell r="A10554" t="str">
            <v>020</v>
          </cell>
          <cell r="B10554" t="str">
            <v>201300</v>
          </cell>
          <cell r="C10554" t="str">
            <v>パティオフクオカヒガシ</v>
          </cell>
          <cell r="D10554" t="str">
            <v>管理委託契約</v>
          </cell>
          <cell r="E10554" t="str">
            <v>2006-09-01</v>
          </cell>
          <cell r="F10554" t="str">
            <v>2007-08-31</v>
          </cell>
          <cell r="G10554" t="str">
            <v>パティオ福岡東</v>
          </cell>
          <cell r="H10554" t="str">
            <v>パティオ福岡東</v>
          </cell>
          <cell r="I10554" t="str">
            <v>貯水槽清掃</v>
          </cell>
          <cell r="J10554" t="str">
            <v>120000</v>
          </cell>
          <cell r="K10554" t="str">
            <v>2007-01-20</v>
          </cell>
          <cell r="L10554" t="str">
            <v>1</v>
          </cell>
          <cell r="M10554" t="str">
            <v>1</v>
          </cell>
          <cell r="N10554" t="str">
            <v>10000</v>
          </cell>
          <cell r="O10554" t="str">
            <v>500</v>
          </cell>
          <cell r="P10554" t="str">
            <v>10500</v>
          </cell>
        </row>
        <row r="10555">
          <cell r="A10555" t="str">
            <v>020</v>
          </cell>
          <cell r="B10555" t="str">
            <v>201300</v>
          </cell>
          <cell r="C10555" t="str">
            <v>パティオフクオカヒガシ</v>
          </cell>
          <cell r="D10555" t="str">
            <v>管理委託契約</v>
          </cell>
          <cell r="E10555" t="str">
            <v>2006-09-01</v>
          </cell>
          <cell r="F10555" t="str">
            <v>2007-08-31</v>
          </cell>
          <cell r="G10555" t="str">
            <v>パティオ福岡東</v>
          </cell>
          <cell r="H10555" t="str">
            <v>パティオ福岡東</v>
          </cell>
          <cell r="I10555" t="str">
            <v>貯水槽清掃</v>
          </cell>
          <cell r="J10555" t="str">
            <v>120000</v>
          </cell>
          <cell r="K10555" t="str">
            <v>2007-02-20</v>
          </cell>
          <cell r="L10555" t="str">
            <v>1</v>
          </cell>
          <cell r="M10555" t="str">
            <v>1</v>
          </cell>
          <cell r="N10555" t="str">
            <v>10000</v>
          </cell>
          <cell r="O10555" t="str">
            <v>500</v>
          </cell>
          <cell r="P10555" t="str">
            <v>10500</v>
          </cell>
        </row>
        <row r="10556">
          <cell r="A10556" t="str">
            <v>020</v>
          </cell>
          <cell r="B10556" t="str">
            <v>201300</v>
          </cell>
          <cell r="C10556" t="str">
            <v>パティオフクオカヒガシ</v>
          </cell>
          <cell r="D10556" t="str">
            <v>管理委託契約</v>
          </cell>
          <cell r="E10556" t="str">
            <v>2006-09-01</v>
          </cell>
          <cell r="F10556" t="str">
            <v>2007-08-31</v>
          </cell>
          <cell r="G10556" t="str">
            <v>パティオ福岡東</v>
          </cell>
          <cell r="H10556" t="str">
            <v>パティオ福岡東</v>
          </cell>
          <cell r="I10556" t="str">
            <v>貯水槽清掃</v>
          </cell>
          <cell r="J10556" t="str">
            <v>120000</v>
          </cell>
          <cell r="K10556" t="str">
            <v>2007-03-20</v>
          </cell>
          <cell r="L10556" t="str">
            <v>1</v>
          </cell>
          <cell r="M10556" t="str">
            <v>1</v>
          </cell>
          <cell r="N10556" t="str">
            <v>10000</v>
          </cell>
          <cell r="O10556" t="str">
            <v>500</v>
          </cell>
          <cell r="P10556" t="str">
            <v>10500</v>
          </cell>
        </row>
        <row r="10557">
          <cell r="A10557" t="str">
            <v>020</v>
          </cell>
          <cell r="B10557" t="str">
            <v>201300</v>
          </cell>
          <cell r="C10557" t="str">
            <v>パティオフクオカヒガシ</v>
          </cell>
          <cell r="D10557" t="str">
            <v>管理委託契約</v>
          </cell>
          <cell r="E10557" t="str">
            <v>2006-09-01</v>
          </cell>
          <cell r="F10557" t="str">
            <v>2007-08-31</v>
          </cell>
          <cell r="G10557" t="str">
            <v>パティオ福岡東</v>
          </cell>
          <cell r="H10557" t="str">
            <v>パティオ福岡東</v>
          </cell>
          <cell r="I10557" t="str">
            <v>貯水槽清掃</v>
          </cell>
          <cell r="J10557" t="str">
            <v>120000</v>
          </cell>
          <cell r="K10557" t="str">
            <v>2007-04-20</v>
          </cell>
          <cell r="L10557" t="str">
            <v>1</v>
          </cell>
          <cell r="M10557" t="str">
            <v>1</v>
          </cell>
          <cell r="N10557" t="str">
            <v>10000</v>
          </cell>
          <cell r="O10557" t="str">
            <v>500</v>
          </cell>
          <cell r="P10557" t="str">
            <v>10500</v>
          </cell>
        </row>
        <row r="10558">
          <cell r="A10558" t="str">
            <v>020</v>
          </cell>
          <cell r="B10558" t="str">
            <v>201300</v>
          </cell>
          <cell r="C10558" t="str">
            <v>パティオフクオカヒガシ</v>
          </cell>
          <cell r="D10558" t="str">
            <v>管理委託契約</v>
          </cell>
          <cell r="E10558" t="str">
            <v>2006-09-01</v>
          </cell>
          <cell r="F10558" t="str">
            <v>2007-08-31</v>
          </cell>
          <cell r="G10558" t="str">
            <v>パティオ福岡東</v>
          </cell>
          <cell r="H10558" t="str">
            <v>パティオ福岡東</v>
          </cell>
          <cell r="I10558" t="str">
            <v>貯水槽清掃</v>
          </cell>
          <cell r="J10558" t="str">
            <v>120000</v>
          </cell>
          <cell r="K10558" t="str">
            <v>2007-05-20</v>
          </cell>
          <cell r="L10558" t="str">
            <v>1</v>
          </cell>
          <cell r="M10558" t="str">
            <v>1</v>
          </cell>
          <cell r="N10558" t="str">
            <v>10000</v>
          </cell>
          <cell r="O10558" t="str">
            <v>500</v>
          </cell>
          <cell r="P10558" t="str">
            <v>10500</v>
          </cell>
        </row>
        <row r="10559">
          <cell r="A10559" t="str">
            <v>020</v>
          </cell>
          <cell r="B10559" t="str">
            <v>201300</v>
          </cell>
          <cell r="C10559" t="str">
            <v>パティオフクオカヒガシ</v>
          </cell>
          <cell r="D10559" t="str">
            <v>管理委託契約</v>
          </cell>
          <cell r="E10559" t="str">
            <v>2006-09-01</v>
          </cell>
          <cell r="F10559" t="str">
            <v>2007-08-31</v>
          </cell>
          <cell r="G10559" t="str">
            <v>パティオ福岡東</v>
          </cell>
          <cell r="H10559" t="str">
            <v>パティオ福岡東</v>
          </cell>
          <cell r="I10559" t="str">
            <v>貯水槽清掃</v>
          </cell>
          <cell r="J10559" t="str">
            <v>120000</v>
          </cell>
          <cell r="K10559" t="str">
            <v>2007-06-20</v>
          </cell>
          <cell r="L10559" t="str">
            <v>1</v>
          </cell>
          <cell r="M10559" t="str">
            <v>1</v>
          </cell>
          <cell r="N10559" t="str">
            <v>10000</v>
          </cell>
          <cell r="O10559" t="str">
            <v>500</v>
          </cell>
          <cell r="P10559" t="str">
            <v>10500</v>
          </cell>
        </row>
        <row r="10560">
          <cell r="A10560" t="str">
            <v>020</v>
          </cell>
          <cell r="B10560" t="str">
            <v>201300</v>
          </cell>
          <cell r="C10560" t="str">
            <v>パティオフクオカヒガシ</v>
          </cell>
          <cell r="D10560" t="str">
            <v>管理委託契約</v>
          </cell>
          <cell r="E10560" t="str">
            <v>2006-09-01</v>
          </cell>
          <cell r="F10560" t="str">
            <v>2007-08-31</v>
          </cell>
          <cell r="G10560" t="str">
            <v>パティオ福岡東</v>
          </cell>
          <cell r="H10560" t="str">
            <v>パティオ福岡東</v>
          </cell>
          <cell r="I10560" t="str">
            <v>貯水槽清掃</v>
          </cell>
          <cell r="J10560" t="str">
            <v>120000</v>
          </cell>
          <cell r="K10560" t="str">
            <v>2007-07-20</v>
          </cell>
          <cell r="L10560" t="str">
            <v>1</v>
          </cell>
          <cell r="M10560" t="str">
            <v>1</v>
          </cell>
          <cell r="N10560" t="str">
            <v>10000</v>
          </cell>
          <cell r="O10560" t="str">
            <v>500</v>
          </cell>
          <cell r="P10560" t="str">
            <v>10500</v>
          </cell>
        </row>
        <row r="10561">
          <cell r="A10561" t="str">
            <v>020</v>
          </cell>
          <cell r="B10561" t="str">
            <v>201300</v>
          </cell>
          <cell r="C10561" t="str">
            <v>パティオフクオカヒガシ</v>
          </cell>
          <cell r="D10561" t="str">
            <v>管理委託契約</v>
          </cell>
          <cell r="E10561" t="str">
            <v>2006-09-01</v>
          </cell>
          <cell r="F10561" t="str">
            <v>2007-08-31</v>
          </cell>
          <cell r="G10561" t="str">
            <v>パティオ福岡東</v>
          </cell>
          <cell r="H10561" t="str">
            <v>パティオ福岡東</v>
          </cell>
          <cell r="I10561" t="str">
            <v>貯水槽清掃</v>
          </cell>
          <cell r="J10561" t="str">
            <v>120000</v>
          </cell>
          <cell r="K10561" t="str">
            <v>2007-08-20</v>
          </cell>
          <cell r="L10561" t="str">
            <v>1</v>
          </cell>
          <cell r="M10561" t="str">
            <v>1</v>
          </cell>
          <cell r="N10561" t="str">
            <v>10000</v>
          </cell>
          <cell r="O10561" t="str">
            <v>500</v>
          </cell>
          <cell r="P10561" t="str">
            <v>10500</v>
          </cell>
        </row>
        <row r="10562">
          <cell r="A10562" t="str">
            <v>020</v>
          </cell>
          <cell r="B10562" t="str">
            <v>201300</v>
          </cell>
          <cell r="C10562" t="str">
            <v>パティオフクオカヒガシ</v>
          </cell>
          <cell r="D10562" t="str">
            <v>管理委託契約</v>
          </cell>
          <cell r="E10562" t="str">
            <v>2006-09-01</v>
          </cell>
          <cell r="F10562" t="str">
            <v>2007-08-31</v>
          </cell>
          <cell r="G10562" t="str">
            <v>パティオ福岡東</v>
          </cell>
          <cell r="H10562" t="str">
            <v>パティオ福岡東</v>
          </cell>
          <cell r="I10562" t="str">
            <v>防犯カメラ保守</v>
          </cell>
          <cell r="J10562" t="str">
            <v>72000</v>
          </cell>
          <cell r="K10562" t="str">
            <v>2006-09-20</v>
          </cell>
          <cell r="L10562" t="str">
            <v>1</v>
          </cell>
          <cell r="M10562" t="str">
            <v>1</v>
          </cell>
          <cell r="N10562" t="str">
            <v>6000</v>
          </cell>
          <cell r="O10562" t="str">
            <v>300</v>
          </cell>
          <cell r="P10562" t="str">
            <v>6300</v>
          </cell>
        </row>
        <row r="10563">
          <cell r="A10563" t="str">
            <v>020</v>
          </cell>
          <cell r="B10563" t="str">
            <v>201300</v>
          </cell>
          <cell r="C10563" t="str">
            <v>パティオフクオカヒガシ</v>
          </cell>
          <cell r="D10563" t="str">
            <v>管理委託契約</v>
          </cell>
          <cell r="E10563" t="str">
            <v>2006-09-01</v>
          </cell>
          <cell r="F10563" t="str">
            <v>2007-08-31</v>
          </cell>
          <cell r="G10563" t="str">
            <v>パティオ福岡東</v>
          </cell>
          <cell r="H10563" t="str">
            <v>パティオ福岡東</v>
          </cell>
          <cell r="I10563" t="str">
            <v>防犯カメラ保守</v>
          </cell>
          <cell r="J10563" t="str">
            <v>72000</v>
          </cell>
          <cell r="K10563" t="str">
            <v>2006-10-20</v>
          </cell>
          <cell r="L10563" t="str">
            <v>1</v>
          </cell>
          <cell r="M10563" t="str">
            <v>1</v>
          </cell>
          <cell r="N10563" t="str">
            <v>6000</v>
          </cell>
          <cell r="O10563" t="str">
            <v>300</v>
          </cell>
          <cell r="P10563" t="str">
            <v>6300</v>
          </cell>
        </row>
        <row r="10564">
          <cell r="A10564" t="str">
            <v>020</v>
          </cell>
          <cell r="B10564" t="str">
            <v>201300</v>
          </cell>
          <cell r="C10564" t="str">
            <v>パティオフクオカヒガシ</v>
          </cell>
          <cell r="D10564" t="str">
            <v>管理委託契約</v>
          </cell>
          <cell r="E10564" t="str">
            <v>2006-09-01</v>
          </cell>
          <cell r="F10564" t="str">
            <v>2007-08-31</v>
          </cell>
          <cell r="G10564" t="str">
            <v>パティオ福岡東</v>
          </cell>
          <cell r="H10564" t="str">
            <v>パティオ福岡東</v>
          </cell>
          <cell r="I10564" t="str">
            <v>防犯カメラ保守</v>
          </cell>
          <cell r="J10564" t="str">
            <v>72000</v>
          </cell>
          <cell r="K10564" t="str">
            <v>2006-11-20</v>
          </cell>
          <cell r="L10564" t="str">
            <v>1</v>
          </cell>
          <cell r="M10564" t="str">
            <v>1</v>
          </cell>
          <cell r="N10564" t="str">
            <v>6000</v>
          </cell>
          <cell r="O10564" t="str">
            <v>300</v>
          </cell>
          <cell r="P10564" t="str">
            <v>6300</v>
          </cell>
        </row>
        <row r="10565">
          <cell r="A10565" t="str">
            <v>020</v>
          </cell>
          <cell r="B10565" t="str">
            <v>201300</v>
          </cell>
          <cell r="C10565" t="str">
            <v>パティオフクオカヒガシ</v>
          </cell>
          <cell r="D10565" t="str">
            <v>管理委託契約</v>
          </cell>
          <cell r="E10565" t="str">
            <v>2006-09-01</v>
          </cell>
          <cell r="F10565" t="str">
            <v>2007-08-31</v>
          </cell>
          <cell r="G10565" t="str">
            <v>パティオ福岡東</v>
          </cell>
          <cell r="H10565" t="str">
            <v>パティオ福岡東</v>
          </cell>
          <cell r="I10565" t="str">
            <v>防犯カメラ保守</v>
          </cell>
          <cell r="J10565" t="str">
            <v>72000</v>
          </cell>
          <cell r="K10565" t="str">
            <v>2006-12-20</v>
          </cell>
          <cell r="L10565" t="str">
            <v>1</v>
          </cell>
          <cell r="M10565" t="str">
            <v>1</v>
          </cell>
          <cell r="N10565" t="str">
            <v>6000</v>
          </cell>
          <cell r="O10565" t="str">
            <v>300</v>
          </cell>
          <cell r="P10565" t="str">
            <v>6300</v>
          </cell>
        </row>
        <row r="10566">
          <cell r="A10566" t="str">
            <v>020</v>
          </cell>
          <cell r="B10566" t="str">
            <v>201300</v>
          </cell>
          <cell r="C10566" t="str">
            <v>パティオフクオカヒガシ</v>
          </cell>
          <cell r="D10566" t="str">
            <v>管理委託契約</v>
          </cell>
          <cell r="E10566" t="str">
            <v>2006-09-01</v>
          </cell>
          <cell r="F10566" t="str">
            <v>2007-08-31</v>
          </cell>
          <cell r="G10566" t="str">
            <v>パティオ福岡東</v>
          </cell>
          <cell r="H10566" t="str">
            <v>パティオ福岡東</v>
          </cell>
          <cell r="I10566" t="str">
            <v>防犯カメラ保守</v>
          </cell>
          <cell r="J10566" t="str">
            <v>72000</v>
          </cell>
          <cell r="K10566" t="str">
            <v>2007-01-20</v>
          </cell>
          <cell r="L10566" t="str">
            <v>1</v>
          </cell>
          <cell r="M10566" t="str">
            <v>1</v>
          </cell>
          <cell r="N10566" t="str">
            <v>6000</v>
          </cell>
          <cell r="O10566" t="str">
            <v>300</v>
          </cell>
          <cell r="P10566" t="str">
            <v>6300</v>
          </cell>
        </row>
        <row r="10567">
          <cell r="A10567" t="str">
            <v>020</v>
          </cell>
          <cell r="B10567" t="str">
            <v>201300</v>
          </cell>
          <cell r="C10567" t="str">
            <v>パティオフクオカヒガシ</v>
          </cell>
          <cell r="D10567" t="str">
            <v>管理委託契約</v>
          </cell>
          <cell r="E10567" t="str">
            <v>2006-09-01</v>
          </cell>
          <cell r="F10567" t="str">
            <v>2007-08-31</v>
          </cell>
          <cell r="G10567" t="str">
            <v>パティオ福岡東</v>
          </cell>
          <cell r="H10567" t="str">
            <v>パティオ福岡東</v>
          </cell>
          <cell r="I10567" t="str">
            <v>防犯カメラ保守</v>
          </cell>
          <cell r="J10567" t="str">
            <v>72000</v>
          </cell>
          <cell r="K10567" t="str">
            <v>2007-02-20</v>
          </cell>
          <cell r="L10567" t="str">
            <v>1</v>
          </cell>
          <cell r="M10567" t="str">
            <v>1</v>
          </cell>
          <cell r="N10567" t="str">
            <v>6000</v>
          </cell>
          <cell r="O10567" t="str">
            <v>300</v>
          </cell>
          <cell r="P10567" t="str">
            <v>6300</v>
          </cell>
        </row>
        <row r="10568">
          <cell r="A10568" t="str">
            <v>020</v>
          </cell>
          <cell r="B10568" t="str">
            <v>201300</v>
          </cell>
          <cell r="C10568" t="str">
            <v>パティオフクオカヒガシ</v>
          </cell>
          <cell r="D10568" t="str">
            <v>管理委託契約</v>
          </cell>
          <cell r="E10568" t="str">
            <v>2006-09-01</v>
          </cell>
          <cell r="F10568" t="str">
            <v>2007-08-31</v>
          </cell>
          <cell r="G10568" t="str">
            <v>パティオ福岡東</v>
          </cell>
          <cell r="H10568" t="str">
            <v>パティオ福岡東</v>
          </cell>
          <cell r="I10568" t="str">
            <v>防犯カメラ保守</v>
          </cell>
          <cell r="J10568" t="str">
            <v>72000</v>
          </cell>
          <cell r="K10568" t="str">
            <v>2007-03-20</v>
          </cell>
          <cell r="L10568" t="str">
            <v>1</v>
          </cell>
          <cell r="M10568" t="str">
            <v>1</v>
          </cell>
          <cell r="N10568" t="str">
            <v>6000</v>
          </cell>
          <cell r="O10568" t="str">
            <v>300</v>
          </cell>
          <cell r="P10568" t="str">
            <v>6300</v>
          </cell>
        </row>
        <row r="10569">
          <cell r="A10569" t="str">
            <v>020</v>
          </cell>
          <cell r="B10569" t="str">
            <v>201300</v>
          </cell>
          <cell r="C10569" t="str">
            <v>パティオフクオカヒガシ</v>
          </cell>
          <cell r="D10569" t="str">
            <v>管理委託契約</v>
          </cell>
          <cell r="E10569" t="str">
            <v>2006-09-01</v>
          </cell>
          <cell r="F10569" t="str">
            <v>2007-08-31</v>
          </cell>
          <cell r="G10569" t="str">
            <v>パティオ福岡東</v>
          </cell>
          <cell r="H10569" t="str">
            <v>パティオ福岡東</v>
          </cell>
          <cell r="I10569" t="str">
            <v>防犯カメラ保守</v>
          </cell>
          <cell r="J10569" t="str">
            <v>72000</v>
          </cell>
          <cell r="K10569" t="str">
            <v>2007-04-20</v>
          </cell>
          <cell r="L10569" t="str">
            <v>1</v>
          </cell>
          <cell r="M10569" t="str">
            <v>1</v>
          </cell>
          <cell r="N10569" t="str">
            <v>6000</v>
          </cell>
          <cell r="O10569" t="str">
            <v>300</v>
          </cell>
          <cell r="P10569" t="str">
            <v>6300</v>
          </cell>
        </row>
        <row r="10570">
          <cell r="A10570" t="str">
            <v>020</v>
          </cell>
          <cell r="B10570" t="str">
            <v>201300</v>
          </cell>
          <cell r="C10570" t="str">
            <v>パティオフクオカヒガシ</v>
          </cell>
          <cell r="D10570" t="str">
            <v>管理委託契約</v>
          </cell>
          <cell r="E10570" t="str">
            <v>2006-09-01</v>
          </cell>
          <cell r="F10570" t="str">
            <v>2007-08-31</v>
          </cell>
          <cell r="G10570" t="str">
            <v>パティオ福岡東</v>
          </cell>
          <cell r="H10570" t="str">
            <v>パティオ福岡東</v>
          </cell>
          <cell r="I10570" t="str">
            <v>防犯カメラ保守</v>
          </cell>
          <cell r="J10570" t="str">
            <v>72000</v>
          </cell>
          <cell r="K10570" t="str">
            <v>2007-05-20</v>
          </cell>
          <cell r="L10570" t="str">
            <v>1</v>
          </cell>
          <cell r="M10570" t="str">
            <v>1</v>
          </cell>
          <cell r="N10570" t="str">
            <v>6000</v>
          </cell>
          <cell r="O10570" t="str">
            <v>300</v>
          </cell>
          <cell r="P10570" t="str">
            <v>6300</v>
          </cell>
        </row>
        <row r="10571">
          <cell r="A10571" t="str">
            <v>020</v>
          </cell>
          <cell r="B10571" t="str">
            <v>201300</v>
          </cell>
          <cell r="C10571" t="str">
            <v>パティオフクオカヒガシ</v>
          </cell>
          <cell r="D10571" t="str">
            <v>管理委託契約</v>
          </cell>
          <cell r="E10571" t="str">
            <v>2006-09-01</v>
          </cell>
          <cell r="F10571" t="str">
            <v>2007-08-31</v>
          </cell>
          <cell r="G10571" t="str">
            <v>パティオ福岡東</v>
          </cell>
          <cell r="H10571" t="str">
            <v>パティオ福岡東</v>
          </cell>
          <cell r="I10571" t="str">
            <v>防犯カメラ保守</v>
          </cell>
          <cell r="J10571" t="str">
            <v>72000</v>
          </cell>
          <cell r="K10571" t="str">
            <v>2007-06-20</v>
          </cell>
          <cell r="L10571" t="str">
            <v>1</v>
          </cell>
          <cell r="M10571" t="str">
            <v>1</v>
          </cell>
          <cell r="N10571" t="str">
            <v>6000</v>
          </cell>
          <cell r="O10571" t="str">
            <v>300</v>
          </cell>
          <cell r="P10571" t="str">
            <v>6300</v>
          </cell>
        </row>
        <row r="10572">
          <cell r="A10572" t="str">
            <v>020</v>
          </cell>
          <cell r="B10572" t="str">
            <v>201300</v>
          </cell>
          <cell r="C10572" t="str">
            <v>パティオフクオカヒガシ</v>
          </cell>
          <cell r="D10572" t="str">
            <v>管理委託契約</v>
          </cell>
          <cell r="E10572" t="str">
            <v>2006-09-01</v>
          </cell>
          <cell r="F10572" t="str">
            <v>2007-08-31</v>
          </cell>
          <cell r="G10572" t="str">
            <v>パティオ福岡東</v>
          </cell>
          <cell r="H10572" t="str">
            <v>パティオ福岡東</v>
          </cell>
          <cell r="I10572" t="str">
            <v>防犯カメラ保守</v>
          </cell>
          <cell r="J10572" t="str">
            <v>72000</v>
          </cell>
          <cell r="K10572" t="str">
            <v>2007-07-20</v>
          </cell>
          <cell r="L10572" t="str">
            <v>1</v>
          </cell>
          <cell r="M10572" t="str">
            <v>1</v>
          </cell>
          <cell r="N10572" t="str">
            <v>6000</v>
          </cell>
          <cell r="O10572" t="str">
            <v>300</v>
          </cell>
          <cell r="P10572" t="str">
            <v>6300</v>
          </cell>
        </row>
        <row r="10573">
          <cell r="A10573" t="str">
            <v>020</v>
          </cell>
          <cell r="B10573" t="str">
            <v>201300</v>
          </cell>
          <cell r="C10573" t="str">
            <v>パティオフクオカヒガシ</v>
          </cell>
          <cell r="D10573" t="str">
            <v>管理委託契約</v>
          </cell>
          <cell r="E10573" t="str">
            <v>2006-09-01</v>
          </cell>
          <cell r="F10573" t="str">
            <v>2007-08-31</v>
          </cell>
          <cell r="G10573" t="str">
            <v>パティオ福岡東</v>
          </cell>
          <cell r="H10573" t="str">
            <v>パティオ福岡東</v>
          </cell>
          <cell r="I10573" t="str">
            <v>防犯カメラ保守</v>
          </cell>
          <cell r="J10573" t="str">
            <v>72000</v>
          </cell>
          <cell r="K10573" t="str">
            <v>2007-08-20</v>
          </cell>
          <cell r="L10573" t="str">
            <v>1</v>
          </cell>
          <cell r="M10573" t="str">
            <v>1</v>
          </cell>
          <cell r="N10573" t="str">
            <v>6000</v>
          </cell>
          <cell r="O10573" t="str">
            <v>300</v>
          </cell>
          <cell r="P10573" t="str">
            <v>6300</v>
          </cell>
        </row>
        <row r="10574">
          <cell r="A10574" t="str">
            <v>020</v>
          </cell>
          <cell r="B10574" t="str">
            <v>201300</v>
          </cell>
          <cell r="C10574" t="str">
            <v>パティオフクオカヒガシ</v>
          </cell>
          <cell r="D10574" t="str">
            <v>管理委託契約</v>
          </cell>
          <cell r="E10574" t="str">
            <v>2006-09-01</v>
          </cell>
          <cell r="F10574" t="str">
            <v>2007-08-31</v>
          </cell>
          <cell r="G10574" t="str">
            <v>パティオ福岡東</v>
          </cell>
          <cell r="H10574" t="str">
            <v>パティオ福岡東</v>
          </cell>
          <cell r="I10574" t="str">
            <v>夜間警備業務</v>
          </cell>
          <cell r="J10574" t="str">
            <v>4320000</v>
          </cell>
          <cell r="K10574" t="str">
            <v>2006-09-20</v>
          </cell>
          <cell r="L10574" t="str">
            <v>1</v>
          </cell>
          <cell r="M10574" t="str">
            <v>1</v>
          </cell>
          <cell r="N10574" t="str">
            <v>360000</v>
          </cell>
          <cell r="O10574" t="str">
            <v>18000</v>
          </cell>
          <cell r="P10574" t="str">
            <v>378000</v>
          </cell>
        </row>
        <row r="10575">
          <cell r="A10575" t="str">
            <v>020</v>
          </cell>
          <cell r="B10575" t="str">
            <v>201300</v>
          </cell>
          <cell r="C10575" t="str">
            <v>パティオフクオカヒガシ</v>
          </cell>
          <cell r="D10575" t="str">
            <v>管理委託契約</v>
          </cell>
          <cell r="E10575" t="str">
            <v>2006-09-01</v>
          </cell>
          <cell r="F10575" t="str">
            <v>2007-08-31</v>
          </cell>
          <cell r="G10575" t="str">
            <v>パティオ福岡東</v>
          </cell>
          <cell r="H10575" t="str">
            <v>パティオ福岡東</v>
          </cell>
          <cell r="I10575" t="str">
            <v>夜間警備業務</v>
          </cell>
          <cell r="J10575" t="str">
            <v>4320000</v>
          </cell>
          <cell r="K10575" t="str">
            <v>2006-10-20</v>
          </cell>
          <cell r="L10575" t="str">
            <v>1</v>
          </cell>
          <cell r="M10575" t="str">
            <v>1</v>
          </cell>
          <cell r="N10575" t="str">
            <v>360000</v>
          </cell>
          <cell r="O10575" t="str">
            <v>18000</v>
          </cell>
          <cell r="P10575" t="str">
            <v>378000</v>
          </cell>
        </row>
        <row r="10576">
          <cell r="A10576" t="str">
            <v>020</v>
          </cell>
          <cell r="B10576" t="str">
            <v>201300</v>
          </cell>
          <cell r="C10576" t="str">
            <v>パティオフクオカヒガシ</v>
          </cell>
          <cell r="D10576" t="str">
            <v>管理委託契約</v>
          </cell>
          <cell r="E10576" t="str">
            <v>2006-09-01</v>
          </cell>
          <cell r="F10576" t="str">
            <v>2007-08-31</v>
          </cell>
          <cell r="G10576" t="str">
            <v>パティオ福岡東</v>
          </cell>
          <cell r="H10576" t="str">
            <v>パティオ福岡東</v>
          </cell>
          <cell r="I10576" t="str">
            <v>夜間警備業務</v>
          </cell>
          <cell r="J10576" t="str">
            <v>4320000</v>
          </cell>
          <cell r="K10576" t="str">
            <v>2006-11-20</v>
          </cell>
          <cell r="L10576" t="str">
            <v>1</v>
          </cell>
          <cell r="M10576" t="str">
            <v>1</v>
          </cell>
          <cell r="N10576" t="str">
            <v>360000</v>
          </cell>
          <cell r="O10576" t="str">
            <v>18000</v>
          </cell>
          <cell r="P10576" t="str">
            <v>378000</v>
          </cell>
        </row>
        <row r="10577">
          <cell r="A10577" t="str">
            <v>020</v>
          </cell>
          <cell r="B10577" t="str">
            <v>201300</v>
          </cell>
          <cell r="C10577" t="str">
            <v>パティオフクオカヒガシ</v>
          </cell>
          <cell r="D10577" t="str">
            <v>管理委託契約</v>
          </cell>
          <cell r="E10577" t="str">
            <v>2006-09-01</v>
          </cell>
          <cell r="F10577" t="str">
            <v>2007-08-31</v>
          </cell>
          <cell r="G10577" t="str">
            <v>パティオ福岡東</v>
          </cell>
          <cell r="H10577" t="str">
            <v>パティオ福岡東</v>
          </cell>
          <cell r="I10577" t="str">
            <v>夜間警備業務</v>
          </cell>
          <cell r="J10577" t="str">
            <v>4320000</v>
          </cell>
          <cell r="K10577" t="str">
            <v>2006-12-20</v>
          </cell>
          <cell r="L10577" t="str">
            <v>1</v>
          </cell>
          <cell r="M10577" t="str">
            <v>1</v>
          </cell>
          <cell r="N10577" t="str">
            <v>484800</v>
          </cell>
          <cell r="O10577" t="str">
            <v>24240</v>
          </cell>
          <cell r="P10577" t="str">
            <v>509040</v>
          </cell>
        </row>
        <row r="10578">
          <cell r="A10578" t="str">
            <v>020</v>
          </cell>
          <cell r="B10578" t="str">
            <v>201300</v>
          </cell>
          <cell r="C10578" t="str">
            <v>パティオフクオカヒガシ</v>
          </cell>
          <cell r="D10578" t="str">
            <v>管理委託契約</v>
          </cell>
          <cell r="E10578" t="str">
            <v>2006-09-01</v>
          </cell>
          <cell r="F10578" t="str">
            <v>2007-08-31</v>
          </cell>
          <cell r="G10578" t="str">
            <v>パティオ福岡東</v>
          </cell>
          <cell r="H10578" t="str">
            <v>パティオ福岡東</v>
          </cell>
          <cell r="I10578" t="str">
            <v>夜間警備業務</v>
          </cell>
          <cell r="J10578" t="str">
            <v>4320000</v>
          </cell>
          <cell r="K10578" t="str">
            <v>2007-01-20</v>
          </cell>
          <cell r="L10578" t="str">
            <v>1</v>
          </cell>
          <cell r="M10578" t="str">
            <v>1</v>
          </cell>
          <cell r="N10578" t="str">
            <v>484800</v>
          </cell>
          <cell r="O10578" t="str">
            <v>24240</v>
          </cell>
          <cell r="P10578" t="str">
            <v>509040</v>
          </cell>
        </row>
        <row r="10579">
          <cell r="A10579" t="str">
            <v>020</v>
          </cell>
          <cell r="B10579" t="str">
            <v>201300</v>
          </cell>
          <cell r="C10579" t="str">
            <v>パティオフクオカヒガシ</v>
          </cell>
          <cell r="D10579" t="str">
            <v>管理委託契約</v>
          </cell>
          <cell r="E10579" t="str">
            <v>2006-09-01</v>
          </cell>
          <cell r="F10579" t="str">
            <v>2007-08-31</v>
          </cell>
          <cell r="G10579" t="str">
            <v>パティオ福岡東</v>
          </cell>
          <cell r="H10579" t="str">
            <v>パティオ福岡東</v>
          </cell>
          <cell r="I10579" t="str">
            <v>夜間警備業務</v>
          </cell>
          <cell r="J10579" t="str">
            <v>4320000</v>
          </cell>
          <cell r="K10579" t="str">
            <v>2007-02-20</v>
          </cell>
          <cell r="L10579" t="str">
            <v>1</v>
          </cell>
          <cell r="M10579" t="str">
            <v>1</v>
          </cell>
          <cell r="N10579" t="str">
            <v>484800</v>
          </cell>
          <cell r="O10579" t="str">
            <v>24240</v>
          </cell>
          <cell r="P10579" t="str">
            <v>509040</v>
          </cell>
        </row>
        <row r="10580">
          <cell r="A10580" t="str">
            <v>020</v>
          </cell>
          <cell r="B10580" t="str">
            <v>201300</v>
          </cell>
          <cell r="C10580" t="str">
            <v>パティオフクオカヒガシ</v>
          </cell>
          <cell r="D10580" t="str">
            <v>管理委託契約</v>
          </cell>
          <cell r="E10580" t="str">
            <v>2006-09-01</v>
          </cell>
          <cell r="F10580" t="str">
            <v>2007-08-31</v>
          </cell>
          <cell r="G10580" t="str">
            <v>パティオ福岡東</v>
          </cell>
          <cell r="H10580" t="str">
            <v>パティオ福岡東</v>
          </cell>
          <cell r="I10580" t="str">
            <v>夜間警備業務</v>
          </cell>
          <cell r="J10580" t="str">
            <v>4320000</v>
          </cell>
          <cell r="K10580" t="str">
            <v>2007-03-20</v>
          </cell>
          <cell r="L10580" t="str">
            <v>1</v>
          </cell>
          <cell r="M10580" t="str">
            <v>1</v>
          </cell>
          <cell r="N10580" t="str">
            <v>484800</v>
          </cell>
          <cell r="O10580" t="str">
            <v>24240</v>
          </cell>
          <cell r="P10580" t="str">
            <v>509040</v>
          </cell>
        </row>
        <row r="10581">
          <cell r="A10581" t="str">
            <v>020</v>
          </cell>
          <cell r="B10581" t="str">
            <v>201300</v>
          </cell>
          <cell r="C10581" t="str">
            <v>パティオフクオカヒガシ</v>
          </cell>
          <cell r="D10581" t="str">
            <v>管理委託契約</v>
          </cell>
          <cell r="E10581" t="str">
            <v>2006-09-01</v>
          </cell>
          <cell r="F10581" t="str">
            <v>2007-08-31</v>
          </cell>
          <cell r="G10581" t="str">
            <v>パティオ福岡東</v>
          </cell>
          <cell r="H10581" t="str">
            <v>パティオ福岡東</v>
          </cell>
          <cell r="I10581" t="str">
            <v>夜間警備業務</v>
          </cell>
          <cell r="J10581" t="str">
            <v>4320000</v>
          </cell>
          <cell r="K10581" t="str">
            <v>2007-04-20</v>
          </cell>
          <cell r="L10581" t="str">
            <v>1</v>
          </cell>
          <cell r="M10581" t="str">
            <v>1</v>
          </cell>
          <cell r="N10581" t="str">
            <v>484800</v>
          </cell>
          <cell r="O10581" t="str">
            <v>24240</v>
          </cell>
          <cell r="P10581" t="str">
            <v>509040</v>
          </cell>
        </row>
        <row r="10582">
          <cell r="A10582" t="str">
            <v>020</v>
          </cell>
          <cell r="B10582" t="str">
            <v>201300</v>
          </cell>
          <cell r="C10582" t="str">
            <v>パティオフクオカヒガシ</v>
          </cell>
          <cell r="D10582" t="str">
            <v>管理委託契約</v>
          </cell>
          <cell r="E10582" t="str">
            <v>2006-09-01</v>
          </cell>
          <cell r="F10582" t="str">
            <v>2007-08-31</v>
          </cell>
          <cell r="G10582" t="str">
            <v>パティオ福岡東</v>
          </cell>
          <cell r="H10582" t="str">
            <v>パティオ福岡東</v>
          </cell>
          <cell r="I10582" t="str">
            <v>夜間警備業務</v>
          </cell>
          <cell r="J10582" t="str">
            <v>4320000</v>
          </cell>
          <cell r="K10582" t="str">
            <v>2007-05-20</v>
          </cell>
          <cell r="L10582" t="str">
            <v>1</v>
          </cell>
          <cell r="M10582" t="str">
            <v>1</v>
          </cell>
          <cell r="N10582" t="str">
            <v>484800</v>
          </cell>
          <cell r="O10582" t="str">
            <v>24240</v>
          </cell>
          <cell r="P10582" t="str">
            <v>509040</v>
          </cell>
        </row>
        <row r="10583">
          <cell r="A10583" t="str">
            <v>020</v>
          </cell>
          <cell r="B10583" t="str">
            <v>201300</v>
          </cell>
          <cell r="C10583" t="str">
            <v>パティオフクオカヒガシ</v>
          </cell>
          <cell r="D10583" t="str">
            <v>管理委託契約</v>
          </cell>
          <cell r="E10583" t="str">
            <v>2006-09-01</v>
          </cell>
          <cell r="F10583" t="str">
            <v>2007-08-31</v>
          </cell>
          <cell r="G10583" t="str">
            <v>パティオ福岡東</v>
          </cell>
          <cell r="H10583" t="str">
            <v>パティオ福岡東</v>
          </cell>
          <cell r="I10583" t="str">
            <v>夜間警備業務</v>
          </cell>
          <cell r="J10583" t="str">
            <v>4320000</v>
          </cell>
          <cell r="K10583" t="str">
            <v>2007-06-20</v>
          </cell>
          <cell r="L10583" t="str">
            <v>1</v>
          </cell>
          <cell r="M10583" t="str">
            <v>1</v>
          </cell>
          <cell r="N10583" t="str">
            <v>484800</v>
          </cell>
          <cell r="O10583" t="str">
            <v>24240</v>
          </cell>
          <cell r="P10583" t="str">
            <v>509040</v>
          </cell>
        </row>
        <row r="10584">
          <cell r="A10584" t="str">
            <v>020</v>
          </cell>
          <cell r="B10584" t="str">
            <v>201300</v>
          </cell>
          <cell r="C10584" t="str">
            <v>パティオフクオカヒガシ</v>
          </cell>
          <cell r="D10584" t="str">
            <v>管理委託契約</v>
          </cell>
          <cell r="E10584" t="str">
            <v>2006-09-01</v>
          </cell>
          <cell r="F10584" t="str">
            <v>2007-08-31</v>
          </cell>
          <cell r="G10584" t="str">
            <v>パティオ福岡東</v>
          </cell>
          <cell r="H10584" t="str">
            <v>パティオ福岡東</v>
          </cell>
          <cell r="I10584" t="str">
            <v>夜間警備業務</v>
          </cell>
          <cell r="J10584" t="str">
            <v>4320000</v>
          </cell>
          <cell r="K10584" t="str">
            <v>2007-07-20</v>
          </cell>
          <cell r="L10584" t="str">
            <v>1</v>
          </cell>
          <cell r="M10584" t="str">
            <v>1</v>
          </cell>
          <cell r="N10584" t="str">
            <v>484800</v>
          </cell>
          <cell r="O10584" t="str">
            <v>24240</v>
          </cell>
          <cell r="P10584" t="str">
            <v>509040</v>
          </cell>
        </row>
        <row r="10585">
          <cell r="A10585" t="str">
            <v>020</v>
          </cell>
          <cell r="B10585" t="str">
            <v>201300</v>
          </cell>
          <cell r="C10585" t="str">
            <v>パティオフクオカヒガシ</v>
          </cell>
          <cell r="D10585" t="str">
            <v>管理委託契約</v>
          </cell>
          <cell r="E10585" t="str">
            <v>2006-09-01</v>
          </cell>
          <cell r="F10585" t="str">
            <v>2007-08-31</v>
          </cell>
          <cell r="G10585" t="str">
            <v>パティオ福岡東</v>
          </cell>
          <cell r="H10585" t="str">
            <v>パティオ福岡東</v>
          </cell>
          <cell r="I10585" t="str">
            <v>夜間警備業務</v>
          </cell>
          <cell r="J10585" t="str">
            <v>4320000</v>
          </cell>
          <cell r="K10585" t="str">
            <v>2007-08-20</v>
          </cell>
          <cell r="L10585" t="str">
            <v>1</v>
          </cell>
          <cell r="M10585" t="str">
            <v>1</v>
          </cell>
          <cell r="N10585" t="str">
            <v>484800</v>
          </cell>
          <cell r="O10585" t="str">
            <v>24240</v>
          </cell>
          <cell r="P10585" t="str">
            <v>509040</v>
          </cell>
        </row>
        <row r="10586">
          <cell r="A10586" t="str">
            <v>020</v>
          </cell>
          <cell r="B10586" t="str">
            <v>201310</v>
          </cell>
          <cell r="C10586" t="str">
            <v>ネアシティガーデン西の丘</v>
          </cell>
          <cell r="D10586" t="str">
            <v>管理委託契約書</v>
          </cell>
          <cell r="E10586" t="str">
            <v>2006-04-01</v>
          </cell>
          <cell r="F10586" t="str">
            <v>2007-03-31</v>
          </cell>
          <cell r="G10586" t="str">
            <v>ネアシティ西の丘管理組合</v>
          </cell>
          <cell r="H10586" t="str">
            <v>ネアシティ西の丘</v>
          </cell>
          <cell r="I10586" t="str">
            <v>エレベータ保守点検</v>
          </cell>
          <cell r="J10586" t="str">
            <v>2880000</v>
          </cell>
          <cell r="K10586" t="str">
            <v>2006-04-31</v>
          </cell>
          <cell r="L10586" t="str">
            <v>1</v>
          </cell>
          <cell r="M10586" t="str">
            <v>1</v>
          </cell>
          <cell r="N10586" t="str">
            <v>240000</v>
          </cell>
          <cell r="O10586" t="str">
            <v>12000</v>
          </cell>
          <cell r="P10586" t="str">
            <v>252000</v>
          </cell>
        </row>
        <row r="10587">
          <cell r="A10587" t="str">
            <v>020</v>
          </cell>
          <cell r="B10587" t="str">
            <v>201310</v>
          </cell>
          <cell r="C10587" t="str">
            <v>ネアシティガーデン西の丘</v>
          </cell>
          <cell r="D10587" t="str">
            <v>管理委託契約書</v>
          </cell>
          <cell r="E10587" t="str">
            <v>2006-04-01</v>
          </cell>
          <cell r="F10587" t="str">
            <v>2007-03-31</v>
          </cell>
          <cell r="G10587" t="str">
            <v>ネアシティ西の丘管理組合</v>
          </cell>
          <cell r="H10587" t="str">
            <v>ネアシティ西の丘</v>
          </cell>
          <cell r="I10587" t="str">
            <v>エレベータ保守点検</v>
          </cell>
          <cell r="J10587" t="str">
            <v>2880000</v>
          </cell>
          <cell r="K10587" t="str">
            <v>2006-05-31</v>
          </cell>
          <cell r="L10587" t="str">
            <v>1</v>
          </cell>
          <cell r="M10587" t="str">
            <v>1</v>
          </cell>
          <cell r="N10587" t="str">
            <v>240000</v>
          </cell>
          <cell r="O10587" t="str">
            <v>12000</v>
          </cell>
          <cell r="P10587" t="str">
            <v>252000</v>
          </cell>
        </row>
        <row r="10588">
          <cell r="A10588" t="str">
            <v>020</v>
          </cell>
          <cell r="B10588" t="str">
            <v>201310</v>
          </cell>
          <cell r="C10588" t="str">
            <v>ネアシティガーデン西の丘</v>
          </cell>
          <cell r="D10588" t="str">
            <v>管理委託契約書</v>
          </cell>
          <cell r="E10588" t="str">
            <v>2006-04-01</v>
          </cell>
          <cell r="F10588" t="str">
            <v>2007-03-31</v>
          </cell>
          <cell r="G10588" t="str">
            <v>ネアシティ西の丘管理組合</v>
          </cell>
          <cell r="H10588" t="str">
            <v>ネアシティ西の丘</v>
          </cell>
          <cell r="I10588" t="str">
            <v>エレベータ保守点検</v>
          </cell>
          <cell r="J10588" t="str">
            <v>2880000</v>
          </cell>
          <cell r="K10588" t="str">
            <v>2006-06-31</v>
          </cell>
          <cell r="L10588" t="str">
            <v>1</v>
          </cell>
          <cell r="M10588" t="str">
            <v>1</v>
          </cell>
          <cell r="N10588" t="str">
            <v>240000</v>
          </cell>
          <cell r="O10588" t="str">
            <v>12000</v>
          </cell>
          <cell r="P10588" t="str">
            <v>252000</v>
          </cell>
        </row>
        <row r="10589">
          <cell r="A10589" t="str">
            <v>020</v>
          </cell>
          <cell r="B10589" t="str">
            <v>201310</v>
          </cell>
          <cell r="C10589" t="str">
            <v>ネアシティガーデン西の丘</v>
          </cell>
          <cell r="D10589" t="str">
            <v>管理委託契約書</v>
          </cell>
          <cell r="E10589" t="str">
            <v>2006-04-01</v>
          </cell>
          <cell r="F10589" t="str">
            <v>2007-03-31</v>
          </cell>
          <cell r="G10589" t="str">
            <v>ネアシティ西の丘管理組合</v>
          </cell>
          <cell r="H10589" t="str">
            <v>ネアシティ西の丘</v>
          </cell>
          <cell r="I10589" t="str">
            <v>エレベータ保守点検</v>
          </cell>
          <cell r="J10589" t="str">
            <v>2880000</v>
          </cell>
          <cell r="K10589" t="str">
            <v>2006-07-31</v>
          </cell>
          <cell r="L10589" t="str">
            <v>1</v>
          </cell>
          <cell r="M10589" t="str">
            <v>1</v>
          </cell>
          <cell r="N10589" t="str">
            <v>240000</v>
          </cell>
          <cell r="O10589" t="str">
            <v>12000</v>
          </cell>
          <cell r="P10589" t="str">
            <v>252000</v>
          </cell>
        </row>
        <row r="10590">
          <cell r="A10590" t="str">
            <v>020</v>
          </cell>
          <cell r="B10590" t="str">
            <v>201310</v>
          </cell>
          <cell r="C10590" t="str">
            <v>ネアシティガーデン西の丘</v>
          </cell>
          <cell r="D10590" t="str">
            <v>管理委託契約書</v>
          </cell>
          <cell r="E10590" t="str">
            <v>2006-04-01</v>
          </cell>
          <cell r="F10590" t="str">
            <v>2007-03-31</v>
          </cell>
          <cell r="G10590" t="str">
            <v>ネアシティ西の丘管理組合</v>
          </cell>
          <cell r="H10590" t="str">
            <v>ネアシティ西の丘</v>
          </cell>
          <cell r="I10590" t="str">
            <v>エレベータ保守点検</v>
          </cell>
          <cell r="J10590" t="str">
            <v>2880000</v>
          </cell>
          <cell r="K10590" t="str">
            <v>2006-08-31</v>
          </cell>
          <cell r="L10590" t="str">
            <v>1</v>
          </cell>
          <cell r="M10590" t="str">
            <v>1</v>
          </cell>
          <cell r="N10590" t="str">
            <v>240000</v>
          </cell>
          <cell r="O10590" t="str">
            <v>12000</v>
          </cell>
          <cell r="P10590" t="str">
            <v>252000</v>
          </cell>
        </row>
        <row r="10591">
          <cell r="A10591" t="str">
            <v>020</v>
          </cell>
          <cell r="B10591" t="str">
            <v>201310</v>
          </cell>
          <cell r="C10591" t="str">
            <v>ネアシティガーデン西の丘</v>
          </cell>
          <cell r="D10591" t="str">
            <v>管理委託契約書</v>
          </cell>
          <cell r="E10591" t="str">
            <v>2006-04-01</v>
          </cell>
          <cell r="F10591" t="str">
            <v>2007-03-31</v>
          </cell>
          <cell r="G10591" t="str">
            <v>ネアシティ西の丘管理組合</v>
          </cell>
          <cell r="H10591" t="str">
            <v>ネアシティ西の丘</v>
          </cell>
          <cell r="I10591" t="str">
            <v>エレベータ保守点検</v>
          </cell>
          <cell r="J10591" t="str">
            <v>2880000</v>
          </cell>
          <cell r="K10591" t="str">
            <v>2006-09-31</v>
          </cell>
          <cell r="L10591" t="str">
            <v>1</v>
          </cell>
          <cell r="M10591" t="str">
            <v>1</v>
          </cell>
          <cell r="N10591" t="str">
            <v>240000</v>
          </cell>
          <cell r="O10591" t="str">
            <v>12000</v>
          </cell>
          <cell r="P10591" t="str">
            <v>252000</v>
          </cell>
        </row>
        <row r="10592">
          <cell r="A10592" t="str">
            <v>020</v>
          </cell>
          <cell r="B10592" t="str">
            <v>201310</v>
          </cell>
          <cell r="C10592" t="str">
            <v>ネアシティガーデン西の丘</v>
          </cell>
          <cell r="D10592" t="str">
            <v>管理委託契約書</v>
          </cell>
          <cell r="E10592" t="str">
            <v>2006-04-01</v>
          </cell>
          <cell r="F10592" t="str">
            <v>2007-03-31</v>
          </cell>
          <cell r="G10592" t="str">
            <v>ネアシティ西の丘管理組合</v>
          </cell>
          <cell r="H10592" t="str">
            <v>ネアシティ西の丘</v>
          </cell>
          <cell r="I10592" t="str">
            <v>エレベータ保守点検</v>
          </cell>
          <cell r="J10592" t="str">
            <v>2880000</v>
          </cell>
          <cell r="K10592" t="str">
            <v>2006-10-31</v>
          </cell>
          <cell r="L10592" t="str">
            <v>1</v>
          </cell>
          <cell r="M10592" t="str">
            <v>1</v>
          </cell>
          <cell r="N10592" t="str">
            <v>240000</v>
          </cell>
          <cell r="O10592" t="str">
            <v>12000</v>
          </cell>
          <cell r="P10592" t="str">
            <v>252000</v>
          </cell>
        </row>
        <row r="10593">
          <cell r="A10593" t="str">
            <v>020</v>
          </cell>
          <cell r="B10593" t="str">
            <v>201310</v>
          </cell>
          <cell r="C10593" t="str">
            <v>ネアシティガーデン西の丘</v>
          </cell>
          <cell r="D10593" t="str">
            <v>管理委託契約書</v>
          </cell>
          <cell r="E10593" t="str">
            <v>2006-04-01</v>
          </cell>
          <cell r="F10593" t="str">
            <v>2007-03-31</v>
          </cell>
          <cell r="G10593" t="str">
            <v>ネアシティ西の丘管理組合</v>
          </cell>
          <cell r="H10593" t="str">
            <v>ネアシティ西の丘</v>
          </cell>
          <cell r="I10593" t="str">
            <v>エレベータ保守点検</v>
          </cell>
          <cell r="J10593" t="str">
            <v>2880000</v>
          </cell>
          <cell r="K10593" t="str">
            <v>2006-11-31</v>
          </cell>
          <cell r="L10593" t="str">
            <v>1</v>
          </cell>
          <cell r="M10593" t="str">
            <v>1</v>
          </cell>
          <cell r="N10593" t="str">
            <v>240000</v>
          </cell>
          <cell r="O10593" t="str">
            <v>12000</v>
          </cell>
          <cell r="P10593" t="str">
            <v>252000</v>
          </cell>
        </row>
        <row r="10594">
          <cell r="A10594" t="str">
            <v>020</v>
          </cell>
          <cell r="B10594" t="str">
            <v>201310</v>
          </cell>
          <cell r="C10594" t="str">
            <v>ネアシティガーデン西の丘</v>
          </cell>
          <cell r="D10594" t="str">
            <v>管理委託契約書</v>
          </cell>
          <cell r="E10594" t="str">
            <v>2006-04-01</v>
          </cell>
          <cell r="F10594" t="str">
            <v>2007-03-31</v>
          </cell>
          <cell r="G10594" t="str">
            <v>ネアシティ西の丘管理組合</v>
          </cell>
          <cell r="H10594" t="str">
            <v>ネアシティ西の丘</v>
          </cell>
          <cell r="I10594" t="str">
            <v>エレベータ保守点検</v>
          </cell>
          <cell r="J10594" t="str">
            <v>2880000</v>
          </cell>
          <cell r="K10594" t="str">
            <v>2006-12-31</v>
          </cell>
          <cell r="L10594" t="str">
            <v>1</v>
          </cell>
          <cell r="M10594" t="str">
            <v>1</v>
          </cell>
          <cell r="N10594" t="str">
            <v>240000</v>
          </cell>
          <cell r="O10594" t="str">
            <v>12000</v>
          </cell>
          <cell r="P10594" t="str">
            <v>252000</v>
          </cell>
        </row>
        <row r="10595">
          <cell r="A10595" t="str">
            <v>020</v>
          </cell>
          <cell r="B10595" t="str">
            <v>201310</v>
          </cell>
          <cell r="C10595" t="str">
            <v>ネアシティガーデン西の丘</v>
          </cell>
          <cell r="D10595" t="str">
            <v>管理委託契約書</v>
          </cell>
          <cell r="E10595" t="str">
            <v>2006-04-01</v>
          </cell>
          <cell r="F10595" t="str">
            <v>2007-03-31</v>
          </cell>
          <cell r="G10595" t="str">
            <v>ネアシティ西の丘管理組合</v>
          </cell>
          <cell r="H10595" t="str">
            <v>ネアシティ西の丘</v>
          </cell>
          <cell r="I10595" t="str">
            <v>エレベータ保守点検</v>
          </cell>
          <cell r="J10595" t="str">
            <v>2880000</v>
          </cell>
          <cell r="K10595" t="str">
            <v>2007-01-31</v>
          </cell>
          <cell r="L10595" t="str">
            <v>1</v>
          </cell>
          <cell r="M10595" t="str">
            <v>1</v>
          </cell>
          <cell r="N10595" t="str">
            <v>240000</v>
          </cell>
          <cell r="O10595" t="str">
            <v>12000</v>
          </cell>
          <cell r="P10595" t="str">
            <v>252000</v>
          </cell>
        </row>
        <row r="10596">
          <cell r="A10596" t="str">
            <v>020</v>
          </cell>
          <cell r="B10596" t="str">
            <v>201310</v>
          </cell>
          <cell r="C10596" t="str">
            <v>ネアシティガーデン西の丘</v>
          </cell>
          <cell r="D10596" t="str">
            <v>管理委託契約書</v>
          </cell>
          <cell r="E10596" t="str">
            <v>2006-04-01</v>
          </cell>
          <cell r="F10596" t="str">
            <v>2007-03-31</v>
          </cell>
          <cell r="G10596" t="str">
            <v>ネアシティ西の丘管理組合</v>
          </cell>
          <cell r="H10596" t="str">
            <v>ネアシティ西の丘</v>
          </cell>
          <cell r="I10596" t="str">
            <v>エレベータ保守点検</v>
          </cell>
          <cell r="J10596" t="str">
            <v>2880000</v>
          </cell>
          <cell r="K10596" t="str">
            <v>2007-02-31</v>
          </cell>
          <cell r="L10596" t="str">
            <v>1</v>
          </cell>
          <cell r="M10596" t="str">
            <v>1</v>
          </cell>
          <cell r="N10596" t="str">
            <v>240000</v>
          </cell>
          <cell r="O10596" t="str">
            <v>12000</v>
          </cell>
          <cell r="P10596" t="str">
            <v>252000</v>
          </cell>
        </row>
        <row r="10597">
          <cell r="A10597" t="str">
            <v>020</v>
          </cell>
          <cell r="B10597" t="str">
            <v>201310</v>
          </cell>
          <cell r="C10597" t="str">
            <v>ネアシティガーデン西の丘</v>
          </cell>
          <cell r="D10597" t="str">
            <v>管理委託契約書</v>
          </cell>
          <cell r="E10597" t="str">
            <v>2006-04-01</v>
          </cell>
          <cell r="F10597" t="str">
            <v>2007-03-31</v>
          </cell>
          <cell r="G10597" t="str">
            <v>ネアシティ西の丘管理組合</v>
          </cell>
          <cell r="H10597" t="str">
            <v>ネアシティ西の丘</v>
          </cell>
          <cell r="I10597" t="str">
            <v>エレベータ保守点検</v>
          </cell>
          <cell r="J10597" t="str">
            <v>2880000</v>
          </cell>
          <cell r="K10597" t="str">
            <v>2007-03-31</v>
          </cell>
          <cell r="L10597" t="str">
            <v>1</v>
          </cell>
          <cell r="M10597" t="str">
            <v>1</v>
          </cell>
          <cell r="N10597" t="str">
            <v>240000</v>
          </cell>
          <cell r="O10597" t="str">
            <v>12000</v>
          </cell>
          <cell r="P10597" t="str">
            <v>252000</v>
          </cell>
        </row>
        <row r="10598">
          <cell r="A10598" t="str">
            <v>020</v>
          </cell>
          <cell r="B10598" t="str">
            <v>201310</v>
          </cell>
          <cell r="C10598" t="str">
            <v>ネアシティガーデン西の丘</v>
          </cell>
          <cell r="D10598" t="str">
            <v>管理委託契約書</v>
          </cell>
          <cell r="E10598" t="str">
            <v>2006-04-01</v>
          </cell>
          <cell r="F10598" t="str">
            <v>2007-03-31</v>
          </cell>
          <cell r="G10598" t="str">
            <v>ネアシティ西の丘管理組合</v>
          </cell>
          <cell r="H10598" t="str">
            <v>ネアシティ西の丘</v>
          </cell>
          <cell r="I10598" t="str">
            <v>管理員業務</v>
          </cell>
          <cell r="J10598" t="str">
            <v>2532000</v>
          </cell>
          <cell r="K10598" t="str">
            <v>2006-04-31</v>
          </cell>
          <cell r="L10598" t="str">
            <v>1</v>
          </cell>
          <cell r="M10598" t="str">
            <v>1</v>
          </cell>
          <cell r="N10598" t="str">
            <v>406000</v>
          </cell>
          <cell r="O10598" t="str">
            <v>20300</v>
          </cell>
          <cell r="P10598" t="str">
            <v>426300</v>
          </cell>
        </row>
        <row r="10599">
          <cell r="A10599" t="str">
            <v>020</v>
          </cell>
          <cell r="B10599" t="str">
            <v>201310</v>
          </cell>
          <cell r="C10599" t="str">
            <v>ネアシティガーデン西の丘</v>
          </cell>
          <cell r="D10599" t="str">
            <v>管理委託契約書</v>
          </cell>
          <cell r="E10599" t="str">
            <v>2006-04-01</v>
          </cell>
          <cell r="F10599" t="str">
            <v>2007-03-31</v>
          </cell>
          <cell r="G10599" t="str">
            <v>ネアシティ西の丘管理組合</v>
          </cell>
          <cell r="H10599" t="str">
            <v>ネアシティ西の丘</v>
          </cell>
          <cell r="I10599" t="str">
            <v>管理員業務</v>
          </cell>
          <cell r="J10599" t="str">
            <v>2532000</v>
          </cell>
          <cell r="K10599" t="str">
            <v>2006-05-31</v>
          </cell>
          <cell r="L10599" t="str">
            <v>1</v>
          </cell>
          <cell r="M10599" t="str">
            <v>1</v>
          </cell>
          <cell r="N10599" t="str">
            <v>406000</v>
          </cell>
          <cell r="O10599" t="str">
            <v>20300</v>
          </cell>
          <cell r="P10599" t="str">
            <v>426300</v>
          </cell>
        </row>
        <row r="10600">
          <cell r="A10600" t="str">
            <v>020</v>
          </cell>
          <cell r="B10600" t="str">
            <v>201310</v>
          </cell>
          <cell r="C10600" t="str">
            <v>ネアシティガーデン西の丘</v>
          </cell>
          <cell r="D10600" t="str">
            <v>管理委託契約書</v>
          </cell>
          <cell r="E10600" t="str">
            <v>2006-04-01</v>
          </cell>
          <cell r="F10600" t="str">
            <v>2007-03-31</v>
          </cell>
          <cell r="G10600" t="str">
            <v>ネアシティ西の丘管理組合</v>
          </cell>
          <cell r="H10600" t="str">
            <v>ネアシティ西の丘</v>
          </cell>
          <cell r="I10600" t="str">
            <v>管理員業務</v>
          </cell>
          <cell r="J10600" t="str">
            <v>2532000</v>
          </cell>
          <cell r="K10600" t="str">
            <v>2006-06-31</v>
          </cell>
          <cell r="L10600" t="str">
            <v>1</v>
          </cell>
          <cell r="M10600" t="str">
            <v>1</v>
          </cell>
          <cell r="N10600" t="str">
            <v>406000</v>
          </cell>
          <cell r="O10600" t="str">
            <v>20300</v>
          </cell>
          <cell r="P10600" t="str">
            <v>426300</v>
          </cell>
        </row>
        <row r="10601">
          <cell r="A10601" t="str">
            <v>020</v>
          </cell>
          <cell r="B10601" t="str">
            <v>201310</v>
          </cell>
          <cell r="C10601" t="str">
            <v>ネアシティガーデン西の丘</v>
          </cell>
          <cell r="D10601" t="str">
            <v>管理委託契約書</v>
          </cell>
          <cell r="E10601" t="str">
            <v>2006-04-01</v>
          </cell>
          <cell r="F10601" t="str">
            <v>2007-03-31</v>
          </cell>
          <cell r="G10601" t="str">
            <v>ネアシティ西の丘管理組合</v>
          </cell>
          <cell r="H10601" t="str">
            <v>ネアシティ西の丘</v>
          </cell>
          <cell r="I10601" t="str">
            <v>管理員業務</v>
          </cell>
          <cell r="J10601" t="str">
            <v>2532000</v>
          </cell>
          <cell r="K10601" t="str">
            <v>2006-07-31</v>
          </cell>
          <cell r="L10601" t="str">
            <v>1</v>
          </cell>
          <cell r="M10601" t="str">
            <v>1</v>
          </cell>
          <cell r="N10601" t="str">
            <v>406000</v>
          </cell>
          <cell r="O10601" t="str">
            <v>20300</v>
          </cell>
          <cell r="P10601" t="str">
            <v>426300</v>
          </cell>
        </row>
        <row r="10602">
          <cell r="A10602" t="str">
            <v>020</v>
          </cell>
          <cell r="B10602" t="str">
            <v>201310</v>
          </cell>
          <cell r="C10602" t="str">
            <v>ネアシティガーデン西の丘</v>
          </cell>
          <cell r="D10602" t="str">
            <v>管理委託契約書</v>
          </cell>
          <cell r="E10602" t="str">
            <v>2006-04-01</v>
          </cell>
          <cell r="F10602" t="str">
            <v>2007-03-31</v>
          </cell>
          <cell r="G10602" t="str">
            <v>ネアシティ西の丘管理組合</v>
          </cell>
          <cell r="H10602" t="str">
            <v>ネアシティ西の丘</v>
          </cell>
          <cell r="I10602" t="str">
            <v>管理員業務</v>
          </cell>
          <cell r="J10602" t="str">
            <v>2532000</v>
          </cell>
          <cell r="K10602" t="str">
            <v>2006-08-31</v>
          </cell>
          <cell r="L10602" t="str">
            <v>1</v>
          </cell>
          <cell r="M10602" t="str">
            <v>1</v>
          </cell>
          <cell r="N10602" t="str">
            <v>406000</v>
          </cell>
          <cell r="O10602" t="str">
            <v>20300</v>
          </cell>
          <cell r="P10602" t="str">
            <v>426300</v>
          </cell>
        </row>
        <row r="10603">
          <cell r="A10603" t="str">
            <v>020</v>
          </cell>
          <cell r="B10603" t="str">
            <v>201310</v>
          </cell>
          <cell r="C10603" t="str">
            <v>ネアシティガーデン西の丘</v>
          </cell>
          <cell r="D10603" t="str">
            <v>管理委託契約書</v>
          </cell>
          <cell r="E10603" t="str">
            <v>2006-04-01</v>
          </cell>
          <cell r="F10603" t="str">
            <v>2007-03-31</v>
          </cell>
          <cell r="G10603" t="str">
            <v>ネアシティ西の丘管理組合</v>
          </cell>
          <cell r="H10603" t="str">
            <v>ネアシティ西の丘</v>
          </cell>
          <cell r="I10603" t="str">
            <v>管理員業務</v>
          </cell>
          <cell r="J10603" t="str">
            <v>2532000</v>
          </cell>
          <cell r="K10603" t="str">
            <v>2006-09-31</v>
          </cell>
          <cell r="L10603" t="str">
            <v>1</v>
          </cell>
          <cell r="M10603" t="str">
            <v>1</v>
          </cell>
          <cell r="N10603" t="str">
            <v>406000</v>
          </cell>
          <cell r="O10603" t="str">
            <v>20300</v>
          </cell>
          <cell r="P10603" t="str">
            <v>426300</v>
          </cell>
        </row>
        <row r="10604">
          <cell r="A10604" t="str">
            <v>020</v>
          </cell>
          <cell r="B10604" t="str">
            <v>201310</v>
          </cell>
          <cell r="C10604" t="str">
            <v>ネアシティガーデン西の丘</v>
          </cell>
          <cell r="D10604" t="str">
            <v>管理委託契約書</v>
          </cell>
          <cell r="E10604" t="str">
            <v>2006-04-01</v>
          </cell>
          <cell r="F10604" t="str">
            <v>2007-03-31</v>
          </cell>
          <cell r="G10604" t="str">
            <v>ネアシティ西の丘管理組合</v>
          </cell>
          <cell r="H10604" t="str">
            <v>ネアシティ西の丘</v>
          </cell>
          <cell r="I10604" t="str">
            <v>管理員業務</v>
          </cell>
          <cell r="J10604" t="str">
            <v>2532000</v>
          </cell>
          <cell r="K10604" t="str">
            <v>2006-10-31</v>
          </cell>
          <cell r="L10604" t="str">
            <v>1</v>
          </cell>
          <cell r="M10604" t="str">
            <v>1</v>
          </cell>
          <cell r="N10604" t="str">
            <v>406000</v>
          </cell>
          <cell r="O10604" t="str">
            <v>20300</v>
          </cell>
          <cell r="P10604" t="str">
            <v>426300</v>
          </cell>
        </row>
        <row r="10605">
          <cell r="A10605" t="str">
            <v>020</v>
          </cell>
          <cell r="B10605" t="str">
            <v>201310</v>
          </cell>
          <cell r="C10605" t="str">
            <v>ネアシティガーデン西の丘</v>
          </cell>
          <cell r="D10605" t="str">
            <v>管理委託契約書</v>
          </cell>
          <cell r="E10605" t="str">
            <v>2006-04-01</v>
          </cell>
          <cell r="F10605" t="str">
            <v>2007-03-31</v>
          </cell>
          <cell r="G10605" t="str">
            <v>ネアシティ西の丘管理組合</v>
          </cell>
          <cell r="H10605" t="str">
            <v>ネアシティ西の丘</v>
          </cell>
          <cell r="I10605" t="str">
            <v>管理員業務</v>
          </cell>
          <cell r="J10605" t="str">
            <v>2532000</v>
          </cell>
          <cell r="K10605" t="str">
            <v>2006-11-31</v>
          </cell>
          <cell r="L10605" t="str">
            <v>1</v>
          </cell>
          <cell r="M10605" t="str">
            <v>1</v>
          </cell>
          <cell r="N10605" t="str">
            <v>406000</v>
          </cell>
          <cell r="O10605" t="str">
            <v>20300</v>
          </cell>
          <cell r="P10605" t="str">
            <v>426300</v>
          </cell>
        </row>
        <row r="10606">
          <cell r="A10606" t="str">
            <v>020</v>
          </cell>
          <cell r="B10606" t="str">
            <v>201310</v>
          </cell>
          <cell r="C10606" t="str">
            <v>ネアシティガーデン西の丘</v>
          </cell>
          <cell r="D10606" t="str">
            <v>管理委託契約書</v>
          </cell>
          <cell r="E10606" t="str">
            <v>2006-04-01</v>
          </cell>
          <cell r="F10606" t="str">
            <v>2007-03-31</v>
          </cell>
          <cell r="G10606" t="str">
            <v>ネアシティ西の丘管理組合</v>
          </cell>
          <cell r="H10606" t="str">
            <v>ネアシティ西の丘</v>
          </cell>
          <cell r="I10606" t="str">
            <v>管理員業務</v>
          </cell>
          <cell r="J10606" t="str">
            <v>2532000</v>
          </cell>
          <cell r="K10606" t="str">
            <v>2006-12-31</v>
          </cell>
          <cell r="L10606" t="str">
            <v>1</v>
          </cell>
          <cell r="M10606" t="str">
            <v>1</v>
          </cell>
          <cell r="N10606" t="str">
            <v>406000</v>
          </cell>
          <cell r="O10606" t="str">
            <v>20300</v>
          </cell>
          <cell r="P10606" t="str">
            <v>426300</v>
          </cell>
        </row>
        <row r="10607">
          <cell r="A10607" t="str">
            <v>020</v>
          </cell>
          <cell r="B10607" t="str">
            <v>201310</v>
          </cell>
          <cell r="C10607" t="str">
            <v>ネアシティガーデン西の丘</v>
          </cell>
          <cell r="D10607" t="str">
            <v>管理委託契約書</v>
          </cell>
          <cell r="E10607" t="str">
            <v>2006-04-01</v>
          </cell>
          <cell r="F10607" t="str">
            <v>2007-03-31</v>
          </cell>
          <cell r="G10607" t="str">
            <v>ネアシティ西の丘管理組合</v>
          </cell>
          <cell r="H10607" t="str">
            <v>ネアシティ西の丘</v>
          </cell>
          <cell r="I10607" t="str">
            <v>管理員業務</v>
          </cell>
          <cell r="J10607" t="str">
            <v>2532000</v>
          </cell>
          <cell r="K10607" t="str">
            <v>2007-01-31</v>
          </cell>
          <cell r="L10607" t="str">
            <v>1</v>
          </cell>
          <cell r="M10607" t="str">
            <v>1</v>
          </cell>
          <cell r="N10607" t="str">
            <v>406000</v>
          </cell>
          <cell r="O10607" t="str">
            <v>20300</v>
          </cell>
          <cell r="P10607" t="str">
            <v>426300</v>
          </cell>
        </row>
        <row r="10608">
          <cell r="A10608" t="str">
            <v>020</v>
          </cell>
          <cell r="B10608" t="str">
            <v>201310</v>
          </cell>
          <cell r="C10608" t="str">
            <v>ネアシティガーデン西の丘</v>
          </cell>
          <cell r="D10608" t="str">
            <v>管理委託契約書</v>
          </cell>
          <cell r="E10608" t="str">
            <v>2006-04-01</v>
          </cell>
          <cell r="F10608" t="str">
            <v>2007-03-31</v>
          </cell>
          <cell r="G10608" t="str">
            <v>ネアシティ西の丘管理組合</v>
          </cell>
          <cell r="H10608" t="str">
            <v>ネアシティ西の丘</v>
          </cell>
          <cell r="I10608" t="str">
            <v>管理員業務</v>
          </cell>
          <cell r="J10608" t="str">
            <v>2532000</v>
          </cell>
          <cell r="K10608" t="str">
            <v>2007-02-31</v>
          </cell>
          <cell r="L10608" t="str">
            <v>1</v>
          </cell>
          <cell r="M10608" t="str">
            <v>1</v>
          </cell>
          <cell r="N10608" t="str">
            <v>406000</v>
          </cell>
          <cell r="O10608" t="str">
            <v>20300</v>
          </cell>
          <cell r="P10608" t="str">
            <v>426300</v>
          </cell>
        </row>
        <row r="10609">
          <cell r="A10609" t="str">
            <v>020</v>
          </cell>
          <cell r="B10609" t="str">
            <v>201310</v>
          </cell>
          <cell r="C10609" t="str">
            <v>ネアシティガーデン西の丘</v>
          </cell>
          <cell r="D10609" t="str">
            <v>管理委託契約書</v>
          </cell>
          <cell r="E10609" t="str">
            <v>2006-04-01</v>
          </cell>
          <cell r="F10609" t="str">
            <v>2007-03-31</v>
          </cell>
          <cell r="G10609" t="str">
            <v>ネアシティ西の丘管理組合</v>
          </cell>
          <cell r="H10609" t="str">
            <v>ネアシティ西の丘</v>
          </cell>
          <cell r="I10609" t="str">
            <v>管理員業務</v>
          </cell>
          <cell r="J10609" t="str">
            <v>2532000</v>
          </cell>
          <cell r="K10609" t="str">
            <v>2007-03-31</v>
          </cell>
          <cell r="L10609" t="str">
            <v>1</v>
          </cell>
          <cell r="M10609" t="str">
            <v>1</v>
          </cell>
          <cell r="N10609" t="str">
            <v>406000</v>
          </cell>
          <cell r="O10609" t="str">
            <v>20300</v>
          </cell>
          <cell r="P10609" t="str">
            <v>426300</v>
          </cell>
        </row>
        <row r="10610">
          <cell r="A10610" t="str">
            <v>020</v>
          </cell>
          <cell r="B10610" t="str">
            <v>201310</v>
          </cell>
          <cell r="C10610" t="str">
            <v>ネアシティガーデン西の丘</v>
          </cell>
          <cell r="D10610" t="str">
            <v>管理委託契約書</v>
          </cell>
          <cell r="E10610" t="str">
            <v>2006-04-01</v>
          </cell>
          <cell r="F10610" t="str">
            <v>2007-03-31</v>
          </cell>
          <cell r="G10610" t="str">
            <v>ネアシティ西の丘管理組合</v>
          </cell>
          <cell r="H10610" t="str">
            <v>ネアシティ西の丘</v>
          </cell>
          <cell r="I10610" t="str">
            <v>給水ポンプ点検業務</v>
          </cell>
          <cell r="J10610" t="str">
            <v>72000</v>
          </cell>
          <cell r="K10610" t="str">
            <v>2006-04-31</v>
          </cell>
          <cell r="L10610" t="str">
            <v>1</v>
          </cell>
          <cell r="M10610" t="str">
            <v>1</v>
          </cell>
          <cell r="N10610" t="str">
            <v>6000</v>
          </cell>
          <cell r="O10610" t="str">
            <v>300</v>
          </cell>
          <cell r="P10610" t="str">
            <v>6300</v>
          </cell>
        </row>
        <row r="10611">
          <cell r="A10611" t="str">
            <v>020</v>
          </cell>
          <cell r="B10611" t="str">
            <v>201310</v>
          </cell>
          <cell r="C10611" t="str">
            <v>ネアシティガーデン西の丘</v>
          </cell>
          <cell r="D10611" t="str">
            <v>管理委託契約書</v>
          </cell>
          <cell r="E10611" t="str">
            <v>2006-04-01</v>
          </cell>
          <cell r="F10611" t="str">
            <v>2007-03-31</v>
          </cell>
          <cell r="G10611" t="str">
            <v>ネアシティ西の丘管理組合</v>
          </cell>
          <cell r="H10611" t="str">
            <v>ネアシティ西の丘</v>
          </cell>
          <cell r="I10611" t="str">
            <v>給水ポンプ点検業務</v>
          </cell>
          <cell r="J10611" t="str">
            <v>72000</v>
          </cell>
          <cell r="K10611" t="str">
            <v>2006-05-31</v>
          </cell>
          <cell r="M10611" t="str">
            <v>1</v>
          </cell>
          <cell r="N10611" t="str">
            <v>6000</v>
          </cell>
          <cell r="O10611" t="str">
            <v>300</v>
          </cell>
          <cell r="P10611" t="str">
            <v>6300</v>
          </cell>
        </row>
        <row r="10612">
          <cell r="A10612" t="str">
            <v>020</v>
          </cell>
          <cell r="B10612" t="str">
            <v>201310</v>
          </cell>
          <cell r="C10612" t="str">
            <v>ネアシティガーデン西の丘</v>
          </cell>
          <cell r="D10612" t="str">
            <v>管理委託契約書</v>
          </cell>
          <cell r="E10612" t="str">
            <v>2006-04-01</v>
          </cell>
          <cell r="F10612" t="str">
            <v>2007-03-31</v>
          </cell>
          <cell r="G10612" t="str">
            <v>ネアシティ西の丘管理組合</v>
          </cell>
          <cell r="H10612" t="str">
            <v>ネアシティ西の丘</v>
          </cell>
          <cell r="I10612" t="str">
            <v>給水ポンプ点検業務</v>
          </cell>
          <cell r="J10612" t="str">
            <v>72000</v>
          </cell>
          <cell r="K10612" t="str">
            <v>2006-06-31</v>
          </cell>
          <cell r="L10612" t="str">
            <v>1</v>
          </cell>
          <cell r="M10612" t="str">
            <v>1</v>
          </cell>
          <cell r="N10612" t="str">
            <v>6000</v>
          </cell>
          <cell r="O10612" t="str">
            <v>300</v>
          </cell>
          <cell r="P10612" t="str">
            <v>6300</v>
          </cell>
        </row>
        <row r="10613">
          <cell r="A10613" t="str">
            <v>020</v>
          </cell>
          <cell r="B10613" t="str">
            <v>201310</v>
          </cell>
          <cell r="C10613" t="str">
            <v>ネアシティガーデン西の丘</v>
          </cell>
          <cell r="D10613" t="str">
            <v>管理委託契約書</v>
          </cell>
          <cell r="E10613" t="str">
            <v>2006-04-01</v>
          </cell>
          <cell r="F10613" t="str">
            <v>2007-03-31</v>
          </cell>
          <cell r="G10613" t="str">
            <v>ネアシティ西の丘管理組合</v>
          </cell>
          <cell r="H10613" t="str">
            <v>ネアシティ西の丘</v>
          </cell>
          <cell r="I10613" t="str">
            <v>給水ポンプ点検業務</v>
          </cell>
          <cell r="J10613" t="str">
            <v>72000</v>
          </cell>
          <cell r="K10613" t="str">
            <v>2006-07-31</v>
          </cell>
          <cell r="M10613" t="str">
            <v>1</v>
          </cell>
          <cell r="N10613" t="str">
            <v>6000</v>
          </cell>
          <cell r="O10613" t="str">
            <v>300</v>
          </cell>
          <cell r="P10613" t="str">
            <v>6300</v>
          </cell>
        </row>
        <row r="10614">
          <cell r="A10614" t="str">
            <v>020</v>
          </cell>
          <cell r="B10614" t="str">
            <v>201310</v>
          </cell>
          <cell r="C10614" t="str">
            <v>ネアシティガーデン西の丘</v>
          </cell>
          <cell r="D10614" t="str">
            <v>管理委託契約書</v>
          </cell>
          <cell r="E10614" t="str">
            <v>2006-04-01</v>
          </cell>
          <cell r="F10614" t="str">
            <v>2007-03-31</v>
          </cell>
          <cell r="G10614" t="str">
            <v>ネアシティ西の丘管理組合</v>
          </cell>
          <cell r="H10614" t="str">
            <v>ネアシティ西の丘</v>
          </cell>
          <cell r="I10614" t="str">
            <v>給水ポンプ点検業務</v>
          </cell>
          <cell r="J10614" t="str">
            <v>72000</v>
          </cell>
          <cell r="K10614" t="str">
            <v>2006-08-31</v>
          </cell>
          <cell r="L10614" t="str">
            <v>1</v>
          </cell>
          <cell r="M10614" t="str">
            <v>1</v>
          </cell>
          <cell r="N10614" t="str">
            <v>6000</v>
          </cell>
          <cell r="O10614" t="str">
            <v>300</v>
          </cell>
          <cell r="P10614" t="str">
            <v>6300</v>
          </cell>
        </row>
        <row r="10615">
          <cell r="A10615" t="str">
            <v>020</v>
          </cell>
          <cell r="B10615" t="str">
            <v>201310</v>
          </cell>
          <cell r="C10615" t="str">
            <v>ネアシティガーデン西の丘</v>
          </cell>
          <cell r="D10615" t="str">
            <v>管理委託契約書</v>
          </cell>
          <cell r="E10615" t="str">
            <v>2006-04-01</v>
          </cell>
          <cell r="F10615" t="str">
            <v>2007-03-31</v>
          </cell>
          <cell r="G10615" t="str">
            <v>ネアシティ西の丘管理組合</v>
          </cell>
          <cell r="H10615" t="str">
            <v>ネアシティ西の丘</v>
          </cell>
          <cell r="I10615" t="str">
            <v>給水ポンプ点検業務</v>
          </cell>
          <cell r="J10615" t="str">
            <v>72000</v>
          </cell>
          <cell r="K10615" t="str">
            <v>2006-09-31</v>
          </cell>
          <cell r="M10615" t="str">
            <v>1</v>
          </cell>
          <cell r="N10615" t="str">
            <v>6000</v>
          </cell>
          <cell r="O10615" t="str">
            <v>300</v>
          </cell>
          <cell r="P10615" t="str">
            <v>6300</v>
          </cell>
        </row>
        <row r="10616">
          <cell r="A10616" t="str">
            <v>020</v>
          </cell>
          <cell r="B10616" t="str">
            <v>201310</v>
          </cell>
          <cell r="C10616" t="str">
            <v>ネアシティガーデン西の丘</v>
          </cell>
          <cell r="D10616" t="str">
            <v>管理委託契約書</v>
          </cell>
          <cell r="E10616" t="str">
            <v>2006-04-01</v>
          </cell>
          <cell r="F10616" t="str">
            <v>2007-03-31</v>
          </cell>
          <cell r="G10616" t="str">
            <v>ネアシティ西の丘管理組合</v>
          </cell>
          <cell r="H10616" t="str">
            <v>ネアシティ西の丘</v>
          </cell>
          <cell r="I10616" t="str">
            <v>給水ポンプ点検業務</v>
          </cell>
          <cell r="J10616" t="str">
            <v>72000</v>
          </cell>
          <cell r="K10616" t="str">
            <v>2006-10-31</v>
          </cell>
          <cell r="L10616" t="str">
            <v>1</v>
          </cell>
          <cell r="M10616" t="str">
            <v>1</v>
          </cell>
          <cell r="N10616" t="str">
            <v>6000</v>
          </cell>
          <cell r="O10616" t="str">
            <v>300</v>
          </cell>
          <cell r="P10616" t="str">
            <v>6300</v>
          </cell>
        </row>
        <row r="10617">
          <cell r="A10617" t="str">
            <v>020</v>
          </cell>
          <cell r="B10617" t="str">
            <v>201310</v>
          </cell>
          <cell r="C10617" t="str">
            <v>ネアシティガーデン西の丘</v>
          </cell>
          <cell r="D10617" t="str">
            <v>管理委託契約書</v>
          </cell>
          <cell r="E10617" t="str">
            <v>2006-04-01</v>
          </cell>
          <cell r="F10617" t="str">
            <v>2007-03-31</v>
          </cell>
          <cell r="G10617" t="str">
            <v>ネアシティ西の丘管理組合</v>
          </cell>
          <cell r="H10617" t="str">
            <v>ネアシティ西の丘</v>
          </cell>
          <cell r="I10617" t="str">
            <v>給水ポンプ点検業務</v>
          </cell>
          <cell r="J10617" t="str">
            <v>72000</v>
          </cell>
          <cell r="K10617" t="str">
            <v>2006-11-31</v>
          </cell>
          <cell r="M10617" t="str">
            <v>1</v>
          </cell>
          <cell r="N10617" t="str">
            <v>6000</v>
          </cell>
          <cell r="O10617" t="str">
            <v>300</v>
          </cell>
          <cell r="P10617" t="str">
            <v>6300</v>
          </cell>
        </row>
        <row r="10618">
          <cell r="A10618" t="str">
            <v>020</v>
          </cell>
          <cell r="B10618" t="str">
            <v>201310</v>
          </cell>
          <cell r="C10618" t="str">
            <v>ネアシティガーデン西の丘</v>
          </cell>
          <cell r="D10618" t="str">
            <v>管理委託契約書</v>
          </cell>
          <cell r="E10618" t="str">
            <v>2006-04-01</v>
          </cell>
          <cell r="F10618" t="str">
            <v>2007-03-31</v>
          </cell>
          <cell r="G10618" t="str">
            <v>ネアシティ西の丘管理組合</v>
          </cell>
          <cell r="H10618" t="str">
            <v>ネアシティ西の丘</v>
          </cell>
          <cell r="I10618" t="str">
            <v>給水ポンプ点検業務</v>
          </cell>
          <cell r="J10618" t="str">
            <v>72000</v>
          </cell>
          <cell r="K10618" t="str">
            <v>2006-12-31</v>
          </cell>
          <cell r="L10618" t="str">
            <v>1</v>
          </cell>
          <cell r="M10618" t="str">
            <v>1</v>
          </cell>
          <cell r="N10618" t="str">
            <v>6000</v>
          </cell>
          <cell r="O10618" t="str">
            <v>300</v>
          </cell>
          <cell r="P10618" t="str">
            <v>6300</v>
          </cell>
        </row>
        <row r="10619">
          <cell r="A10619" t="str">
            <v>020</v>
          </cell>
          <cell r="B10619" t="str">
            <v>201310</v>
          </cell>
          <cell r="C10619" t="str">
            <v>ネアシティガーデン西の丘</v>
          </cell>
          <cell r="D10619" t="str">
            <v>管理委託契約書</v>
          </cell>
          <cell r="E10619" t="str">
            <v>2006-04-01</v>
          </cell>
          <cell r="F10619" t="str">
            <v>2007-03-31</v>
          </cell>
          <cell r="G10619" t="str">
            <v>ネアシティ西の丘管理組合</v>
          </cell>
          <cell r="H10619" t="str">
            <v>ネアシティ西の丘</v>
          </cell>
          <cell r="I10619" t="str">
            <v>給水ポンプ点検業務</v>
          </cell>
          <cell r="J10619" t="str">
            <v>72000</v>
          </cell>
          <cell r="K10619" t="str">
            <v>2007-01-31</v>
          </cell>
          <cell r="M10619" t="str">
            <v>1</v>
          </cell>
          <cell r="N10619" t="str">
            <v>6000</v>
          </cell>
          <cell r="O10619" t="str">
            <v>300</v>
          </cell>
          <cell r="P10619" t="str">
            <v>6300</v>
          </cell>
        </row>
        <row r="10620">
          <cell r="A10620" t="str">
            <v>020</v>
          </cell>
          <cell r="B10620" t="str">
            <v>201310</v>
          </cell>
          <cell r="C10620" t="str">
            <v>ネアシティガーデン西の丘</v>
          </cell>
          <cell r="D10620" t="str">
            <v>管理委託契約書</v>
          </cell>
          <cell r="E10620" t="str">
            <v>2006-04-01</v>
          </cell>
          <cell r="F10620" t="str">
            <v>2007-03-31</v>
          </cell>
          <cell r="G10620" t="str">
            <v>ネアシティ西の丘管理組合</v>
          </cell>
          <cell r="H10620" t="str">
            <v>ネアシティ西の丘</v>
          </cell>
          <cell r="I10620" t="str">
            <v>給水ポンプ点検業務</v>
          </cell>
          <cell r="J10620" t="str">
            <v>72000</v>
          </cell>
          <cell r="K10620" t="str">
            <v>2007-02-31</v>
          </cell>
          <cell r="L10620" t="str">
            <v>1</v>
          </cell>
          <cell r="M10620" t="str">
            <v>1</v>
          </cell>
          <cell r="N10620" t="str">
            <v>6000</v>
          </cell>
          <cell r="O10620" t="str">
            <v>300</v>
          </cell>
          <cell r="P10620" t="str">
            <v>6300</v>
          </cell>
        </row>
        <row r="10621">
          <cell r="A10621" t="str">
            <v>020</v>
          </cell>
          <cell r="B10621" t="str">
            <v>201310</v>
          </cell>
          <cell r="C10621" t="str">
            <v>ネアシティガーデン西の丘</v>
          </cell>
          <cell r="D10621" t="str">
            <v>管理委託契約書</v>
          </cell>
          <cell r="E10621" t="str">
            <v>2006-04-01</v>
          </cell>
          <cell r="F10621" t="str">
            <v>2007-03-31</v>
          </cell>
          <cell r="G10621" t="str">
            <v>ネアシティ西の丘管理組合</v>
          </cell>
          <cell r="H10621" t="str">
            <v>ネアシティ西の丘</v>
          </cell>
          <cell r="I10621" t="str">
            <v>給水ポンプ点検業務</v>
          </cell>
          <cell r="J10621" t="str">
            <v>72000</v>
          </cell>
          <cell r="K10621" t="str">
            <v>2007-03-31</v>
          </cell>
          <cell r="M10621" t="str">
            <v>1</v>
          </cell>
          <cell r="N10621" t="str">
            <v>6000</v>
          </cell>
          <cell r="O10621" t="str">
            <v>300</v>
          </cell>
          <cell r="P10621" t="str">
            <v>6300</v>
          </cell>
        </row>
        <row r="10622">
          <cell r="A10622" t="str">
            <v>020</v>
          </cell>
          <cell r="B10622" t="str">
            <v>201310</v>
          </cell>
          <cell r="C10622" t="str">
            <v>ネアシティガーデン西の丘</v>
          </cell>
          <cell r="D10622" t="str">
            <v>管理委託契約書</v>
          </cell>
          <cell r="E10622" t="str">
            <v>2006-04-01</v>
          </cell>
          <cell r="F10622" t="str">
            <v>2007-03-31</v>
          </cell>
          <cell r="G10622" t="str">
            <v>ネアシティ西の丘管理組合</v>
          </cell>
          <cell r="H10622" t="str">
            <v>ネアシティ西の丘</v>
          </cell>
          <cell r="I10622" t="str">
            <v>共用設備点検</v>
          </cell>
          <cell r="J10622" t="str">
            <v>120000</v>
          </cell>
          <cell r="K10622" t="str">
            <v>2006-04-31</v>
          </cell>
          <cell r="L10622" t="str">
            <v>1</v>
          </cell>
          <cell r="M10622" t="str">
            <v>1</v>
          </cell>
          <cell r="N10622" t="str">
            <v>10000</v>
          </cell>
          <cell r="O10622" t="str">
            <v>500</v>
          </cell>
          <cell r="P10622" t="str">
            <v>10500</v>
          </cell>
        </row>
        <row r="10623">
          <cell r="A10623" t="str">
            <v>020</v>
          </cell>
          <cell r="B10623" t="str">
            <v>201310</v>
          </cell>
          <cell r="C10623" t="str">
            <v>ネアシティガーデン西の丘</v>
          </cell>
          <cell r="D10623" t="str">
            <v>管理委託契約書</v>
          </cell>
          <cell r="E10623" t="str">
            <v>2006-04-01</v>
          </cell>
          <cell r="F10623" t="str">
            <v>2007-03-31</v>
          </cell>
          <cell r="G10623" t="str">
            <v>ネアシティ西の丘管理組合</v>
          </cell>
          <cell r="H10623" t="str">
            <v>ネアシティ西の丘</v>
          </cell>
          <cell r="I10623" t="str">
            <v>共用設備点検</v>
          </cell>
          <cell r="J10623" t="str">
            <v>120000</v>
          </cell>
          <cell r="K10623" t="str">
            <v>2006-05-31</v>
          </cell>
          <cell r="L10623" t="str">
            <v>1</v>
          </cell>
          <cell r="M10623" t="str">
            <v>1</v>
          </cell>
          <cell r="N10623" t="str">
            <v>10000</v>
          </cell>
          <cell r="O10623" t="str">
            <v>500</v>
          </cell>
          <cell r="P10623" t="str">
            <v>10500</v>
          </cell>
        </row>
        <row r="10624">
          <cell r="A10624" t="str">
            <v>020</v>
          </cell>
          <cell r="B10624" t="str">
            <v>201310</v>
          </cell>
          <cell r="C10624" t="str">
            <v>ネアシティガーデン西の丘</v>
          </cell>
          <cell r="D10624" t="str">
            <v>管理委託契約書</v>
          </cell>
          <cell r="E10624" t="str">
            <v>2006-04-01</v>
          </cell>
          <cell r="F10624" t="str">
            <v>2007-03-31</v>
          </cell>
          <cell r="G10624" t="str">
            <v>ネアシティ西の丘管理組合</v>
          </cell>
          <cell r="H10624" t="str">
            <v>ネアシティ西の丘</v>
          </cell>
          <cell r="I10624" t="str">
            <v>共用設備点検</v>
          </cell>
          <cell r="J10624" t="str">
            <v>120000</v>
          </cell>
          <cell r="K10624" t="str">
            <v>2006-06-31</v>
          </cell>
          <cell r="L10624" t="str">
            <v>1</v>
          </cell>
          <cell r="M10624" t="str">
            <v>1</v>
          </cell>
          <cell r="N10624" t="str">
            <v>10000</v>
          </cell>
          <cell r="O10624" t="str">
            <v>500</v>
          </cell>
          <cell r="P10624" t="str">
            <v>10500</v>
          </cell>
        </row>
        <row r="10625">
          <cell r="A10625" t="str">
            <v>020</v>
          </cell>
          <cell r="B10625" t="str">
            <v>201310</v>
          </cell>
          <cell r="C10625" t="str">
            <v>ネアシティガーデン西の丘</v>
          </cell>
          <cell r="D10625" t="str">
            <v>管理委託契約書</v>
          </cell>
          <cell r="E10625" t="str">
            <v>2006-04-01</v>
          </cell>
          <cell r="F10625" t="str">
            <v>2007-03-31</v>
          </cell>
          <cell r="G10625" t="str">
            <v>ネアシティ西の丘管理組合</v>
          </cell>
          <cell r="H10625" t="str">
            <v>ネアシティ西の丘</v>
          </cell>
          <cell r="I10625" t="str">
            <v>共用設備点検</v>
          </cell>
          <cell r="J10625" t="str">
            <v>120000</v>
          </cell>
          <cell r="K10625" t="str">
            <v>2006-07-31</v>
          </cell>
          <cell r="L10625" t="str">
            <v>1</v>
          </cell>
          <cell r="M10625" t="str">
            <v>1</v>
          </cell>
          <cell r="N10625" t="str">
            <v>10000</v>
          </cell>
          <cell r="O10625" t="str">
            <v>500</v>
          </cell>
          <cell r="P10625" t="str">
            <v>10500</v>
          </cell>
        </row>
        <row r="10626">
          <cell r="A10626" t="str">
            <v>020</v>
          </cell>
          <cell r="B10626" t="str">
            <v>201310</v>
          </cell>
          <cell r="C10626" t="str">
            <v>ネアシティガーデン西の丘</v>
          </cell>
          <cell r="D10626" t="str">
            <v>管理委託契約書</v>
          </cell>
          <cell r="E10626" t="str">
            <v>2006-04-01</v>
          </cell>
          <cell r="F10626" t="str">
            <v>2007-03-31</v>
          </cell>
          <cell r="G10626" t="str">
            <v>ネアシティ西の丘管理組合</v>
          </cell>
          <cell r="H10626" t="str">
            <v>ネアシティ西の丘</v>
          </cell>
          <cell r="I10626" t="str">
            <v>共用設備点検</v>
          </cell>
          <cell r="J10626" t="str">
            <v>120000</v>
          </cell>
          <cell r="K10626" t="str">
            <v>2006-08-31</v>
          </cell>
          <cell r="L10626" t="str">
            <v>1</v>
          </cell>
          <cell r="M10626" t="str">
            <v>1</v>
          </cell>
          <cell r="N10626" t="str">
            <v>10000</v>
          </cell>
          <cell r="O10626" t="str">
            <v>500</v>
          </cell>
          <cell r="P10626" t="str">
            <v>10500</v>
          </cell>
        </row>
        <row r="10627">
          <cell r="A10627" t="str">
            <v>020</v>
          </cell>
          <cell r="B10627" t="str">
            <v>201310</v>
          </cell>
          <cell r="C10627" t="str">
            <v>ネアシティガーデン西の丘</v>
          </cell>
          <cell r="D10627" t="str">
            <v>管理委託契約書</v>
          </cell>
          <cell r="E10627" t="str">
            <v>2006-04-01</v>
          </cell>
          <cell r="F10627" t="str">
            <v>2007-03-31</v>
          </cell>
          <cell r="G10627" t="str">
            <v>ネアシティ西の丘管理組合</v>
          </cell>
          <cell r="H10627" t="str">
            <v>ネアシティ西の丘</v>
          </cell>
          <cell r="I10627" t="str">
            <v>共用設備点検</v>
          </cell>
          <cell r="J10627" t="str">
            <v>120000</v>
          </cell>
          <cell r="K10627" t="str">
            <v>2006-09-31</v>
          </cell>
          <cell r="L10627" t="str">
            <v>1</v>
          </cell>
          <cell r="M10627" t="str">
            <v>1</v>
          </cell>
          <cell r="N10627" t="str">
            <v>10000</v>
          </cell>
          <cell r="O10627" t="str">
            <v>500</v>
          </cell>
          <cell r="P10627" t="str">
            <v>10500</v>
          </cell>
        </row>
        <row r="10628">
          <cell r="A10628" t="str">
            <v>020</v>
          </cell>
          <cell r="B10628" t="str">
            <v>201310</v>
          </cell>
          <cell r="C10628" t="str">
            <v>ネアシティガーデン西の丘</v>
          </cell>
          <cell r="D10628" t="str">
            <v>管理委託契約書</v>
          </cell>
          <cell r="E10628" t="str">
            <v>2006-04-01</v>
          </cell>
          <cell r="F10628" t="str">
            <v>2007-03-31</v>
          </cell>
          <cell r="G10628" t="str">
            <v>ネアシティ西の丘管理組合</v>
          </cell>
          <cell r="H10628" t="str">
            <v>ネアシティ西の丘</v>
          </cell>
          <cell r="I10628" t="str">
            <v>共用設備点検</v>
          </cell>
          <cell r="J10628" t="str">
            <v>120000</v>
          </cell>
          <cell r="K10628" t="str">
            <v>2006-10-31</v>
          </cell>
          <cell r="L10628" t="str">
            <v>1</v>
          </cell>
          <cell r="M10628" t="str">
            <v>1</v>
          </cell>
          <cell r="N10628" t="str">
            <v>10000</v>
          </cell>
          <cell r="O10628" t="str">
            <v>500</v>
          </cell>
          <cell r="P10628" t="str">
            <v>10500</v>
          </cell>
        </row>
        <row r="10629">
          <cell r="A10629" t="str">
            <v>020</v>
          </cell>
          <cell r="B10629" t="str">
            <v>201310</v>
          </cell>
          <cell r="C10629" t="str">
            <v>ネアシティガーデン西の丘</v>
          </cell>
          <cell r="D10629" t="str">
            <v>管理委託契約書</v>
          </cell>
          <cell r="E10629" t="str">
            <v>2006-04-01</v>
          </cell>
          <cell r="F10629" t="str">
            <v>2007-03-31</v>
          </cell>
          <cell r="G10629" t="str">
            <v>ネアシティ西の丘管理組合</v>
          </cell>
          <cell r="H10629" t="str">
            <v>ネアシティ西の丘</v>
          </cell>
          <cell r="I10629" t="str">
            <v>共用設備点検</v>
          </cell>
          <cell r="J10629" t="str">
            <v>120000</v>
          </cell>
          <cell r="K10629" t="str">
            <v>2006-11-31</v>
          </cell>
          <cell r="L10629" t="str">
            <v>1</v>
          </cell>
          <cell r="M10629" t="str">
            <v>1</v>
          </cell>
          <cell r="N10629" t="str">
            <v>10000</v>
          </cell>
          <cell r="O10629" t="str">
            <v>500</v>
          </cell>
          <cell r="P10629" t="str">
            <v>10500</v>
          </cell>
        </row>
        <row r="10630">
          <cell r="A10630" t="str">
            <v>020</v>
          </cell>
          <cell r="B10630" t="str">
            <v>201310</v>
          </cell>
          <cell r="C10630" t="str">
            <v>ネアシティガーデン西の丘</v>
          </cell>
          <cell r="D10630" t="str">
            <v>管理委託契約書</v>
          </cell>
          <cell r="E10630" t="str">
            <v>2006-04-01</v>
          </cell>
          <cell r="F10630" t="str">
            <v>2007-03-31</v>
          </cell>
          <cell r="G10630" t="str">
            <v>ネアシティ西の丘管理組合</v>
          </cell>
          <cell r="H10630" t="str">
            <v>ネアシティ西の丘</v>
          </cell>
          <cell r="I10630" t="str">
            <v>共用設備点検</v>
          </cell>
          <cell r="J10630" t="str">
            <v>120000</v>
          </cell>
          <cell r="K10630" t="str">
            <v>2006-12-31</v>
          </cell>
          <cell r="L10630" t="str">
            <v>1</v>
          </cell>
          <cell r="M10630" t="str">
            <v>1</v>
          </cell>
          <cell r="N10630" t="str">
            <v>10000</v>
          </cell>
          <cell r="O10630" t="str">
            <v>500</v>
          </cell>
          <cell r="P10630" t="str">
            <v>10500</v>
          </cell>
        </row>
        <row r="10631">
          <cell r="A10631" t="str">
            <v>020</v>
          </cell>
          <cell r="B10631" t="str">
            <v>201310</v>
          </cell>
          <cell r="C10631" t="str">
            <v>ネアシティガーデン西の丘</v>
          </cell>
          <cell r="D10631" t="str">
            <v>管理委託契約書</v>
          </cell>
          <cell r="E10631" t="str">
            <v>2006-04-01</v>
          </cell>
          <cell r="F10631" t="str">
            <v>2007-03-31</v>
          </cell>
          <cell r="G10631" t="str">
            <v>ネアシティ西の丘管理組合</v>
          </cell>
          <cell r="H10631" t="str">
            <v>ネアシティ西の丘</v>
          </cell>
          <cell r="I10631" t="str">
            <v>共用設備点検</v>
          </cell>
          <cell r="J10631" t="str">
            <v>120000</v>
          </cell>
          <cell r="K10631" t="str">
            <v>2007-01-31</v>
          </cell>
          <cell r="L10631" t="str">
            <v>1</v>
          </cell>
          <cell r="M10631" t="str">
            <v>1</v>
          </cell>
          <cell r="N10631" t="str">
            <v>10000</v>
          </cell>
          <cell r="O10631" t="str">
            <v>500</v>
          </cell>
          <cell r="P10631" t="str">
            <v>10500</v>
          </cell>
        </row>
        <row r="10632">
          <cell r="A10632" t="str">
            <v>020</v>
          </cell>
          <cell r="B10632" t="str">
            <v>201310</v>
          </cell>
          <cell r="C10632" t="str">
            <v>ネアシティガーデン西の丘</v>
          </cell>
          <cell r="D10632" t="str">
            <v>管理委託契約書</v>
          </cell>
          <cell r="E10632" t="str">
            <v>2006-04-01</v>
          </cell>
          <cell r="F10632" t="str">
            <v>2007-03-31</v>
          </cell>
          <cell r="G10632" t="str">
            <v>ネアシティ西の丘管理組合</v>
          </cell>
          <cell r="H10632" t="str">
            <v>ネアシティ西の丘</v>
          </cell>
          <cell r="I10632" t="str">
            <v>共用設備点検</v>
          </cell>
          <cell r="J10632" t="str">
            <v>120000</v>
          </cell>
          <cell r="K10632" t="str">
            <v>2007-02-31</v>
          </cell>
          <cell r="L10632" t="str">
            <v>1</v>
          </cell>
          <cell r="M10632" t="str">
            <v>1</v>
          </cell>
          <cell r="N10632" t="str">
            <v>10000</v>
          </cell>
          <cell r="O10632" t="str">
            <v>500</v>
          </cell>
          <cell r="P10632" t="str">
            <v>10500</v>
          </cell>
        </row>
        <row r="10633">
          <cell r="A10633" t="str">
            <v>020</v>
          </cell>
          <cell r="B10633" t="str">
            <v>201310</v>
          </cell>
          <cell r="C10633" t="str">
            <v>ネアシティガーデン西の丘</v>
          </cell>
          <cell r="D10633" t="str">
            <v>管理委託契約書</v>
          </cell>
          <cell r="E10633" t="str">
            <v>2006-04-01</v>
          </cell>
          <cell r="F10633" t="str">
            <v>2007-03-31</v>
          </cell>
          <cell r="G10633" t="str">
            <v>ネアシティ西の丘管理組合</v>
          </cell>
          <cell r="H10633" t="str">
            <v>ネアシティ西の丘</v>
          </cell>
          <cell r="I10633" t="str">
            <v>共用設備点検</v>
          </cell>
          <cell r="J10633" t="str">
            <v>120000</v>
          </cell>
          <cell r="K10633" t="str">
            <v>2007-03-31</v>
          </cell>
          <cell r="L10633" t="str">
            <v>1</v>
          </cell>
          <cell r="M10633" t="str">
            <v>1</v>
          </cell>
          <cell r="N10633" t="str">
            <v>10000</v>
          </cell>
          <cell r="O10633" t="str">
            <v>500</v>
          </cell>
          <cell r="P10633" t="str">
            <v>10500</v>
          </cell>
        </row>
        <row r="10634">
          <cell r="A10634" t="str">
            <v>020</v>
          </cell>
          <cell r="B10634" t="str">
            <v>201310</v>
          </cell>
          <cell r="C10634" t="str">
            <v>ネアシティガーデン西の丘</v>
          </cell>
          <cell r="D10634" t="str">
            <v>管理委託契約書</v>
          </cell>
          <cell r="E10634" t="str">
            <v>2006-04-01</v>
          </cell>
          <cell r="F10634" t="str">
            <v>2007-03-31</v>
          </cell>
          <cell r="G10634" t="str">
            <v>ネアシティ西の丘管理組合</v>
          </cell>
          <cell r="H10634" t="str">
            <v>ネアシティ西の丘</v>
          </cell>
          <cell r="I10634" t="str">
            <v>警備業務（機械・夜間）</v>
          </cell>
          <cell r="J10634" t="str">
            <v>4920000</v>
          </cell>
          <cell r="K10634" t="str">
            <v>2006-04-31</v>
          </cell>
          <cell r="L10634" t="str">
            <v>1</v>
          </cell>
          <cell r="M10634" t="str">
            <v>1</v>
          </cell>
          <cell r="N10634" t="str">
            <v>410000</v>
          </cell>
          <cell r="O10634" t="str">
            <v>20500</v>
          </cell>
          <cell r="P10634" t="str">
            <v>430500</v>
          </cell>
        </row>
        <row r="10635">
          <cell r="A10635" t="str">
            <v>020</v>
          </cell>
          <cell r="B10635" t="str">
            <v>201310</v>
          </cell>
          <cell r="C10635" t="str">
            <v>ネアシティガーデン西の丘</v>
          </cell>
          <cell r="D10635" t="str">
            <v>管理委託契約書</v>
          </cell>
          <cell r="E10635" t="str">
            <v>2006-04-01</v>
          </cell>
          <cell r="F10635" t="str">
            <v>2007-03-31</v>
          </cell>
          <cell r="G10635" t="str">
            <v>ネアシティ西の丘管理組合</v>
          </cell>
          <cell r="H10635" t="str">
            <v>ネアシティ西の丘</v>
          </cell>
          <cell r="I10635" t="str">
            <v>警備業務（機械・夜間）</v>
          </cell>
          <cell r="J10635" t="str">
            <v>4920000</v>
          </cell>
          <cell r="K10635" t="str">
            <v>2006-05-31</v>
          </cell>
          <cell r="L10635" t="str">
            <v>1</v>
          </cell>
          <cell r="M10635" t="str">
            <v>1</v>
          </cell>
          <cell r="N10635" t="str">
            <v>410000</v>
          </cell>
          <cell r="O10635" t="str">
            <v>20500</v>
          </cell>
          <cell r="P10635" t="str">
            <v>430500</v>
          </cell>
        </row>
        <row r="10636">
          <cell r="A10636" t="str">
            <v>020</v>
          </cell>
          <cell r="B10636" t="str">
            <v>201310</v>
          </cell>
          <cell r="C10636" t="str">
            <v>ネアシティガーデン西の丘</v>
          </cell>
          <cell r="D10636" t="str">
            <v>管理委託契約書</v>
          </cell>
          <cell r="E10636" t="str">
            <v>2006-04-01</v>
          </cell>
          <cell r="F10636" t="str">
            <v>2007-03-31</v>
          </cell>
          <cell r="G10636" t="str">
            <v>ネアシティ西の丘管理組合</v>
          </cell>
          <cell r="H10636" t="str">
            <v>ネアシティ西の丘</v>
          </cell>
          <cell r="I10636" t="str">
            <v>警備業務（機械・夜間）</v>
          </cell>
          <cell r="J10636" t="str">
            <v>4920000</v>
          </cell>
          <cell r="K10636" t="str">
            <v>2006-06-31</v>
          </cell>
          <cell r="L10636" t="str">
            <v>1</v>
          </cell>
          <cell r="M10636" t="str">
            <v>1</v>
          </cell>
          <cell r="N10636" t="str">
            <v>410000</v>
          </cell>
          <cell r="O10636" t="str">
            <v>20500</v>
          </cell>
          <cell r="P10636" t="str">
            <v>430500</v>
          </cell>
        </row>
        <row r="10637">
          <cell r="A10637" t="str">
            <v>020</v>
          </cell>
          <cell r="B10637" t="str">
            <v>201310</v>
          </cell>
          <cell r="C10637" t="str">
            <v>ネアシティガーデン西の丘</v>
          </cell>
          <cell r="D10637" t="str">
            <v>管理委託契約書</v>
          </cell>
          <cell r="E10637" t="str">
            <v>2006-04-01</v>
          </cell>
          <cell r="F10637" t="str">
            <v>2007-03-31</v>
          </cell>
          <cell r="G10637" t="str">
            <v>ネアシティ西の丘管理組合</v>
          </cell>
          <cell r="H10637" t="str">
            <v>ネアシティ西の丘</v>
          </cell>
          <cell r="I10637" t="str">
            <v>警備業務（機械・夜間）</v>
          </cell>
          <cell r="J10637" t="str">
            <v>4920000</v>
          </cell>
          <cell r="K10637" t="str">
            <v>2006-07-31</v>
          </cell>
          <cell r="L10637" t="str">
            <v>1</v>
          </cell>
          <cell r="M10637" t="str">
            <v>1</v>
          </cell>
          <cell r="N10637" t="str">
            <v>410000</v>
          </cell>
          <cell r="O10637" t="str">
            <v>20500</v>
          </cell>
          <cell r="P10637" t="str">
            <v>430500</v>
          </cell>
        </row>
        <row r="10638">
          <cell r="A10638" t="str">
            <v>020</v>
          </cell>
          <cell r="B10638" t="str">
            <v>201310</v>
          </cell>
          <cell r="C10638" t="str">
            <v>ネアシティガーデン西の丘</v>
          </cell>
          <cell r="D10638" t="str">
            <v>管理委託契約書</v>
          </cell>
          <cell r="E10638" t="str">
            <v>2006-04-01</v>
          </cell>
          <cell r="F10638" t="str">
            <v>2007-03-31</v>
          </cell>
          <cell r="G10638" t="str">
            <v>ネアシティ西の丘管理組合</v>
          </cell>
          <cell r="H10638" t="str">
            <v>ネアシティ西の丘</v>
          </cell>
          <cell r="I10638" t="str">
            <v>警備業務（機械・夜間）</v>
          </cell>
          <cell r="J10638" t="str">
            <v>4920000</v>
          </cell>
          <cell r="K10638" t="str">
            <v>2006-08-31</v>
          </cell>
          <cell r="L10638" t="str">
            <v>1</v>
          </cell>
          <cell r="M10638" t="str">
            <v>1</v>
          </cell>
          <cell r="N10638" t="str">
            <v>410000</v>
          </cell>
          <cell r="O10638" t="str">
            <v>20500</v>
          </cell>
          <cell r="P10638" t="str">
            <v>430500</v>
          </cell>
        </row>
        <row r="10639">
          <cell r="A10639" t="str">
            <v>020</v>
          </cell>
          <cell r="B10639" t="str">
            <v>201310</v>
          </cell>
          <cell r="C10639" t="str">
            <v>ネアシティガーデン西の丘</v>
          </cell>
          <cell r="D10639" t="str">
            <v>管理委託契約書</v>
          </cell>
          <cell r="E10639" t="str">
            <v>2006-04-01</v>
          </cell>
          <cell r="F10639" t="str">
            <v>2007-03-31</v>
          </cell>
          <cell r="G10639" t="str">
            <v>ネアシティ西の丘管理組合</v>
          </cell>
          <cell r="H10639" t="str">
            <v>ネアシティ西の丘</v>
          </cell>
          <cell r="I10639" t="str">
            <v>警備業務（機械・夜間）</v>
          </cell>
          <cell r="J10639" t="str">
            <v>4920000</v>
          </cell>
          <cell r="K10639" t="str">
            <v>2006-09-31</v>
          </cell>
          <cell r="L10639" t="str">
            <v>1</v>
          </cell>
          <cell r="M10639" t="str">
            <v>1</v>
          </cell>
          <cell r="N10639" t="str">
            <v>410000</v>
          </cell>
          <cell r="O10639" t="str">
            <v>20500</v>
          </cell>
          <cell r="P10639" t="str">
            <v>430500</v>
          </cell>
        </row>
        <row r="10640">
          <cell r="A10640" t="str">
            <v>020</v>
          </cell>
          <cell r="B10640" t="str">
            <v>201310</v>
          </cell>
          <cell r="C10640" t="str">
            <v>ネアシティガーデン西の丘</v>
          </cell>
          <cell r="D10640" t="str">
            <v>管理委託契約書</v>
          </cell>
          <cell r="E10640" t="str">
            <v>2006-04-01</v>
          </cell>
          <cell r="F10640" t="str">
            <v>2007-03-31</v>
          </cell>
          <cell r="G10640" t="str">
            <v>ネアシティ西の丘管理組合</v>
          </cell>
          <cell r="H10640" t="str">
            <v>ネアシティ西の丘</v>
          </cell>
          <cell r="I10640" t="str">
            <v>警備業務（機械・夜間）</v>
          </cell>
          <cell r="J10640" t="str">
            <v>4920000</v>
          </cell>
          <cell r="K10640" t="str">
            <v>2006-10-31</v>
          </cell>
          <cell r="L10640" t="str">
            <v>1</v>
          </cell>
          <cell r="M10640" t="str">
            <v>1</v>
          </cell>
          <cell r="N10640" t="str">
            <v>410000</v>
          </cell>
          <cell r="O10640" t="str">
            <v>20500</v>
          </cell>
          <cell r="P10640" t="str">
            <v>430500</v>
          </cell>
        </row>
        <row r="10641">
          <cell r="A10641" t="str">
            <v>020</v>
          </cell>
          <cell r="B10641" t="str">
            <v>201310</v>
          </cell>
          <cell r="C10641" t="str">
            <v>ネアシティガーデン西の丘</v>
          </cell>
          <cell r="D10641" t="str">
            <v>管理委託契約書</v>
          </cell>
          <cell r="E10641" t="str">
            <v>2006-04-01</v>
          </cell>
          <cell r="F10641" t="str">
            <v>2007-03-31</v>
          </cell>
          <cell r="G10641" t="str">
            <v>ネアシティ西の丘管理組合</v>
          </cell>
          <cell r="H10641" t="str">
            <v>ネアシティ西の丘</v>
          </cell>
          <cell r="I10641" t="str">
            <v>警備業務（機械・夜間）</v>
          </cell>
          <cell r="J10641" t="str">
            <v>4920000</v>
          </cell>
          <cell r="K10641" t="str">
            <v>2006-11-31</v>
          </cell>
          <cell r="L10641" t="str">
            <v>1</v>
          </cell>
          <cell r="M10641" t="str">
            <v>1</v>
          </cell>
          <cell r="N10641" t="str">
            <v>410000</v>
          </cell>
          <cell r="O10641" t="str">
            <v>20500</v>
          </cell>
          <cell r="P10641" t="str">
            <v>430500</v>
          </cell>
        </row>
        <row r="10642">
          <cell r="A10642" t="str">
            <v>020</v>
          </cell>
          <cell r="B10642" t="str">
            <v>201310</v>
          </cell>
          <cell r="C10642" t="str">
            <v>ネアシティガーデン西の丘</v>
          </cell>
          <cell r="D10642" t="str">
            <v>管理委託契約書</v>
          </cell>
          <cell r="E10642" t="str">
            <v>2006-04-01</v>
          </cell>
          <cell r="F10642" t="str">
            <v>2007-03-31</v>
          </cell>
          <cell r="G10642" t="str">
            <v>ネアシティ西の丘管理組合</v>
          </cell>
          <cell r="H10642" t="str">
            <v>ネアシティ西の丘</v>
          </cell>
          <cell r="I10642" t="str">
            <v>警備業務（機械・夜間）</v>
          </cell>
          <cell r="J10642" t="str">
            <v>4920000</v>
          </cell>
          <cell r="K10642" t="str">
            <v>2006-12-31</v>
          </cell>
          <cell r="L10642" t="str">
            <v>1</v>
          </cell>
          <cell r="M10642" t="str">
            <v>1</v>
          </cell>
          <cell r="N10642" t="str">
            <v>410000</v>
          </cell>
          <cell r="O10642" t="str">
            <v>20500</v>
          </cell>
          <cell r="P10642" t="str">
            <v>430500</v>
          </cell>
        </row>
        <row r="10643">
          <cell r="A10643" t="str">
            <v>020</v>
          </cell>
          <cell r="B10643" t="str">
            <v>201310</v>
          </cell>
          <cell r="C10643" t="str">
            <v>ネアシティガーデン西の丘</v>
          </cell>
          <cell r="D10643" t="str">
            <v>管理委託契約書</v>
          </cell>
          <cell r="E10643" t="str">
            <v>2006-04-01</v>
          </cell>
          <cell r="F10643" t="str">
            <v>2007-03-31</v>
          </cell>
          <cell r="G10643" t="str">
            <v>ネアシティ西の丘管理組合</v>
          </cell>
          <cell r="H10643" t="str">
            <v>ネアシティ西の丘</v>
          </cell>
          <cell r="I10643" t="str">
            <v>警備業務（機械・夜間）</v>
          </cell>
          <cell r="J10643" t="str">
            <v>4920000</v>
          </cell>
          <cell r="K10643" t="str">
            <v>2007-01-31</v>
          </cell>
          <cell r="L10643" t="str">
            <v>1</v>
          </cell>
          <cell r="M10643" t="str">
            <v>1</v>
          </cell>
          <cell r="N10643" t="str">
            <v>410000</v>
          </cell>
          <cell r="O10643" t="str">
            <v>20500</v>
          </cell>
          <cell r="P10643" t="str">
            <v>430500</v>
          </cell>
        </row>
        <row r="10644">
          <cell r="A10644" t="str">
            <v>020</v>
          </cell>
          <cell r="B10644" t="str">
            <v>201310</v>
          </cell>
          <cell r="C10644" t="str">
            <v>ネアシティガーデン西の丘</v>
          </cell>
          <cell r="D10644" t="str">
            <v>管理委託契約書</v>
          </cell>
          <cell r="E10644" t="str">
            <v>2006-04-01</v>
          </cell>
          <cell r="F10644" t="str">
            <v>2007-03-31</v>
          </cell>
          <cell r="G10644" t="str">
            <v>ネアシティ西の丘管理組合</v>
          </cell>
          <cell r="H10644" t="str">
            <v>ネアシティ西の丘</v>
          </cell>
          <cell r="I10644" t="str">
            <v>警備業務（機械・夜間）</v>
          </cell>
          <cell r="J10644" t="str">
            <v>4920000</v>
          </cell>
          <cell r="K10644" t="str">
            <v>2007-02-31</v>
          </cell>
          <cell r="L10644" t="str">
            <v>1</v>
          </cell>
          <cell r="M10644" t="str">
            <v>1</v>
          </cell>
          <cell r="N10644" t="str">
            <v>410000</v>
          </cell>
          <cell r="O10644" t="str">
            <v>20500</v>
          </cell>
          <cell r="P10644" t="str">
            <v>430500</v>
          </cell>
        </row>
        <row r="10645">
          <cell r="A10645" t="str">
            <v>020</v>
          </cell>
          <cell r="B10645" t="str">
            <v>201310</v>
          </cell>
          <cell r="C10645" t="str">
            <v>ネアシティガーデン西の丘</v>
          </cell>
          <cell r="D10645" t="str">
            <v>管理委託契約書</v>
          </cell>
          <cell r="E10645" t="str">
            <v>2006-04-01</v>
          </cell>
          <cell r="F10645" t="str">
            <v>2007-03-31</v>
          </cell>
          <cell r="G10645" t="str">
            <v>ネアシティ西の丘管理組合</v>
          </cell>
          <cell r="H10645" t="str">
            <v>ネアシティ西の丘</v>
          </cell>
          <cell r="I10645" t="str">
            <v>警備業務（機械・夜間）</v>
          </cell>
          <cell r="J10645" t="str">
            <v>4920000</v>
          </cell>
          <cell r="K10645" t="str">
            <v>2007-03-31</v>
          </cell>
          <cell r="L10645" t="str">
            <v>1</v>
          </cell>
          <cell r="M10645" t="str">
            <v>1</v>
          </cell>
          <cell r="N10645" t="str">
            <v>410000</v>
          </cell>
          <cell r="O10645" t="str">
            <v>20500</v>
          </cell>
          <cell r="P10645" t="str">
            <v>430500</v>
          </cell>
        </row>
        <row r="10646">
          <cell r="A10646" t="str">
            <v>020</v>
          </cell>
          <cell r="B10646" t="str">
            <v>201310</v>
          </cell>
          <cell r="C10646" t="str">
            <v>ネアシティガーデン西の丘</v>
          </cell>
          <cell r="D10646" t="str">
            <v>管理委託契約書</v>
          </cell>
          <cell r="E10646" t="str">
            <v>2006-04-01</v>
          </cell>
          <cell r="F10646" t="str">
            <v>2007-03-31</v>
          </cell>
          <cell r="G10646" t="str">
            <v>ネアシティ西の丘管理組合</v>
          </cell>
          <cell r="H10646" t="str">
            <v>ネアシティ西の丘</v>
          </cell>
          <cell r="I10646" t="str">
            <v>事務管理業務</v>
          </cell>
          <cell r="J10646" t="str">
            <v>2563200</v>
          </cell>
          <cell r="K10646" t="str">
            <v>2006-04-31</v>
          </cell>
          <cell r="L10646" t="str">
            <v>1</v>
          </cell>
          <cell r="M10646" t="str">
            <v>1</v>
          </cell>
          <cell r="N10646" t="str">
            <v>213600</v>
          </cell>
          <cell r="O10646" t="str">
            <v>10680</v>
          </cell>
          <cell r="P10646" t="str">
            <v>224280</v>
          </cell>
        </row>
        <row r="10647">
          <cell r="A10647" t="str">
            <v>020</v>
          </cell>
          <cell r="B10647" t="str">
            <v>201310</v>
          </cell>
          <cell r="C10647" t="str">
            <v>ネアシティガーデン西の丘</v>
          </cell>
          <cell r="D10647" t="str">
            <v>管理委託契約書</v>
          </cell>
          <cell r="E10647" t="str">
            <v>2006-04-01</v>
          </cell>
          <cell r="F10647" t="str">
            <v>2007-03-31</v>
          </cell>
          <cell r="G10647" t="str">
            <v>ネアシティ西の丘管理組合</v>
          </cell>
          <cell r="H10647" t="str">
            <v>ネアシティ西の丘</v>
          </cell>
          <cell r="I10647" t="str">
            <v>事務管理業務</v>
          </cell>
          <cell r="J10647" t="str">
            <v>2563200</v>
          </cell>
          <cell r="K10647" t="str">
            <v>2006-05-31</v>
          </cell>
          <cell r="L10647" t="str">
            <v>1</v>
          </cell>
          <cell r="M10647" t="str">
            <v>1</v>
          </cell>
          <cell r="N10647" t="str">
            <v>213600</v>
          </cell>
          <cell r="O10647" t="str">
            <v>10680</v>
          </cell>
          <cell r="P10647" t="str">
            <v>224280</v>
          </cell>
        </row>
        <row r="10648">
          <cell r="A10648" t="str">
            <v>020</v>
          </cell>
          <cell r="B10648" t="str">
            <v>201310</v>
          </cell>
          <cell r="C10648" t="str">
            <v>ネアシティガーデン西の丘</v>
          </cell>
          <cell r="D10648" t="str">
            <v>管理委託契約書</v>
          </cell>
          <cell r="E10648" t="str">
            <v>2006-04-01</v>
          </cell>
          <cell r="F10648" t="str">
            <v>2007-03-31</v>
          </cell>
          <cell r="G10648" t="str">
            <v>ネアシティ西の丘管理組合</v>
          </cell>
          <cell r="H10648" t="str">
            <v>ネアシティ西の丘</v>
          </cell>
          <cell r="I10648" t="str">
            <v>事務管理業務</v>
          </cell>
          <cell r="J10648" t="str">
            <v>2563200</v>
          </cell>
          <cell r="K10648" t="str">
            <v>2006-06-31</v>
          </cell>
          <cell r="L10648" t="str">
            <v>1</v>
          </cell>
          <cell r="M10648" t="str">
            <v>1</v>
          </cell>
          <cell r="N10648" t="str">
            <v>213600</v>
          </cell>
          <cell r="O10648" t="str">
            <v>10680</v>
          </cell>
          <cell r="P10648" t="str">
            <v>224280</v>
          </cell>
        </row>
        <row r="10649">
          <cell r="A10649" t="str">
            <v>020</v>
          </cell>
          <cell r="B10649" t="str">
            <v>201310</v>
          </cell>
          <cell r="C10649" t="str">
            <v>ネアシティガーデン西の丘</v>
          </cell>
          <cell r="D10649" t="str">
            <v>管理委託契約書</v>
          </cell>
          <cell r="E10649" t="str">
            <v>2006-04-01</v>
          </cell>
          <cell r="F10649" t="str">
            <v>2007-03-31</v>
          </cell>
          <cell r="G10649" t="str">
            <v>ネアシティ西の丘管理組合</v>
          </cell>
          <cell r="H10649" t="str">
            <v>ネアシティ西の丘</v>
          </cell>
          <cell r="I10649" t="str">
            <v>事務管理業務</v>
          </cell>
          <cell r="J10649" t="str">
            <v>2563200</v>
          </cell>
          <cell r="K10649" t="str">
            <v>2006-07-31</v>
          </cell>
          <cell r="L10649" t="str">
            <v>1</v>
          </cell>
          <cell r="M10649" t="str">
            <v>1</v>
          </cell>
          <cell r="N10649" t="str">
            <v>213600</v>
          </cell>
          <cell r="O10649" t="str">
            <v>10680</v>
          </cell>
          <cell r="P10649" t="str">
            <v>224280</v>
          </cell>
        </row>
        <row r="10650">
          <cell r="A10650" t="str">
            <v>020</v>
          </cell>
          <cell r="B10650" t="str">
            <v>201310</v>
          </cell>
          <cell r="C10650" t="str">
            <v>ネアシティガーデン西の丘</v>
          </cell>
          <cell r="D10650" t="str">
            <v>管理委託契約書</v>
          </cell>
          <cell r="E10650" t="str">
            <v>2006-04-01</v>
          </cell>
          <cell r="F10650" t="str">
            <v>2007-03-31</v>
          </cell>
          <cell r="G10650" t="str">
            <v>ネアシティ西の丘管理組合</v>
          </cell>
          <cell r="H10650" t="str">
            <v>ネアシティ西の丘</v>
          </cell>
          <cell r="I10650" t="str">
            <v>事務管理業務</v>
          </cell>
          <cell r="J10650" t="str">
            <v>2563200</v>
          </cell>
          <cell r="K10650" t="str">
            <v>2006-08-31</v>
          </cell>
          <cell r="L10650" t="str">
            <v>1</v>
          </cell>
          <cell r="M10650" t="str">
            <v>1</v>
          </cell>
          <cell r="N10650" t="str">
            <v>213600</v>
          </cell>
          <cell r="O10650" t="str">
            <v>10680</v>
          </cell>
          <cell r="P10650" t="str">
            <v>224280</v>
          </cell>
        </row>
        <row r="10651">
          <cell r="A10651" t="str">
            <v>020</v>
          </cell>
          <cell r="B10651" t="str">
            <v>201310</v>
          </cell>
          <cell r="C10651" t="str">
            <v>ネアシティガーデン西の丘</v>
          </cell>
          <cell r="D10651" t="str">
            <v>管理委託契約書</v>
          </cell>
          <cell r="E10651" t="str">
            <v>2006-04-01</v>
          </cell>
          <cell r="F10651" t="str">
            <v>2007-03-31</v>
          </cell>
          <cell r="G10651" t="str">
            <v>ネアシティ西の丘管理組合</v>
          </cell>
          <cell r="H10651" t="str">
            <v>ネアシティ西の丘</v>
          </cell>
          <cell r="I10651" t="str">
            <v>事務管理業務</v>
          </cell>
          <cell r="J10651" t="str">
            <v>2563200</v>
          </cell>
          <cell r="K10651" t="str">
            <v>2006-09-31</v>
          </cell>
          <cell r="L10651" t="str">
            <v>1</v>
          </cell>
          <cell r="M10651" t="str">
            <v>1</v>
          </cell>
          <cell r="N10651" t="str">
            <v>213600</v>
          </cell>
          <cell r="O10651" t="str">
            <v>10680</v>
          </cell>
          <cell r="P10651" t="str">
            <v>224280</v>
          </cell>
        </row>
        <row r="10652">
          <cell r="A10652" t="str">
            <v>020</v>
          </cell>
          <cell r="B10652" t="str">
            <v>201310</v>
          </cell>
          <cell r="C10652" t="str">
            <v>ネアシティガーデン西の丘</v>
          </cell>
          <cell r="D10652" t="str">
            <v>管理委託契約書</v>
          </cell>
          <cell r="E10652" t="str">
            <v>2006-04-01</v>
          </cell>
          <cell r="F10652" t="str">
            <v>2007-03-31</v>
          </cell>
          <cell r="G10652" t="str">
            <v>ネアシティ西の丘管理組合</v>
          </cell>
          <cell r="H10652" t="str">
            <v>ネアシティ西の丘</v>
          </cell>
          <cell r="I10652" t="str">
            <v>事務管理業務</v>
          </cell>
          <cell r="J10652" t="str">
            <v>2563200</v>
          </cell>
          <cell r="K10652" t="str">
            <v>2006-10-31</v>
          </cell>
          <cell r="L10652" t="str">
            <v>1</v>
          </cell>
          <cell r="M10652" t="str">
            <v>1</v>
          </cell>
          <cell r="N10652" t="str">
            <v>213600</v>
          </cell>
          <cell r="O10652" t="str">
            <v>10680</v>
          </cell>
          <cell r="P10652" t="str">
            <v>224280</v>
          </cell>
        </row>
        <row r="10653">
          <cell r="A10653" t="str">
            <v>020</v>
          </cell>
          <cell r="B10653" t="str">
            <v>201310</v>
          </cell>
          <cell r="C10653" t="str">
            <v>ネアシティガーデン西の丘</v>
          </cell>
          <cell r="D10653" t="str">
            <v>管理委託契約書</v>
          </cell>
          <cell r="E10653" t="str">
            <v>2006-04-01</v>
          </cell>
          <cell r="F10653" t="str">
            <v>2007-03-31</v>
          </cell>
          <cell r="G10653" t="str">
            <v>ネアシティ西の丘管理組合</v>
          </cell>
          <cell r="H10653" t="str">
            <v>ネアシティ西の丘</v>
          </cell>
          <cell r="I10653" t="str">
            <v>事務管理業務</v>
          </cell>
          <cell r="J10653" t="str">
            <v>2563200</v>
          </cell>
          <cell r="K10653" t="str">
            <v>2006-11-31</v>
          </cell>
          <cell r="L10653" t="str">
            <v>1</v>
          </cell>
          <cell r="M10653" t="str">
            <v>1</v>
          </cell>
          <cell r="N10653" t="str">
            <v>213600</v>
          </cell>
          <cell r="O10653" t="str">
            <v>10680</v>
          </cell>
          <cell r="P10653" t="str">
            <v>224280</v>
          </cell>
        </row>
        <row r="10654">
          <cell r="A10654" t="str">
            <v>020</v>
          </cell>
          <cell r="B10654" t="str">
            <v>201310</v>
          </cell>
          <cell r="C10654" t="str">
            <v>ネアシティガーデン西の丘</v>
          </cell>
          <cell r="D10654" t="str">
            <v>管理委託契約書</v>
          </cell>
          <cell r="E10654" t="str">
            <v>2006-04-01</v>
          </cell>
          <cell r="F10654" t="str">
            <v>2007-03-31</v>
          </cell>
          <cell r="G10654" t="str">
            <v>ネアシティ西の丘管理組合</v>
          </cell>
          <cell r="H10654" t="str">
            <v>ネアシティ西の丘</v>
          </cell>
          <cell r="I10654" t="str">
            <v>事務管理業務</v>
          </cell>
          <cell r="J10654" t="str">
            <v>2563200</v>
          </cell>
          <cell r="K10654" t="str">
            <v>2006-12-31</v>
          </cell>
          <cell r="L10654" t="str">
            <v>1</v>
          </cell>
          <cell r="M10654" t="str">
            <v>1</v>
          </cell>
          <cell r="N10654" t="str">
            <v>213600</v>
          </cell>
          <cell r="O10654" t="str">
            <v>10680</v>
          </cell>
          <cell r="P10654" t="str">
            <v>224280</v>
          </cell>
        </row>
        <row r="10655">
          <cell r="A10655" t="str">
            <v>020</v>
          </cell>
          <cell r="B10655" t="str">
            <v>201310</v>
          </cell>
          <cell r="C10655" t="str">
            <v>ネアシティガーデン西の丘</v>
          </cell>
          <cell r="D10655" t="str">
            <v>管理委託契約書</v>
          </cell>
          <cell r="E10655" t="str">
            <v>2006-04-01</v>
          </cell>
          <cell r="F10655" t="str">
            <v>2007-03-31</v>
          </cell>
          <cell r="G10655" t="str">
            <v>ネアシティ西の丘管理組合</v>
          </cell>
          <cell r="H10655" t="str">
            <v>ネアシティ西の丘</v>
          </cell>
          <cell r="I10655" t="str">
            <v>事務管理業務</v>
          </cell>
          <cell r="J10655" t="str">
            <v>2563200</v>
          </cell>
          <cell r="K10655" t="str">
            <v>2007-01-31</v>
          </cell>
          <cell r="L10655" t="str">
            <v>1</v>
          </cell>
          <cell r="M10655" t="str">
            <v>1</v>
          </cell>
          <cell r="N10655" t="str">
            <v>213600</v>
          </cell>
          <cell r="O10655" t="str">
            <v>10680</v>
          </cell>
          <cell r="P10655" t="str">
            <v>224280</v>
          </cell>
        </row>
        <row r="10656">
          <cell r="A10656" t="str">
            <v>020</v>
          </cell>
          <cell r="B10656" t="str">
            <v>201310</v>
          </cell>
          <cell r="C10656" t="str">
            <v>ネアシティガーデン西の丘</v>
          </cell>
          <cell r="D10656" t="str">
            <v>管理委託契約書</v>
          </cell>
          <cell r="E10656" t="str">
            <v>2006-04-01</v>
          </cell>
          <cell r="F10656" t="str">
            <v>2007-03-31</v>
          </cell>
          <cell r="G10656" t="str">
            <v>ネアシティ西の丘管理組合</v>
          </cell>
          <cell r="H10656" t="str">
            <v>ネアシティ西の丘</v>
          </cell>
          <cell r="I10656" t="str">
            <v>事務管理業務</v>
          </cell>
          <cell r="J10656" t="str">
            <v>2563200</v>
          </cell>
          <cell r="K10656" t="str">
            <v>2007-02-31</v>
          </cell>
          <cell r="L10656" t="str">
            <v>1</v>
          </cell>
          <cell r="M10656" t="str">
            <v>1</v>
          </cell>
          <cell r="N10656" t="str">
            <v>213600</v>
          </cell>
          <cell r="O10656" t="str">
            <v>10680</v>
          </cell>
          <cell r="P10656" t="str">
            <v>224280</v>
          </cell>
        </row>
        <row r="10657">
          <cell r="A10657" t="str">
            <v>020</v>
          </cell>
          <cell r="B10657" t="str">
            <v>201310</v>
          </cell>
          <cell r="C10657" t="str">
            <v>ネアシティガーデン西の丘</v>
          </cell>
          <cell r="D10657" t="str">
            <v>管理委託契約書</v>
          </cell>
          <cell r="E10657" t="str">
            <v>2006-04-01</v>
          </cell>
          <cell r="F10657" t="str">
            <v>2007-03-31</v>
          </cell>
          <cell r="G10657" t="str">
            <v>ネアシティ西の丘管理組合</v>
          </cell>
          <cell r="H10657" t="str">
            <v>ネアシティ西の丘</v>
          </cell>
          <cell r="I10657" t="str">
            <v>事務管理業務</v>
          </cell>
          <cell r="J10657" t="str">
            <v>2563200</v>
          </cell>
          <cell r="K10657" t="str">
            <v>2007-03-31</v>
          </cell>
          <cell r="L10657" t="str">
            <v>1</v>
          </cell>
          <cell r="M10657" t="str">
            <v>1</v>
          </cell>
          <cell r="N10657" t="str">
            <v>213600</v>
          </cell>
          <cell r="O10657" t="str">
            <v>10680</v>
          </cell>
          <cell r="P10657" t="str">
            <v>224280</v>
          </cell>
        </row>
        <row r="10658">
          <cell r="A10658" t="str">
            <v>020</v>
          </cell>
          <cell r="B10658" t="str">
            <v>201310</v>
          </cell>
          <cell r="C10658" t="str">
            <v>ネアシティガーデン西の丘</v>
          </cell>
          <cell r="D10658" t="str">
            <v>管理委託契約書</v>
          </cell>
          <cell r="E10658" t="str">
            <v>2006-04-01</v>
          </cell>
          <cell r="F10658" t="str">
            <v>2007-03-31</v>
          </cell>
          <cell r="G10658" t="str">
            <v>ネアシティ西の丘管理組合</v>
          </cell>
          <cell r="H10658" t="str">
            <v>ネアシティ西の丘</v>
          </cell>
          <cell r="I10658" t="str">
            <v>消防用設備点検業務</v>
          </cell>
          <cell r="J10658" t="str">
            <v>1200000</v>
          </cell>
          <cell r="K10658" t="str">
            <v>2006-04-31</v>
          </cell>
          <cell r="M10658" t="str">
            <v>1</v>
          </cell>
          <cell r="N10658" t="str">
            <v>100000</v>
          </cell>
          <cell r="O10658" t="str">
            <v>5000</v>
          </cell>
          <cell r="P10658" t="str">
            <v>105000</v>
          </cell>
        </row>
        <row r="10659">
          <cell r="A10659" t="str">
            <v>020</v>
          </cell>
          <cell r="B10659" t="str">
            <v>201310</v>
          </cell>
          <cell r="C10659" t="str">
            <v>ネアシティガーデン西の丘</v>
          </cell>
          <cell r="D10659" t="str">
            <v>管理委託契約書</v>
          </cell>
          <cell r="E10659" t="str">
            <v>2006-04-01</v>
          </cell>
          <cell r="F10659" t="str">
            <v>2007-03-31</v>
          </cell>
          <cell r="G10659" t="str">
            <v>ネアシティ西の丘管理組合</v>
          </cell>
          <cell r="H10659" t="str">
            <v>ネアシティ西の丘</v>
          </cell>
          <cell r="I10659" t="str">
            <v>消防用設備点検業務</v>
          </cell>
          <cell r="J10659" t="str">
            <v>1200000</v>
          </cell>
          <cell r="K10659" t="str">
            <v>2006-05-31</v>
          </cell>
          <cell r="M10659" t="str">
            <v>1</v>
          </cell>
          <cell r="N10659" t="str">
            <v>100000</v>
          </cell>
          <cell r="O10659" t="str">
            <v>5000</v>
          </cell>
          <cell r="P10659" t="str">
            <v>105000</v>
          </cell>
        </row>
        <row r="10660">
          <cell r="A10660" t="str">
            <v>020</v>
          </cell>
          <cell r="B10660" t="str">
            <v>201310</v>
          </cell>
          <cell r="C10660" t="str">
            <v>ネアシティガーデン西の丘</v>
          </cell>
          <cell r="D10660" t="str">
            <v>管理委託契約書</v>
          </cell>
          <cell r="E10660" t="str">
            <v>2006-04-01</v>
          </cell>
          <cell r="F10660" t="str">
            <v>2007-03-31</v>
          </cell>
          <cell r="G10660" t="str">
            <v>ネアシティ西の丘管理組合</v>
          </cell>
          <cell r="H10660" t="str">
            <v>ネアシティ西の丘</v>
          </cell>
          <cell r="I10660" t="str">
            <v>消防用設備点検業務</v>
          </cell>
          <cell r="J10660" t="str">
            <v>1200000</v>
          </cell>
          <cell r="K10660" t="str">
            <v>2006-06-31</v>
          </cell>
          <cell r="M10660" t="str">
            <v>1</v>
          </cell>
          <cell r="N10660" t="str">
            <v>100000</v>
          </cell>
          <cell r="O10660" t="str">
            <v>5000</v>
          </cell>
          <cell r="P10660" t="str">
            <v>105000</v>
          </cell>
        </row>
        <row r="10661">
          <cell r="A10661" t="str">
            <v>020</v>
          </cell>
          <cell r="B10661" t="str">
            <v>201310</v>
          </cell>
          <cell r="C10661" t="str">
            <v>ネアシティガーデン西の丘</v>
          </cell>
          <cell r="D10661" t="str">
            <v>管理委託契約書</v>
          </cell>
          <cell r="E10661" t="str">
            <v>2006-04-01</v>
          </cell>
          <cell r="F10661" t="str">
            <v>2007-03-31</v>
          </cell>
          <cell r="G10661" t="str">
            <v>ネアシティ西の丘管理組合</v>
          </cell>
          <cell r="H10661" t="str">
            <v>ネアシティ西の丘</v>
          </cell>
          <cell r="I10661" t="str">
            <v>消防用設備点検業務</v>
          </cell>
          <cell r="J10661" t="str">
            <v>1200000</v>
          </cell>
          <cell r="K10661" t="str">
            <v>2006-07-31</v>
          </cell>
          <cell r="M10661" t="str">
            <v>1</v>
          </cell>
          <cell r="N10661" t="str">
            <v>100000</v>
          </cell>
          <cell r="O10661" t="str">
            <v>5000</v>
          </cell>
          <cell r="P10661" t="str">
            <v>105000</v>
          </cell>
        </row>
        <row r="10662">
          <cell r="A10662" t="str">
            <v>020</v>
          </cell>
          <cell r="B10662" t="str">
            <v>201310</v>
          </cell>
          <cell r="C10662" t="str">
            <v>ネアシティガーデン西の丘</v>
          </cell>
          <cell r="D10662" t="str">
            <v>管理委託契約書</v>
          </cell>
          <cell r="E10662" t="str">
            <v>2006-04-01</v>
          </cell>
          <cell r="F10662" t="str">
            <v>2007-03-31</v>
          </cell>
          <cell r="G10662" t="str">
            <v>ネアシティ西の丘管理組合</v>
          </cell>
          <cell r="H10662" t="str">
            <v>ネアシティ西の丘</v>
          </cell>
          <cell r="I10662" t="str">
            <v>消防用設備点検業務</v>
          </cell>
          <cell r="J10662" t="str">
            <v>1200000</v>
          </cell>
          <cell r="K10662" t="str">
            <v>2006-08-31</v>
          </cell>
          <cell r="L10662" t="str">
            <v>1</v>
          </cell>
          <cell r="M10662" t="str">
            <v>1</v>
          </cell>
          <cell r="N10662" t="str">
            <v>100000</v>
          </cell>
          <cell r="O10662" t="str">
            <v>5000</v>
          </cell>
          <cell r="P10662" t="str">
            <v>105000</v>
          </cell>
        </row>
        <row r="10663">
          <cell r="A10663" t="str">
            <v>020</v>
          </cell>
          <cell r="B10663" t="str">
            <v>201310</v>
          </cell>
          <cell r="C10663" t="str">
            <v>ネアシティガーデン西の丘</v>
          </cell>
          <cell r="D10663" t="str">
            <v>管理委託契約書</v>
          </cell>
          <cell r="E10663" t="str">
            <v>2006-04-01</v>
          </cell>
          <cell r="F10663" t="str">
            <v>2007-03-31</v>
          </cell>
          <cell r="G10663" t="str">
            <v>ネアシティ西の丘管理組合</v>
          </cell>
          <cell r="H10663" t="str">
            <v>ネアシティ西の丘</v>
          </cell>
          <cell r="I10663" t="str">
            <v>消防用設備点検業務</v>
          </cell>
          <cell r="J10663" t="str">
            <v>1200000</v>
          </cell>
          <cell r="K10663" t="str">
            <v>2006-09-31</v>
          </cell>
          <cell r="M10663" t="str">
            <v>1</v>
          </cell>
          <cell r="N10663" t="str">
            <v>100000</v>
          </cell>
          <cell r="O10663" t="str">
            <v>5000</v>
          </cell>
          <cell r="P10663" t="str">
            <v>105000</v>
          </cell>
        </row>
        <row r="10664">
          <cell r="A10664" t="str">
            <v>020</v>
          </cell>
          <cell r="B10664" t="str">
            <v>201310</v>
          </cell>
          <cell r="C10664" t="str">
            <v>ネアシティガーデン西の丘</v>
          </cell>
          <cell r="D10664" t="str">
            <v>管理委託契約書</v>
          </cell>
          <cell r="E10664" t="str">
            <v>2006-04-01</v>
          </cell>
          <cell r="F10664" t="str">
            <v>2007-03-31</v>
          </cell>
          <cell r="G10664" t="str">
            <v>ネアシティ西の丘管理組合</v>
          </cell>
          <cell r="H10664" t="str">
            <v>ネアシティ西の丘</v>
          </cell>
          <cell r="I10664" t="str">
            <v>消防用設備点検業務</v>
          </cell>
          <cell r="J10664" t="str">
            <v>1200000</v>
          </cell>
          <cell r="K10664" t="str">
            <v>2006-10-31</v>
          </cell>
          <cell r="M10664" t="str">
            <v>1</v>
          </cell>
          <cell r="N10664" t="str">
            <v>100000</v>
          </cell>
          <cell r="O10664" t="str">
            <v>5000</v>
          </cell>
          <cell r="P10664" t="str">
            <v>105000</v>
          </cell>
        </row>
        <row r="10665">
          <cell r="A10665" t="str">
            <v>020</v>
          </cell>
          <cell r="B10665" t="str">
            <v>201310</v>
          </cell>
          <cell r="C10665" t="str">
            <v>ネアシティガーデン西の丘</v>
          </cell>
          <cell r="D10665" t="str">
            <v>管理委託契約書</v>
          </cell>
          <cell r="E10665" t="str">
            <v>2006-04-01</v>
          </cell>
          <cell r="F10665" t="str">
            <v>2007-03-31</v>
          </cell>
          <cell r="G10665" t="str">
            <v>ネアシティ西の丘管理組合</v>
          </cell>
          <cell r="H10665" t="str">
            <v>ネアシティ西の丘</v>
          </cell>
          <cell r="I10665" t="str">
            <v>消防用設備点検業務</v>
          </cell>
          <cell r="J10665" t="str">
            <v>1200000</v>
          </cell>
          <cell r="K10665" t="str">
            <v>2006-11-31</v>
          </cell>
          <cell r="M10665" t="str">
            <v>1</v>
          </cell>
          <cell r="N10665" t="str">
            <v>100000</v>
          </cell>
          <cell r="O10665" t="str">
            <v>5000</v>
          </cell>
          <cell r="P10665" t="str">
            <v>105000</v>
          </cell>
        </row>
        <row r="10666">
          <cell r="A10666" t="str">
            <v>020</v>
          </cell>
          <cell r="B10666" t="str">
            <v>201310</v>
          </cell>
          <cell r="C10666" t="str">
            <v>ネアシティガーデン西の丘</v>
          </cell>
          <cell r="D10666" t="str">
            <v>管理委託契約書</v>
          </cell>
          <cell r="E10666" t="str">
            <v>2006-04-01</v>
          </cell>
          <cell r="F10666" t="str">
            <v>2007-03-31</v>
          </cell>
          <cell r="G10666" t="str">
            <v>ネアシティ西の丘管理組合</v>
          </cell>
          <cell r="H10666" t="str">
            <v>ネアシティ西の丘</v>
          </cell>
          <cell r="I10666" t="str">
            <v>消防用設備点検業務</v>
          </cell>
          <cell r="J10666" t="str">
            <v>1200000</v>
          </cell>
          <cell r="K10666" t="str">
            <v>2006-12-31</v>
          </cell>
          <cell r="M10666" t="str">
            <v>1</v>
          </cell>
          <cell r="N10666" t="str">
            <v>100000</v>
          </cell>
          <cell r="O10666" t="str">
            <v>5000</v>
          </cell>
          <cell r="P10666" t="str">
            <v>105000</v>
          </cell>
        </row>
        <row r="10667">
          <cell r="A10667" t="str">
            <v>020</v>
          </cell>
          <cell r="B10667" t="str">
            <v>201310</v>
          </cell>
          <cell r="C10667" t="str">
            <v>ネアシティガーデン西の丘</v>
          </cell>
          <cell r="D10667" t="str">
            <v>管理委託契約書</v>
          </cell>
          <cell r="E10667" t="str">
            <v>2006-04-01</v>
          </cell>
          <cell r="F10667" t="str">
            <v>2007-03-31</v>
          </cell>
          <cell r="G10667" t="str">
            <v>ネアシティ西の丘管理組合</v>
          </cell>
          <cell r="H10667" t="str">
            <v>ネアシティ西の丘</v>
          </cell>
          <cell r="I10667" t="str">
            <v>消防用設備点検業務</v>
          </cell>
          <cell r="J10667" t="str">
            <v>1200000</v>
          </cell>
          <cell r="K10667" t="str">
            <v>2007-01-31</v>
          </cell>
          <cell r="M10667" t="str">
            <v>1</v>
          </cell>
          <cell r="N10667" t="str">
            <v>100000</v>
          </cell>
          <cell r="O10667" t="str">
            <v>5000</v>
          </cell>
          <cell r="P10667" t="str">
            <v>105000</v>
          </cell>
        </row>
        <row r="10668">
          <cell r="A10668" t="str">
            <v>020</v>
          </cell>
          <cell r="B10668" t="str">
            <v>201310</v>
          </cell>
          <cell r="C10668" t="str">
            <v>ネアシティガーデン西の丘</v>
          </cell>
          <cell r="D10668" t="str">
            <v>管理委託契約書</v>
          </cell>
          <cell r="E10668" t="str">
            <v>2006-04-01</v>
          </cell>
          <cell r="F10668" t="str">
            <v>2007-03-31</v>
          </cell>
          <cell r="G10668" t="str">
            <v>ネアシティ西の丘管理組合</v>
          </cell>
          <cell r="H10668" t="str">
            <v>ネアシティ西の丘</v>
          </cell>
          <cell r="I10668" t="str">
            <v>消防用設備点検業務</v>
          </cell>
          <cell r="J10668" t="str">
            <v>1200000</v>
          </cell>
          <cell r="K10668" t="str">
            <v>2007-02-31</v>
          </cell>
          <cell r="L10668" t="str">
            <v>1</v>
          </cell>
          <cell r="M10668" t="str">
            <v>1</v>
          </cell>
          <cell r="N10668" t="str">
            <v>100000</v>
          </cell>
          <cell r="O10668" t="str">
            <v>5000</v>
          </cell>
          <cell r="P10668" t="str">
            <v>105000</v>
          </cell>
        </row>
        <row r="10669">
          <cell r="A10669" t="str">
            <v>020</v>
          </cell>
          <cell r="B10669" t="str">
            <v>201310</v>
          </cell>
          <cell r="C10669" t="str">
            <v>ネアシティガーデン西の丘</v>
          </cell>
          <cell r="D10669" t="str">
            <v>管理委託契約書</v>
          </cell>
          <cell r="E10669" t="str">
            <v>2006-04-01</v>
          </cell>
          <cell r="F10669" t="str">
            <v>2007-03-31</v>
          </cell>
          <cell r="G10669" t="str">
            <v>ネアシティ西の丘管理組合</v>
          </cell>
          <cell r="H10669" t="str">
            <v>ネアシティ西の丘</v>
          </cell>
          <cell r="I10669" t="str">
            <v>消防用設備点検業務</v>
          </cell>
          <cell r="J10669" t="str">
            <v>1200000</v>
          </cell>
          <cell r="K10669" t="str">
            <v>2007-03-31</v>
          </cell>
          <cell r="M10669" t="str">
            <v>1</v>
          </cell>
          <cell r="N10669" t="str">
            <v>100000</v>
          </cell>
          <cell r="O10669" t="str">
            <v>5000</v>
          </cell>
          <cell r="P10669" t="str">
            <v>105000</v>
          </cell>
        </row>
        <row r="10670">
          <cell r="A10670" t="str">
            <v>020</v>
          </cell>
          <cell r="B10670" t="str">
            <v>201310</v>
          </cell>
          <cell r="C10670" t="str">
            <v>ネアシティガーデン西の丘</v>
          </cell>
          <cell r="D10670" t="str">
            <v>管理委託契約書</v>
          </cell>
          <cell r="E10670" t="str">
            <v>2006-04-01</v>
          </cell>
          <cell r="F10670" t="str">
            <v>2007-03-31</v>
          </cell>
          <cell r="G10670" t="str">
            <v>ネアシティ西の丘管理組合</v>
          </cell>
          <cell r="H10670" t="str">
            <v>ネアシティ西の丘</v>
          </cell>
          <cell r="I10670" t="str">
            <v>清掃業務</v>
          </cell>
          <cell r="J10670" t="str">
            <v>6600000</v>
          </cell>
          <cell r="K10670" t="str">
            <v>2006-04-31</v>
          </cell>
          <cell r="L10670" t="str">
            <v>1</v>
          </cell>
          <cell r="M10670" t="str">
            <v>1</v>
          </cell>
          <cell r="N10670" t="str">
            <v>550000</v>
          </cell>
          <cell r="O10670" t="str">
            <v>27500</v>
          </cell>
          <cell r="P10670" t="str">
            <v>577500</v>
          </cell>
        </row>
        <row r="10671">
          <cell r="A10671" t="str">
            <v>020</v>
          </cell>
          <cell r="B10671" t="str">
            <v>201310</v>
          </cell>
          <cell r="C10671" t="str">
            <v>ネアシティガーデン西の丘</v>
          </cell>
          <cell r="D10671" t="str">
            <v>管理委託契約書</v>
          </cell>
          <cell r="E10671" t="str">
            <v>2006-04-01</v>
          </cell>
          <cell r="F10671" t="str">
            <v>2007-03-31</v>
          </cell>
          <cell r="G10671" t="str">
            <v>ネアシティ西の丘管理組合</v>
          </cell>
          <cell r="H10671" t="str">
            <v>ネアシティ西の丘</v>
          </cell>
          <cell r="I10671" t="str">
            <v>清掃業務</v>
          </cell>
          <cell r="J10671" t="str">
            <v>6600000</v>
          </cell>
          <cell r="K10671" t="str">
            <v>2006-05-31</v>
          </cell>
          <cell r="L10671" t="str">
            <v>1</v>
          </cell>
          <cell r="M10671" t="str">
            <v>1</v>
          </cell>
          <cell r="N10671" t="str">
            <v>550000</v>
          </cell>
          <cell r="O10671" t="str">
            <v>27500</v>
          </cell>
          <cell r="P10671" t="str">
            <v>577500</v>
          </cell>
        </row>
        <row r="10672">
          <cell r="A10672" t="str">
            <v>020</v>
          </cell>
          <cell r="B10672" t="str">
            <v>201310</v>
          </cell>
          <cell r="C10672" t="str">
            <v>ネアシティガーデン西の丘</v>
          </cell>
          <cell r="D10672" t="str">
            <v>管理委託契約書</v>
          </cell>
          <cell r="E10672" t="str">
            <v>2006-04-01</v>
          </cell>
          <cell r="F10672" t="str">
            <v>2007-03-31</v>
          </cell>
          <cell r="G10672" t="str">
            <v>ネアシティ西の丘管理組合</v>
          </cell>
          <cell r="H10672" t="str">
            <v>ネアシティ西の丘</v>
          </cell>
          <cell r="I10672" t="str">
            <v>清掃業務</v>
          </cell>
          <cell r="J10672" t="str">
            <v>6600000</v>
          </cell>
          <cell r="K10672" t="str">
            <v>2006-06-31</v>
          </cell>
          <cell r="L10672" t="str">
            <v>1</v>
          </cell>
          <cell r="M10672" t="str">
            <v>1</v>
          </cell>
          <cell r="N10672" t="str">
            <v>550000</v>
          </cell>
          <cell r="O10672" t="str">
            <v>27500</v>
          </cell>
          <cell r="P10672" t="str">
            <v>577500</v>
          </cell>
        </row>
        <row r="10673">
          <cell r="A10673" t="str">
            <v>020</v>
          </cell>
          <cell r="B10673" t="str">
            <v>201310</v>
          </cell>
          <cell r="C10673" t="str">
            <v>ネアシティガーデン西の丘</v>
          </cell>
          <cell r="D10673" t="str">
            <v>管理委託契約書</v>
          </cell>
          <cell r="E10673" t="str">
            <v>2006-04-01</v>
          </cell>
          <cell r="F10673" t="str">
            <v>2007-03-31</v>
          </cell>
          <cell r="G10673" t="str">
            <v>ネアシティ西の丘管理組合</v>
          </cell>
          <cell r="H10673" t="str">
            <v>ネアシティ西の丘</v>
          </cell>
          <cell r="I10673" t="str">
            <v>清掃業務</v>
          </cell>
          <cell r="J10673" t="str">
            <v>6600000</v>
          </cell>
          <cell r="K10673" t="str">
            <v>2006-07-31</v>
          </cell>
          <cell r="L10673" t="str">
            <v>1</v>
          </cell>
          <cell r="M10673" t="str">
            <v>1</v>
          </cell>
          <cell r="N10673" t="str">
            <v>550000</v>
          </cell>
          <cell r="O10673" t="str">
            <v>27500</v>
          </cell>
          <cell r="P10673" t="str">
            <v>577500</v>
          </cell>
        </row>
        <row r="10674">
          <cell r="A10674" t="str">
            <v>020</v>
          </cell>
          <cell r="B10674" t="str">
            <v>201310</v>
          </cell>
          <cell r="C10674" t="str">
            <v>ネアシティガーデン西の丘</v>
          </cell>
          <cell r="D10674" t="str">
            <v>管理委託契約書</v>
          </cell>
          <cell r="E10674" t="str">
            <v>2006-04-01</v>
          </cell>
          <cell r="F10674" t="str">
            <v>2007-03-31</v>
          </cell>
          <cell r="G10674" t="str">
            <v>ネアシティ西の丘管理組合</v>
          </cell>
          <cell r="H10674" t="str">
            <v>ネアシティ西の丘</v>
          </cell>
          <cell r="I10674" t="str">
            <v>清掃業務</v>
          </cell>
          <cell r="J10674" t="str">
            <v>6600000</v>
          </cell>
          <cell r="K10674" t="str">
            <v>2006-08-31</v>
          </cell>
          <cell r="L10674" t="str">
            <v>1</v>
          </cell>
          <cell r="M10674" t="str">
            <v>1</v>
          </cell>
          <cell r="N10674" t="str">
            <v>550000</v>
          </cell>
          <cell r="O10674" t="str">
            <v>27500</v>
          </cell>
          <cell r="P10674" t="str">
            <v>577500</v>
          </cell>
        </row>
        <row r="10675">
          <cell r="A10675" t="str">
            <v>020</v>
          </cell>
          <cell r="B10675" t="str">
            <v>201310</v>
          </cell>
          <cell r="C10675" t="str">
            <v>ネアシティガーデン西の丘</v>
          </cell>
          <cell r="D10675" t="str">
            <v>管理委託契約書</v>
          </cell>
          <cell r="E10675" t="str">
            <v>2006-04-01</v>
          </cell>
          <cell r="F10675" t="str">
            <v>2007-03-31</v>
          </cell>
          <cell r="G10675" t="str">
            <v>ネアシティ西の丘管理組合</v>
          </cell>
          <cell r="H10675" t="str">
            <v>ネアシティ西の丘</v>
          </cell>
          <cell r="I10675" t="str">
            <v>清掃業務</v>
          </cell>
          <cell r="J10675" t="str">
            <v>6600000</v>
          </cell>
          <cell r="K10675" t="str">
            <v>2006-09-31</v>
          </cell>
          <cell r="L10675" t="str">
            <v>1</v>
          </cell>
          <cell r="M10675" t="str">
            <v>1</v>
          </cell>
          <cell r="N10675" t="str">
            <v>550000</v>
          </cell>
          <cell r="O10675" t="str">
            <v>27500</v>
          </cell>
          <cell r="P10675" t="str">
            <v>577500</v>
          </cell>
        </row>
        <row r="10676">
          <cell r="A10676" t="str">
            <v>020</v>
          </cell>
          <cell r="B10676" t="str">
            <v>201310</v>
          </cell>
          <cell r="C10676" t="str">
            <v>ネアシティガーデン西の丘</v>
          </cell>
          <cell r="D10676" t="str">
            <v>管理委託契約書</v>
          </cell>
          <cell r="E10676" t="str">
            <v>2006-04-01</v>
          </cell>
          <cell r="F10676" t="str">
            <v>2007-03-31</v>
          </cell>
          <cell r="G10676" t="str">
            <v>ネアシティ西の丘管理組合</v>
          </cell>
          <cell r="H10676" t="str">
            <v>ネアシティ西の丘</v>
          </cell>
          <cell r="I10676" t="str">
            <v>清掃業務</v>
          </cell>
          <cell r="J10676" t="str">
            <v>6600000</v>
          </cell>
          <cell r="K10676" t="str">
            <v>2006-10-31</v>
          </cell>
          <cell r="L10676" t="str">
            <v>1</v>
          </cell>
          <cell r="M10676" t="str">
            <v>1</v>
          </cell>
          <cell r="N10676" t="str">
            <v>550000</v>
          </cell>
          <cell r="O10676" t="str">
            <v>27500</v>
          </cell>
          <cell r="P10676" t="str">
            <v>577500</v>
          </cell>
        </row>
        <row r="10677">
          <cell r="A10677" t="str">
            <v>020</v>
          </cell>
          <cell r="B10677" t="str">
            <v>201310</v>
          </cell>
          <cell r="C10677" t="str">
            <v>ネアシティガーデン西の丘</v>
          </cell>
          <cell r="D10677" t="str">
            <v>管理委託契約書</v>
          </cell>
          <cell r="E10677" t="str">
            <v>2006-04-01</v>
          </cell>
          <cell r="F10677" t="str">
            <v>2007-03-31</v>
          </cell>
          <cell r="G10677" t="str">
            <v>ネアシティ西の丘管理組合</v>
          </cell>
          <cell r="H10677" t="str">
            <v>ネアシティ西の丘</v>
          </cell>
          <cell r="I10677" t="str">
            <v>清掃業務</v>
          </cell>
          <cell r="J10677" t="str">
            <v>6600000</v>
          </cell>
          <cell r="K10677" t="str">
            <v>2006-11-31</v>
          </cell>
          <cell r="L10677" t="str">
            <v>1</v>
          </cell>
          <cell r="M10677" t="str">
            <v>1</v>
          </cell>
          <cell r="N10677" t="str">
            <v>550000</v>
          </cell>
          <cell r="O10677" t="str">
            <v>27500</v>
          </cell>
          <cell r="P10677" t="str">
            <v>577500</v>
          </cell>
        </row>
        <row r="10678">
          <cell r="A10678" t="str">
            <v>020</v>
          </cell>
          <cell r="B10678" t="str">
            <v>201310</v>
          </cell>
          <cell r="C10678" t="str">
            <v>ネアシティガーデン西の丘</v>
          </cell>
          <cell r="D10678" t="str">
            <v>管理委託契約書</v>
          </cell>
          <cell r="E10678" t="str">
            <v>2006-04-01</v>
          </cell>
          <cell r="F10678" t="str">
            <v>2007-03-31</v>
          </cell>
          <cell r="G10678" t="str">
            <v>ネアシティ西の丘管理組合</v>
          </cell>
          <cell r="H10678" t="str">
            <v>ネアシティ西の丘</v>
          </cell>
          <cell r="I10678" t="str">
            <v>清掃業務</v>
          </cell>
          <cell r="J10678" t="str">
            <v>6600000</v>
          </cell>
          <cell r="K10678" t="str">
            <v>2006-12-31</v>
          </cell>
          <cell r="L10678" t="str">
            <v>1</v>
          </cell>
          <cell r="M10678" t="str">
            <v>1</v>
          </cell>
          <cell r="N10678" t="str">
            <v>550000</v>
          </cell>
          <cell r="O10678" t="str">
            <v>27500</v>
          </cell>
          <cell r="P10678" t="str">
            <v>577500</v>
          </cell>
        </row>
        <row r="10679">
          <cell r="A10679" t="str">
            <v>020</v>
          </cell>
          <cell r="B10679" t="str">
            <v>201310</v>
          </cell>
          <cell r="C10679" t="str">
            <v>ネアシティガーデン西の丘</v>
          </cell>
          <cell r="D10679" t="str">
            <v>管理委託契約書</v>
          </cell>
          <cell r="E10679" t="str">
            <v>2006-04-01</v>
          </cell>
          <cell r="F10679" t="str">
            <v>2007-03-31</v>
          </cell>
          <cell r="G10679" t="str">
            <v>ネアシティ西の丘管理組合</v>
          </cell>
          <cell r="H10679" t="str">
            <v>ネアシティ西の丘</v>
          </cell>
          <cell r="I10679" t="str">
            <v>清掃業務</v>
          </cell>
          <cell r="J10679" t="str">
            <v>6600000</v>
          </cell>
          <cell r="K10679" t="str">
            <v>2007-01-31</v>
          </cell>
          <cell r="L10679" t="str">
            <v>1</v>
          </cell>
          <cell r="M10679" t="str">
            <v>1</v>
          </cell>
          <cell r="N10679" t="str">
            <v>550000</v>
          </cell>
          <cell r="O10679" t="str">
            <v>27500</v>
          </cell>
          <cell r="P10679" t="str">
            <v>577500</v>
          </cell>
        </row>
        <row r="10680">
          <cell r="A10680" t="str">
            <v>020</v>
          </cell>
          <cell r="B10680" t="str">
            <v>201310</v>
          </cell>
          <cell r="C10680" t="str">
            <v>ネアシティガーデン西の丘</v>
          </cell>
          <cell r="D10680" t="str">
            <v>管理委託契約書</v>
          </cell>
          <cell r="E10680" t="str">
            <v>2006-04-01</v>
          </cell>
          <cell r="F10680" t="str">
            <v>2007-03-31</v>
          </cell>
          <cell r="G10680" t="str">
            <v>ネアシティ西の丘管理組合</v>
          </cell>
          <cell r="H10680" t="str">
            <v>ネアシティ西の丘</v>
          </cell>
          <cell r="I10680" t="str">
            <v>清掃業務</v>
          </cell>
          <cell r="J10680" t="str">
            <v>6600000</v>
          </cell>
          <cell r="K10680" t="str">
            <v>2007-02-31</v>
          </cell>
          <cell r="L10680" t="str">
            <v>1</v>
          </cell>
          <cell r="M10680" t="str">
            <v>1</v>
          </cell>
          <cell r="N10680" t="str">
            <v>550000</v>
          </cell>
          <cell r="O10680" t="str">
            <v>27500</v>
          </cell>
          <cell r="P10680" t="str">
            <v>577500</v>
          </cell>
        </row>
        <row r="10681">
          <cell r="A10681" t="str">
            <v>020</v>
          </cell>
          <cell r="B10681" t="str">
            <v>201310</v>
          </cell>
          <cell r="C10681" t="str">
            <v>ネアシティガーデン西の丘</v>
          </cell>
          <cell r="D10681" t="str">
            <v>管理委託契約書</v>
          </cell>
          <cell r="E10681" t="str">
            <v>2006-04-01</v>
          </cell>
          <cell r="F10681" t="str">
            <v>2007-03-31</v>
          </cell>
          <cell r="G10681" t="str">
            <v>ネアシティ西の丘管理組合</v>
          </cell>
          <cell r="H10681" t="str">
            <v>ネアシティ西の丘</v>
          </cell>
          <cell r="I10681" t="str">
            <v>清掃業務</v>
          </cell>
          <cell r="J10681" t="str">
            <v>6600000</v>
          </cell>
          <cell r="K10681" t="str">
            <v>2007-03-31</v>
          </cell>
          <cell r="L10681" t="str">
            <v>1</v>
          </cell>
          <cell r="M10681" t="str">
            <v>1</v>
          </cell>
          <cell r="N10681" t="str">
            <v>550000</v>
          </cell>
          <cell r="O10681" t="str">
            <v>27500</v>
          </cell>
          <cell r="P10681" t="str">
            <v>577500</v>
          </cell>
        </row>
        <row r="10682">
          <cell r="A10682" t="str">
            <v>020</v>
          </cell>
          <cell r="B10682" t="str">
            <v>201310</v>
          </cell>
          <cell r="C10682" t="str">
            <v>ネアシティガーデン西の丘</v>
          </cell>
          <cell r="D10682" t="str">
            <v>管理委託契約書</v>
          </cell>
          <cell r="E10682" t="str">
            <v>2006-04-01</v>
          </cell>
          <cell r="F10682" t="str">
            <v>2007-03-31</v>
          </cell>
          <cell r="G10682" t="str">
            <v>ネアシティ西の丘管理組合</v>
          </cell>
          <cell r="H10682" t="str">
            <v>ネアシティ西の丘</v>
          </cell>
          <cell r="I10682" t="str">
            <v>貯水槽清掃</v>
          </cell>
          <cell r="J10682" t="str">
            <v>96000</v>
          </cell>
          <cell r="K10682" t="str">
            <v>2006-04-31</v>
          </cell>
          <cell r="M10682" t="str">
            <v>1</v>
          </cell>
          <cell r="N10682" t="str">
            <v>9400</v>
          </cell>
          <cell r="O10682" t="str">
            <v>470</v>
          </cell>
          <cell r="P10682" t="str">
            <v>9870</v>
          </cell>
        </row>
        <row r="10683">
          <cell r="A10683" t="str">
            <v>020</v>
          </cell>
          <cell r="B10683" t="str">
            <v>201310</v>
          </cell>
          <cell r="C10683" t="str">
            <v>ネアシティガーデン西の丘</v>
          </cell>
          <cell r="D10683" t="str">
            <v>管理委託契約書</v>
          </cell>
          <cell r="E10683" t="str">
            <v>2006-04-01</v>
          </cell>
          <cell r="F10683" t="str">
            <v>2007-03-31</v>
          </cell>
          <cell r="G10683" t="str">
            <v>ネアシティ西の丘管理組合</v>
          </cell>
          <cell r="H10683" t="str">
            <v>ネアシティ西の丘</v>
          </cell>
          <cell r="I10683" t="str">
            <v>貯水槽清掃</v>
          </cell>
          <cell r="J10683" t="str">
            <v>96000</v>
          </cell>
          <cell r="K10683" t="str">
            <v>2006-05-31</v>
          </cell>
          <cell r="M10683" t="str">
            <v>1</v>
          </cell>
          <cell r="N10683" t="str">
            <v>9400</v>
          </cell>
          <cell r="O10683" t="str">
            <v>470</v>
          </cell>
          <cell r="P10683" t="str">
            <v>9870</v>
          </cell>
        </row>
        <row r="10684">
          <cell r="A10684" t="str">
            <v>020</v>
          </cell>
          <cell r="B10684" t="str">
            <v>201310</v>
          </cell>
          <cell r="C10684" t="str">
            <v>ネアシティガーデン西の丘</v>
          </cell>
          <cell r="D10684" t="str">
            <v>管理委託契約書</v>
          </cell>
          <cell r="E10684" t="str">
            <v>2006-04-01</v>
          </cell>
          <cell r="F10684" t="str">
            <v>2007-03-31</v>
          </cell>
          <cell r="G10684" t="str">
            <v>ネアシティ西の丘管理組合</v>
          </cell>
          <cell r="H10684" t="str">
            <v>ネアシティ西の丘</v>
          </cell>
          <cell r="I10684" t="str">
            <v>貯水槽清掃</v>
          </cell>
          <cell r="J10684" t="str">
            <v>96000</v>
          </cell>
          <cell r="K10684" t="str">
            <v>2006-06-31</v>
          </cell>
          <cell r="M10684" t="str">
            <v>1</v>
          </cell>
          <cell r="N10684" t="str">
            <v>9400</v>
          </cell>
          <cell r="O10684" t="str">
            <v>470</v>
          </cell>
          <cell r="P10684" t="str">
            <v>9870</v>
          </cell>
        </row>
        <row r="10685">
          <cell r="A10685" t="str">
            <v>020</v>
          </cell>
          <cell r="B10685" t="str">
            <v>201310</v>
          </cell>
          <cell r="C10685" t="str">
            <v>ネアシティガーデン西の丘</v>
          </cell>
          <cell r="D10685" t="str">
            <v>管理委託契約書</v>
          </cell>
          <cell r="E10685" t="str">
            <v>2006-04-01</v>
          </cell>
          <cell r="F10685" t="str">
            <v>2007-03-31</v>
          </cell>
          <cell r="G10685" t="str">
            <v>ネアシティ西の丘管理組合</v>
          </cell>
          <cell r="H10685" t="str">
            <v>ネアシティ西の丘</v>
          </cell>
          <cell r="I10685" t="str">
            <v>貯水槽清掃</v>
          </cell>
          <cell r="J10685" t="str">
            <v>96000</v>
          </cell>
          <cell r="K10685" t="str">
            <v>2006-07-31</v>
          </cell>
          <cell r="M10685" t="str">
            <v>1</v>
          </cell>
          <cell r="N10685" t="str">
            <v>9400</v>
          </cell>
          <cell r="O10685" t="str">
            <v>470</v>
          </cell>
          <cell r="P10685" t="str">
            <v>9870</v>
          </cell>
        </row>
        <row r="10686">
          <cell r="A10686" t="str">
            <v>020</v>
          </cell>
          <cell r="B10686" t="str">
            <v>201310</v>
          </cell>
          <cell r="C10686" t="str">
            <v>ネアシティガーデン西の丘</v>
          </cell>
          <cell r="D10686" t="str">
            <v>管理委託契約書</v>
          </cell>
          <cell r="E10686" t="str">
            <v>2006-04-01</v>
          </cell>
          <cell r="F10686" t="str">
            <v>2007-03-31</v>
          </cell>
          <cell r="G10686" t="str">
            <v>ネアシティ西の丘管理組合</v>
          </cell>
          <cell r="H10686" t="str">
            <v>ネアシティ西の丘</v>
          </cell>
          <cell r="I10686" t="str">
            <v>貯水槽清掃</v>
          </cell>
          <cell r="J10686" t="str">
            <v>96000</v>
          </cell>
          <cell r="K10686" t="str">
            <v>2006-08-31</v>
          </cell>
          <cell r="M10686" t="str">
            <v>1</v>
          </cell>
          <cell r="N10686" t="str">
            <v>9400</v>
          </cell>
          <cell r="O10686" t="str">
            <v>470</v>
          </cell>
          <cell r="P10686" t="str">
            <v>9870</v>
          </cell>
        </row>
        <row r="10687">
          <cell r="A10687" t="str">
            <v>020</v>
          </cell>
          <cell r="B10687" t="str">
            <v>201310</v>
          </cell>
          <cell r="C10687" t="str">
            <v>ネアシティガーデン西の丘</v>
          </cell>
          <cell r="D10687" t="str">
            <v>管理委託契約書</v>
          </cell>
          <cell r="E10687" t="str">
            <v>2006-04-01</v>
          </cell>
          <cell r="F10687" t="str">
            <v>2007-03-31</v>
          </cell>
          <cell r="G10687" t="str">
            <v>ネアシティ西の丘管理組合</v>
          </cell>
          <cell r="H10687" t="str">
            <v>ネアシティ西の丘</v>
          </cell>
          <cell r="I10687" t="str">
            <v>貯水槽清掃</v>
          </cell>
          <cell r="J10687" t="str">
            <v>96000</v>
          </cell>
          <cell r="K10687" t="str">
            <v>2006-09-31</v>
          </cell>
          <cell r="M10687" t="str">
            <v>1</v>
          </cell>
          <cell r="N10687" t="str">
            <v>9400</v>
          </cell>
          <cell r="O10687" t="str">
            <v>470</v>
          </cell>
          <cell r="P10687" t="str">
            <v>9870</v>
          </cell>
        </row>
        <row r="10688">
          <cell r="A10688" t="str">
            <v>020</v>
          </cell>
          <cell r="B10688" t="str">
            <v>201310</v>
          </cell>
          <cell r="C10688" t="str">
            <v>ネアシティガーデン西の丘</v>
          </cell>
          <cell r="D10688" t="str">
            <v>管理委託契約書</v>
          </cell>
          <cell r="E10688" t="str">
            <v>2006-04-01</v>
          </cell>
          <cell r="F10688" t="str">
            <v>2007-03-31</v>
          </cell>
          <cell r="G10688" t="str">
            <v>ネアシティ西の丘管理組合</v>
          </cell>
          <cell r="H10688" t="str">
            <v>ネアシティ西の丘</v>
          </cell>
          <cell r="I10688" t="str">
            <v>貯水槽清掃</v>
          </cell>
          <cell r="J10688" t="str">
            <v>96000</v>
          </cell>
          <cell r="K10688" t="str">
            <v>2006-10-31</v>
          </cell>
          <cell r="M10688" t="str">
            <v>1</v>
          </cell>
          <cell r="N10688" t="str">
            <v>9400</v>
          </cell>
          <cell r="O10688" t="str">
            <v>470</v>
          </cell>
          <cell r="P10688" t="str">
            <v>9870</v>
          </cell>
        </row>
        <row r="10689">
          <cell r="A10689" t="str">
            <v>020</v>
          </cell>
          <cell r="B10689" t="str">
            <v>201310</v>
          </cell>
          <cell r="C10689" t="str">
            <v>ネアシティガーデン西の丘</v>
          </cell>
          <cell r="D10689" t="str">
            <v>管理委託契約書</v>
          </cell>
          <cell r="E10689" t="str">
            <v>2006-04-01</v>
          </cell>
          <cell r="F10689" t="str">
            <v>2007-03-31</v>
          </cell>
          <cell r="G10689" t="str">
            <v>ネアシティ西の丘管理組合</v>
          </cell>
          <cell r="H10689" t="str">
            <v>ネアシティ西の丘</v>
          </cell>
          <cell r="I10689" t="str">
            <v>貯水槽清掃</v>
          </cell>
          <cell r="J10689" t="str">
            <v>96000</v>
          </cell>
          <cell r="K10689" t="str">
            <v>2006-11-31</v>
          </cell>
          <cell r="M10689" t="str">
            <v>1</v>
          </cell>
          <cell r="N10689" t="str">
            <v>9400</v>
          </cell>
          <cell r="O10689" t="str">
            <v>470</v>
          </cell>
          <cell r="P10689" t="str">
            <v>9870</v>
          </cell>
        </row>
        <row r="10690">
          <cell r="A10690" t="str">
            <v>020</v>
          </cell>
          <cell r="B10690" t="str">
            <v>201310</v>
          </cell>
          <cell r="C10690" t="str">
            <v>ネアシティガーデン西の丘</v>
          </cell>
          <cell r="D10690" t="str">
            <v>管理委託契約書</v>
          </cell>
          <cell r="E10690" t="str">
            <v>2006-04-01</v>
          </cell>
          <cell r="F10690" t="str">
            <v>2007-03-31</v>
          </cell>
          <cell r="G10690" t="str">
            <v>ネアシティ西の丘管理組合</v>
          </cell>
          <cell r="H10690" t="str">
            <v>ネアシティ西の丘</v>
          </cell>
          <cell r="I10690" t="str">
            <v>貯水槽清掃</v>
          </cell>
          <cell r="J10690" t="str">
            <v>96000</v>
          </cell>
          <cell r="K10690" t="str">
            <v>2006-12-31</v>
          </cell>
          <cell r="M10690" t="str">
            <v>1</v>
          </cell>
          <cell r="N10690" t="str">
            <v>9400</v>
          </cell>
          <cell r="O10690" t="str">
            <v>470</v>
          </cell>
          <cell r="P10690" t="str">
            <v>9870</v>
          </cell>
        </row>
        <row r="10691">
          <cell r="A10691" t="str">
            <v>020</v>
          </cell>
          <cell r="B10691" t="str">
            <v>201310</v>
          </cell>
          <cell r="C10691" t="str">
            <v>ネアシティガーデン西の丘</v>
          </cell>
          <cell r="D10691" t="str">
            <v>管理委託契約書</v>
          </cell>
          <cell r="E10691" t="str">
            <v>2006-04-01</v>
          </cell>
          <cell r="F10691" t="str">
            <v>2007-03-31</v>
          </cell>
          <cell r="G10691" t="str">
            <v>ネアシティ西の丘管理組合</v>
          </cell>
          <cell r="H10691" t="str">
            <v>ネアシティ西の丘</v>
          </cell>
          <cell r="I10691" t="str">
            <v>貯水槽清掃</v>
          </cell>
          <cell r="J10691" t="str">
            <v>96000</v>
          </cell>
          <cell r="K10691" t="str">
            <v>2007-01-31</v>
          </cell>
          <cell r="M10691" t="str">
            <v>1</v>
          </cell>
          <cell r="N10691" t="str">
            <v>9400</v>
          </cell>
          <cell r="O10691" t="str">
            <v>470</v>
          </cell>
          <cell r="P10691" t="str">
            <v>9870</v>
          </cell>
        </row>
        <row r="10692">
          <cell r="A10692" t="str">
            <v>020</v>
          </cell>
          <cell r="B10692" t="str">
            <v>201310</v>
          </cell>
          <cell r="C10692" t="str">
            <v>ネアシティガーデン西の丘</v>
          </cell>
          <cell r="D10692" t="str">
            <v>管理委託契約書</v>
          </cell>
          <cell r="E10692" t="str">
            <v>2006-04-01</v>
          </cell>
          <cell r="F10692" t="str">
            <v>2007-03-31</v>
          </cell>
          <cell r="G10692" t="str">
            <v>ネアシティ西の丘管理組合</v>
          </cell>
          <cell r="H10692" t="str">
            <v>ネアシティ西の丘</v>
          </cell>
          <cell r="I10692" t="str">
            <v>貯水槽清掃</v>
          </cell>
          <cell r="J10692" t="str">
            <v>96000</v>
          </cell>
          <cell r="K10692" t="str">
            <v>2007-02-31</v>
          </cell>
          <cell r="L10692" t="str">
            <v>1</v>
          </cell>
          <cell r="M10692" t="str">
            <v>1</v>
          </cell>
          <cell r="N10692" t="str">
            <v>9400</v>
          </cell>
          <cell r="O10692" t="str">
            <v>470</v>
          </cell>
          <cell r="P10692" t="str">
            <v>9870</v>
          </cell>
        </row>
        <row r="10693">
          <cell r="A10693" t="str">
            <v>020</v>
          </cell>
          <cell r="B10693" t="str">
            <v>201310</v>
          </cell>
          <cell r="C10693" t="str">
            <v>ネアシティガーデン西の丘</v>
          </cell>
          <cell r="D10693" t="str">
            <v>管理委託契約書</v>
          </cell>
          <cell r="E10693" t="str">
            <v>2006-04-01</v>
          </cell>
          <cell r="F10693" t="str">
            <v>2007-03-31</v>
          </cell>
          <cell r="G10693" t="str">
            <v>ネアシティ西の丘管理組合</v>
          </cell>
          <cell r="H10693" t="str">
            <v>ネアシティ西の丘</v>
          </cell>
          <cell r="I10693" t="str">
            <v>貯水槽清掃</v>
          </cell>
          <cell r="J10693" t="str">
            <v>96000</v>
          </cell>
          <cell r="K10693" t="str">
            <v>2007-03-31</v>
          </cell>
          <cell r="M10693" t="str">
            <v>1</v>
          </cell>
          <cell r="N10693" t="str">
            <v>9400</v>
          </cell>
          <cell r="O10693" t="str">
            <v>470</v>
          </cell>
          <cell r="P10693" t="str">
            <v>9870</v>
          </cell>
        </row>
        <row r="10694">
          <cell r="A10694" t="str">
            <v>020</v>
          </cell>
          <cell r="B10694" t="str">
            <v>201330</v>
          </cell>
          <cell r="C10694" t="str">
            <v>新栄総合管理（株）</v>
          </cell>
          <cell r="D10694" t="str">
            <v>消防・貯水槽（光が丘２番館）</v>
          </cell>
          <cell r="E10694" t="str">
            <v>2006-07-01</v>
          </cell>
          <cell r="F10694" t="str">
            <v>2007-06-30</v>
          </cell>
          <cell r="G10694" t="str">
            <v>長崎財務事務所</v>
          </cell>
          <cell r="H10694" t="str">
            <v>ＡＰ光ヶ丘弐番館</v>
          </cell>
          <cell r="I10694" t="str">
            <v>消防用設備点検</v>
          </cell>
          <cell r="J10694" t="str">
            <v>100000</v>
          </cell>
          <cell r="K10694" t="str">
            <v>2006-07-20</v>
          </cell>
          <cell r="M10694" t="str">
            <v>1</v>
          </cell>
          <cell r="N10694" t="str">
            <v>0</v>
          </cell>
          <cell r="O10694" t="str">
            <v>0</v>
          </cell>
          <cell r="P10694" t="str">
            <v>0</v>
          </cell>
        </row>
        <row r="10695">
          <cell r="A10695" t="str">
            <v>020</v>
          </cell>
          <cell r="B10695" t="str">
            <v>201330</v>
          </cell>
          <cell r="C10695" t="str">
            <v>新栄総合管理（株）</v>
          </cell>
          <cell r="D10695" t="str">
            <v>清掃管理業務（光ヶ丘弐番館）</v>
          </cell>
          <cell r="E10695" t="str">
            <v>2006-07-01</v>
          </cell>
          <cell r="F10695" t="str">
            <v>2007-06-30</v>
          </cell>
          <cell r="G10695" t="str">
            <v>長崎財務事務所</v>
          </cell>
          <cell r="H10695" t="str">
            <v>ＡＰ光ヶ丘弐番館</v>
          </cell>
          <cell r="I10695" t="str">
            <v>清掃管理業務</v>
          </cell>
          <cell r="J10695" t="str">
            <v>240000</v>
          </cell>
          <cell r="K10695" t="str">
            <v>2006-07-20</v>
          </cell>
          <cell r="L10695" t="str">
            <v>1</v>
          </cell>
          <cell r="M10695" t="str">
            <v>1</v>
          </cell>
          <cell r="N10695" t="str">
            <v>20000</v>
          </cell>
          <cell r="O10695" t="str">
            <v>1000</v>
          </cell>
          <cell r="P10695" t="str">
            <v>21000</v>
          </cell>
        </row>
        <row r="10696">
          <cell r="A10696" t="str">
            <v>020</v>
          </cell>
          <cell r="B10696" t="str">
            <v>201330</v>
          </cell>
          <cell r="C10696" t="str">
            <v>新栄総合管理（株）</v>
          </cell>
          <cell r="D10696" t="str">
            <v>清掃管理業務（光ヶ丘弐番館）</v>
          </cell>
          <cell r="E10696" t="str">
            <v>2006-07-01</v>
          </cell>
          <cell r="F10696" t="str">
            <v>2007-06-30</v>
          </cell>
          <cell r="G10696" t="str">
            <v>長崎財務事務所</v>
          </cell>
          <cell r="H10696" t="str">
            <v>ＡＰ光ヶ丘弐番館</v>
          </cell>
          <cell r="I10696" t="str">
            <v>清掃管理業務</v>
          </cell>
          <cell r="J10696" t="str">
            <v>240000</v>
          </cell>
          <cell r="K10696" t="str">
            <v>2006-08-20</v>
          </cell>
          <cell r="L10696" t="str">
            <v>1</v>
          </cell>
          <cell r="M10696" t="str">
            <v>1</v>
          </cell>
          <cell r="N10696" t="str">
            <v>20000</v>
          </cell>
          <cell r="O10696" t="str">
            <v>1000</v>
          </cell>
          <cell r="P10696" t="str">
            <v>21000</v>
          </cell>
        </row>
        <row r="10697">
          <cell r="A10697" t="str">
            <v>020</v>
          </cell>
          <cell r="B10697" t="str">
            <v>201330</v>
          </cell>
          <cell r="C10697" t="str">
            <v>新栄総合管理（株）</v>
          </cell>
          <cell r="D10697" t="str">
            <v>清掃管理業務（光ヶ丘弐番館）</v>
          </cell>
          <cell r="E10697" t="str">
            <v>2006-07-01</v>
          </cell>
          <cell r="F10697" t="str">
            <v>2007-06-30</v>
          </cell>
          <cell r="G10697" t="str">
            <v>長崎財務事務所</v>
          </cell>
          <cell r="H10697" t="str">
            <v>ＡＰ光ヶ丘弐番館</v>
          </cell>
          <cell r="I10697" t="str">
            <v>清掃管理業務</v>
          </cell>
          <cell r="J10697" t="str">
            <v>240000</v>
          </cell>
          <cell r="K10697" t="str">
            <v>2006-09-20</v>
          </cell>
          <cell r="L10697" t="str">
            <v>1</v>
          </cell>
          <cell r="M10697" t="str">
            <v>1</v>
          </cell>
          <cell r="N10697" t="str">
            <v>20000</v>
          </cell>
          <cell r="O10697" t="str">
            <v>1000</v>
          </cell>
          <cell r="P10697" t="str">
            <v>21000</v>
          </cell>
        </row>
        <row r="10698">
          <cell r="A10698" t="str">
            <v>020</v>
          </cell>
          <cell r="B10698" t="str">
            <v>201330</v>
          </cell>
          <cell r="C10698" t="str">
            <v>新栄総合管理（株）</v>
          </cell>
          <cell r="D10698" t="str">
            <v>清掃管理業務（光ヶ丘弐番館）</v>
          </cell>
          <cell r="E10698" t="str">
            <v>2006-07-01</v>
          </cell>
          <cell r="F10698" t="str">
            <v>2007-06-30</v>
          </cell>
          <cell r="G10698" t="str">
            <v>長崎財務事務所</v>
          </cell>
          <cell r="H10698" t="str">
            <v>ＡＰ光ヶ丘弐番館</v>
          </cell>
          <cell r="I10698" t="str">
            <v>清掃管理業務</v>
          </cell>
          <cell r="J10698" t="str">
            <v>240000</v>
          </cell>
          <cell r="K10698" t="str">
            <v>2007-03-20</v>
          </cell>
          <cell r="M10698" t="str">
            <v>1</v>
          </cell>
          <cell r="N10698" t="str">
            <v>0</v>
          </cell>
          <cell r="O10698" t="str">
            <v>0</v>
          </cell>
          <cell r="P10698" t="str">
            <v>0</v>
          </cell>
        </row>
        <row r="10699">
          <cell r="A10699" t="str">
            <v>020</v>
          </cell>
          <cell r="B10699" t="str">
            <v>201340</v>
          </cell>
          <cell r="C10699" t="str">
            <v>アーサー東那珂</v>
          </cell>
          <cell r="D10699" t="str">
            <v>管理委託契約</v>
          </cell>
          <cell r="E10699" t="str">
            <v>2005-12-01</v>
          </cell>
          <cell r="F10699" t="str">
            <v>2006-11-30</v>
          </cell>
          <cell r="G10699" t="str">
            <v>アーサー東那珂</v>
          </cell>
          <cell r="I10699" t="str">
            <v>管理委託費</v>
          </cell>
          <cell r="J10699" t="str">
            <v>518400</v>
          </cell>
          <cell r="K10699" t="str">
            <v>2005-12-20</v>
          </cell>
          <cell r="L10699" t="str">
            <v>1</v>
          </cell>
          <cell r="M10699" t="str">
            <v>1</v>
          </cell>
          <cell r="N10699" t="str">
            <v>43200</v>
          </cell>
          <cell r="O10699" t="str">
            <v>2160</v>
          </cell>
          <cell r="P10699" t="str">
            <v>45360</v>
          </cell>
        </row>
        <row r="10700">
          <cell r="A10700" t="str">
            <v>020</v>
          </cell>
          <cell r="B10700" t="str">
            <v>201340</v>
          </cell>
          <cell r="C10700" t="str">
            <v>アーサー東那珂</v>
          </cell>
          <cell r="D10700" t="str">
            <v>管理委託契約</v>
          </cell>
          <cell r="E10700" t="str">
            <v>2005-12-01</v>
          </cell>
          <cell r="F10700" t="str">
            <v>2006-11-30</v>
          </cell>
          <cell r="G10700" t="str">
            <v>アーサー東那珂</v>
          </cell>
          <cell r="I10700" t="str">
            <v>管理委託費</v>
          </cell>
          <cell r="J10700" t="str">
            <v>518400</v>
          </cell>
          <cell r="K10700" t="str">
            <v>2006-01-20</v>
          </cell>
          <cell r="L10700" t="str">
            <v>1</v>
          </cell>
          <cell r="M10700" t="str">
            <v>1</v>
          </cell>
          <cell r="N10700" t="str">
            <v>43200</v>
          </cell>
          <cell r="O10700" t="str">
            <v>2160</v>
          </cell>
          <cell r="P10700" t="str">
            <v>45360</v>
          </cell>
        </row>
        <row r="10701">
          <cell r="A10701" t="str">
            <v>020</v>
          </cell>
          <cell r="B10701" t="str">
            <v>201340</v>
          </cell>
          <cell r="C10701" t="str">
            <v>アーサー東那珂</v>
          </cell>
          <cell r="D10701" t="str">
            <v>管理委託契約</v>
          </cell>
          <cell r="E10701" t="str">
            <v>2005-12-01</v>
          </cell>
          <cell r="F10701" t="str">
            <v>2006-11-30</v>
          </cell>
          <cell r="G10701" t="str">
            <v>アーサー東那珂</v>
          </cell>
          <cell r="I10701" t="str">
            <v>管理委託費</v>
          </cell>
          <cell r="J10701" t="str">
            <v>518400</v>
          </cell>
          <cell r="K10701" t="str">
            <v>2006-02-20</v>
          </cell>
          <cell r="L10701" t="str">
            <v>1</v>
          </cell>
          <cell r="M10701" t="str">
            <v>1</v>
          </cell>
          <cell r="N10701" t="str">
            <v>43200</v>
          </cell>
          <cell r="O10701" t="str">
            <v>2160</v>
          </cell>
          <cell r="P10701" t="str">
            <v>45360</v>
          </cell>
        </row>
        <row r="10702">
          <cell r="A10702" t="str">
            <v>020</v>
          </cell>
          <cell r="B10702" t="str">
            <v>201340</v>
          </cell>
          <cell r="C10702" t="str">
            <v>アーサー東那珂</v>
          </cell>
          <cell r="D10702" t="str">
            <v>管理委託契約</v>
          </cell>
          <cell r="E10702" t="str">
            <v>2005-12-01</v>
          </cell>
          <cell r="F10702" t="str">
            <v>2006-11-30</v>
          </cell>
          <cell r="G10702" t="str">
            <v>アーサー東那珂</v>
          </cell>
          <cell r="I10702" t="str">
            <v>管理委託費</v>
          </cell>
          <cell r="J10702" t="str">
            <v>518400</v>
          </cell>
          <cell r="K10702" t="str">
            <v>2006-03-20</v>
          </cell>
          <cell r="L10702" t="str">
            <v>1</v>
          </cell>
          <cell r="M10702" t="str">
            <v>1</v>
          </cell>
          <cell r="N10702" t="str">
            <v>43200</v>
          </cell>
          <cell r="O10702" t="str">
            <v>2160</v>
          </cell>
          <cell r="P10702" t="str">
            <v>45360</v>
          </cell>
        </row>
        <row r="10703">
          <cell r="A10703" t="str">
            <v>020</v>
          </cell>
          <cell r="B10703" t="str">
            <v>201340</v>
          </cell>
          <cell r="C10703" t="str">
            <v>アーサー東那珂</v>
          </cell>
          <cell r="D10703" t="str">
            <v>管理委託契約</v>
          </cell>
          <cell r="E10703" t="str">
            <v>2005-12-01</v>
          </cell>
          <cell r="F10703" t="str">
            <v>2006-11-30</v>
          </cell>
          <cell r="G10703" t="str">
            <v>アーサー東那珂</v>
          </cell>
          <cell r="I10703" t="str">
            <v>管理委託費</v>
          </cell>
          <cell r="J10703" t="str">
            <v>518400</v>
          </cell>
          <cell r="K10703" t="str">
            <v>2006-04-20</v>
          </cell>
          <cell r="L10703" t="str">
            <v>1</v>
          </cell>
          <cell r="M10703" t="str">
            <v>1</v>
          </cell>
          <cell r="N10703" t="str">
            <v>43200</v>
          </cell>
          <cell r="O10703" t="str">
            <v>2160</v>
          </cell>
          <cell r="P10703" t="str">
            <v>45360</v>
          </cell>
        </row>
        <row r="10704">
          <cell r="A10704" t="str">
            <v>020</v>
          </cell>
          <cell r="B10704" t="str">
            <v>201340</v>
          </cell>
          <cell r="C10704" t="str">
            <v>アーサー東那珂</v>
          </cell>
          <cell r="D10704" t="str">
            <v>管理委託契約</v>
          </cell>
          <cell r="E10704" t="str">
            <v>2005-12-01</v>
          </cell>
          <cell r="F10704" t="str">
            <v>2006-11-30</v>
          </cell>
          <cell r="G10704" t="str">
            <v>アーサー東那珂</v>
          </cell>
          <cell r="I10704" t="str">
            <v>管理委託費</v>
          </cell>
          <cell r="J10704" t="str">
            <v>518400</v>
          </cell>
          <cell r="K10704" t="str">
            <v>2006-05-20</v>
          </cell>
          <cell r="L10704" t="str">
            <v>1</v>
          </cell>
          <cell r="M10704" t="str">
            <v>1</v>
          </cell>
          <cell r="N10704" t="str">
            <v>43200</v>
          </cell>
          <cell r="O10704" t="str">
            <v>2160</v>
          </cell>
          <cell r="P10704" t="str">
            <v>45360</v>
          </cell>
        </row>
        <row r="10705">
          <cell r="A10705" t="str">
            <v>020</v>
          </cell>
          <cell r="B10705" t="str">
            <v>201340</v>
          </cell>
          <cell r="C10705" t="str">
            <v>アーサー東那珂</v>
          </cell>
          <cell r="D10705" t="str">
            <v>管理委託契約</v>
          </cell>
          <cell r="E10705" t="str">
            <v>2005-12-01</v>
          </cell>
          <cell r="F10705" t="str">
            <v>2006-11-30</v>
          </cell>
          <cell r="G10705" t="str">
            <v>アーサー東那珂</v>
          </cell>
          <cell r="I10705" t="str">
            <v>管理委託費</v>
          </cell>
          <cell r="J10705" t="str">
            <v>518400</v>
          </cell>
          <cell r="K10705" t="str">
            <v>2006-06-20</v>
          </cell>
          <cell r="L10705" t="str">
            <v>1</v>
          </cell>
          <cell r="M10705" t="str">
            <v>1</v>
          </cell>
          <cell r="N10705" t="str">
            <v>43200</v>
          </cell>
          <cell r="O10705" t="str">
            <v>2160</v>
          </cell>
          <cell r="P10705" t="str">
            <v>45360</v>
          </cell>
        </row>
        <row r="10706">
          <cell r="A10706" t="str">
            <v>020</v>
          </cell>
          <cell r="B10706" t="str">
            <v>201340</v>
          </cell>
          <cell r="C10706" t="str">
            <v>アーサー東那珂</v>
          </cell>
          <cell r="D10706" t="str">
            <v>管理委託契約</v>
          </cell>
          <cell r="E10706" t="str">
            <v>2005-12-01</v>
          </cell>
          <cell r="F10706" t="str">
            <v>2006-11-30</v>
          </cell>
          <cell r="G10706" t="str">
            <v>アーサー東那珂</v>
          </cell>
          <cell r="I10706" t="str">
            <v>管理委託費</v>
          </cell>
          <cell r="J10706" t="str">
            <v>518400</v>
          </cell>
          <cell r="K10706" t="str">
            <v>2006-07-20</v>
          </cell>
          <cell r="L10706" t="str">
            <v>1</v>
          </cell>
          <cell r="M10706" t="str">
            <v>1</v>
          </cell>
          <cell r="N10706" t="str">
            <v>43200</v>
          </cell>
          <cell r="O10706" t="str">
            <v>2160</v>
          </cell>
          <cell r="P10706" t="str">
            <v>45360</v>
          </cell>
        </row>
        <row r="10707">
          <cell r="A10707" t="str">
            <v>020</v>
          </cell>
          <cell r="B10707" t="str">
            <v>201340</v>
          </cell>
          <cell r="C10707" t="str">
            <v>アーサー東那珂</v>
          </cell>
          <cell r="D10707" t="str">
            <v>管理委託契約</v>
          </cell>
          <cell r="E10707" t="str">
            <v>2005-12-01</v>
          </cell>
          <cell r="F10707" t="str">
            <v>2006-11-30</v>
          </cell>
          <cell r="G10707" t="str">
            <v>アーサー東那珂</v>
          </cell>
          <cell r="I10707" t="str">
            <v>管理委託費</v>
          </cell>
          <cell r="J10707" t="str">
            <v>518400</v>
          </cell>
          <cell r="K10707" t="str">
            <v>2006-08-20</v>
          </cell>
          <cell r="L10707" t="str">
            <v>1</v>
          </cell>
          <cell r="M10707" t="str">
            <v>1</v>
          </cell>
          <cell r="N10707" t="str">
            <v>43200</v>
          </cell>
          <cell r="O10707" t="str">
            <v>2160</v>
          </cell>
          <cell r="P10707" t="str">
            <v>45360</v>
          </cell>
        </row>
        <row r="10708">
          <cell r="A10708" t="str">
            <v>020</v>
          </cell>
          <cell r="B10708" t="str">
            <v>201340</v>
          </cell>
          <cell r="C10708" t="str">
            <v>アーサー東那珂</v>
          </cell>
          <cell r="D10708" t="str">
            <v>管理委託契約</v>
          </cell>
          <cell r="E10708" t="str">
            <v>2005-12-01</v>
          </cell>
          <cell r="F10708" t="str">
            <v>2006-11-30</v>
          </cell>
          <cell r="G10708" t="str">
            <v>アーサー東那珂</v>
          </cell>
          <cell r="I10708" t="str">
            <v>管理委託費</v>
          </cell>
          <cell r="J10708" t="str">
            <v>518400</v>
          </cell>
          <cell r="K10708" t="str">
            <v>2006-09-20</v>
          </cell>
          <cell r="L10708" t="str">
            <v>1</v>
          </cell>
          <cell r="M10708" t="str">
            <v>1</v>
          </cell>
          <cell r="N10708" t="str">
            <v>43200</v>
          </cell>
          <cell r="O10708" t="str">
            <v>2160</v>
          </cell>
          <cell r="P10708" t="str">
            <v>45360</v>
          </cell>
        </row>
        <row r="10709">
          <cell r="A10709" t="str">
            <v>020</v>
          </cell>
          <cell r="B10709" t="str">
            <v>201340</v>
          </cell>
          <cell r="C10709" t="str">
            <v>アーサー東那珂</v>
          </cell>
          <cell r="D10709" t="str">
            <v>管理委託契約</v>
          </cell>
          <cell r="E10709" t="str">
            <v>2005-12-01</v>
          </cell>
          <cell r="F10709" t="str">
            <v>2006-11-30</v>
          </cell>
          <cell r="G10709" t="str">
            <v>アーサー東那珂</v>
          </cell>
          <cell r="I10709" t="str">
            <v>管理委託費</v>
          </cell>
          <cell r="J10709" t="str">
            <v>518400</v>
          </cell>
          <cell r="K10709" t="str">
            <v>2006-10-20</v>
          </cell>
          <cell r="L10709" t="str">
            <v>1</v>
          </cell>
          <cell r="M10709" t="str">
            <v>1</v>
          </cell>
          <cell r="N10709" t="str">
            <v>43200</v>
          </cell>
          <cell r="O10709" t="str">
            <v>2160</v>
          </cell>
          <cell r="P10709" t="str">
            <v>45360</v>
          </cell>
        </row>
        <row r="10710">
          <cell r="A10710" t="str">
            <v>020</v>
          </cell>
          <cell r="B10710" t="str">
            <v>201340</v>
          </cell>
          <cell r="C10710" t="str">
            <v>アーサー東那珂</v>
          </cell>
          <cell r="D10710" t="str">
            <v>管理委託契約</v>
          </cell>
          <cell r="E10710" t="str">
            <v>2005-12-01</v>
          </cell>
          <cell r="F10710" t="str">
            <v>2006-11-30</v>
          </cell>
          <cell r="G10710" t="str">
            <v>アーサー東那珂</v>
          </cell>
          <cell r="I10710" t="str">
            <v>管理委託費</v>
          </cell>
          <cell r="J10710" t="str">
            <v>518400</v>
          </cell>
          <cell r="K10710" t="str">
            <v>2006-11-20</v>
          </cell>
          <cell r="L10710" t="str">
            <v>1</v>
          </cell>
          <cell r="M10710" t="str">
            <v>1</v>
          </cell>
          <cell r="N10710" t="str">
            <v>43200</v>
          </cell>
          <cell r="O10710" t="str">
            <v>2160</v>
          </cell>
          <cell r="P10710" t="str">
            <v>45360</v>
          </cell>
        </row>
        <row r="10711">
          <cell r="A10711" t="str">
            <v>020</v>
          </cell>
          <cell r="B10711" t="str">
            <v>201340</v>
          </cell>
          <cell r="C10711" t="str">
            <v>アーサー東那珂</v>
          </cell>
          <cell r="D10711" t="str">
            <v>管理委託契約</v>
          </cell>
          <cell r="E10711" t="str">
            <v>2005-12-01</v>
          </cell>
          <cell r="F10711" t="str">
            <v>2006-11-30</v>
          </cell>
          <cell r="G10711" t="str">
            <v>アーサー東那珂</v>
          </cell>
          <cell r="I10711" t="str">
            <v>機械警備業務</v>
          </cell>
          <cell r="J10711" t="str">
            <v>264000</v>
          </cell>
          <cell r="K10711" t="str">
            <v>2005-12-20</v>
          </cell>
          <cell r="L10711" t="str">
            <v>1</v>
          </cell>
          <cell r="M10711" t="str">
            <v>1</v>
          </cell>
          <cell r="N10711" t="str">
            <v>22000</v>
          </cell>
          <cell r="O10711" t="str">
            <v>1100</v>
          </cell>
          <cell r="P10711" t="str">
            <v>23100</v>
          </cell>
        </row>
        <row r="10712">
          <cell r="A10712" t="str">
            <v>020</v>
          </cell>
          <cell r="B10712" t="str">
            <v>201340</v>
          </cell>
          <cell r="C10712" t="str">
            <v>アーサー東那珂</v>
          </cell>
          <cell r="D10712" t="str">
            <v>管理委託契約</v>
          </cell>
          <cell r="E10712" t="str">
            <v>2005-12-01</v>
          </cell>
          <cell r="F10712" t="str">
            <v>2006-11-30</v>
          </cell>
          <cell r="G10712" t="str">
            <v>アーサー東那珂</v>
          </cell>
          <cell r="I10712" t="str">
            <v>機械警備業務</v>
          </cell>
          <cell r="J10712" t="str">
            <v>264000</v>
          </cell>
          <cell r="K10712" t="str">
            <v>2006-01-20</v>
          </cell>
          <cell r="L10712" t="str">
            <v>1</v>
          </cell>
          <cell r="M10712" t="str">
            <v>1</v>
          </cell>
          <cell r="N10712" t="str">
            <v>22000</v>
          </cell>
          <cell r="O10712" t="str">
            <v>1100</v>
          </cell>
          <cell r="P10712" t="str">
            <v>23100</v>
          </cell>
        </row>
        <row r="10713">
          <cell r="A10713" t="str">
            <v>020</v>
          </cell>
          <cell r="B10713" t="str">
            <v>201340</v>
          </cell>
          <cell r="C10713" t="str">
            <v>アーサー東那珂</v>
          </cell>
          <cell r="D10713" t="str">
            <v>管理委託契約</v>
          </cell>
          <cell r="E10713" t="str">
            <v>2005-12-01</v>
          </cell>
          <cell r="F10713" t="str">
            <v>2006-11-30</v>
          </cell>
          <cell r="G10713" t="str">
            <v>アーサー東那珂</v>
          </cell>
          <cell r="I10713" t="str">
            <v>機械警備業務</v>
          </cell>
          <cell r="J10713" t="str">
            <v>264000</v>
          </cell>
          <cell r="K10713" t="str">
            <v>2006-02-20</v>
          </cell>
          <cell r="L10713" t="str">
            <v>1</v>
          </cell>
          <cell r="M10713" t="str">
            <v>1</v>
          </cell>
          <cell r="N10713" t="str">
            <v>22000</v>
          </cell>
          <cell r="O10713" t="str">
            <v>1100</v>
          </cell>
          <cell r="P10713" t="str">
            <v>23100</v>
          </cell>
        </row>
        <row r="10714">
          <cell r="A10714" t="str">
            <v>020</v>
          </cell>
          <cell r="B10714" t="str">
            <v>201340</v>
          </cell>
          <cell r="C10714" t="str">
            <v>アーサー東那珂</v>
          </cell>
          <cell r="D10714" t="str">
            <v>管理委託契約</v>
          </cell>
          <cell r="E10714" t="str">
            <v>2005-12-01</v>
          </cell>
          <cell r="F10714" t="str">
            <v>2006-11-30</v>
          </cell>
          <cell r="G10714" t="str">
            <v>アーサー東那珂</v>
          </cell>
          <cell r="I10714" t="str">
            <v>機械警備業務</v>
          </cell>
          <cell r="J10714" t="str">
            <v>264000</v>
          </cell>
          <cell r="K10714" t="str">
            <v>2006-03-20</v>
          </cell>
          <cell r="L10714" t="str">
            <v>1</v>
          </cell>
          <cell r="M10714" t="str">
            <v>1</v>
          </cell>
          <cell r="N10714" t="str">
            <v>22000</v>
          </cell>
          <cell r="O10714" t="str">
            <v>1100</v>
          </cell>
          <cell r="P10714" t="str">
            <v>23100</v>
          </cell>
        </row>
        <row r="10715">
          <cell r="A10715" t="str">
            <v>020</v>
          </cell>
          <cell r="B10715" t="str">
            <v>201340</v>
          </cell>
          <cell r="C10715" t="str">
            <v>アーサー東那珂</v>
          </cell>
          <cell r="D10715" t="str">
            <v>管理委託契約</v>
          </cell>
          <cell r="E10715" t="str">
            <v>2005-12-01</v>
          </cell>
          <cell r="F10715" t="str">
            <v>2006-11-30</v>
          </cell>
          <cell r="G10715" t="str">
            <v>アーサー東那珂</v>
          </cell>
          <cell r="I10715" t="str">
            <v>機械警備業務</v>
          </cell>
          <cell r="J10715" t="str">
            <v>264000</v>
          </cell>
          <cell r="K10715" t="str">
            <v>2006-04-20</v>
          </cell>
          <cell r="L10715" t="str">
            <v>1</v>
          </cell>
          <cell r="M10715" t="str">
            <v>1</v>
          </cell>
          <cell r="N10715" t="str">
            <v>22000</v>
          </cell>
          <cell r="O10715" t="str">
            <v>1100</v>
          </cell>
          <cell r="P10715" t="str">
            <v>23100</v>
          </cell>
        </row>
        <row r="10716">
          <cell r="A10716" t="str">
            <v>020</v>
          </cell>
          <cell r="B10716" t="str">
            <v>201340</v>
          </cell>
          <cell r="C10716" t="str">
            <v>アーサー東那珂</v>
          </cell>
          <cell r="D10716" t="str">
            <v>管理委託契約</v>
          </cell>
          <cell r="E10716" t="str">
            <v>2005-12-01</v>
          </cell>
          <cell r="F10716" t="str">
            <v>2006-11-30</v>
          </cell>
          <cell r="G10716" t="str">
            <v>アーサー東那珂</v>
          </cell>
          <cell r="I10716" t="str">
            <v>機械警備業務</v>
          </cell>
          <cell r="J10716" t="str">
            <v>264000</v>
          </cell>
          <cell r="K10716" t="str">
            <v>2006-05-20</v>
          </cell>
          <cell r="L10716" t="str">
            <v>1</v>
          </cell>
          <cell r="M10716" t="str">
            <v>1</v>
          </cell>
          <cell r="N10716" t="str">
            <v>22000</v>
          </cell>
          <cell r="O10716" t="str">
            <v>1100</v>
          </cell>
          <cell r="P10716" t="str">
            <v>23100</v>
          </cell>
        </row>
        <row r="10717">
          <cell r="A10717" t="str">
            <v>020</v>
          </cell>
          <cell r="B10717" t="str">
            <v>201340</v>
          </cell>
          <cell r="C10717" t="str">
            <v>アーサー東那珂</v>
          </cell>
          <cell r="D10717" t="str">
            <v>管理委託契約</v>
          </cell>
          <cell r="E10717" t="str">
            <v>2005-12-01</v>
          </cell>
          <cell r="F10717" t="str">
            <v>2006-11-30</v>
          </cell>
          <cell r="G10717" t="str">
            <v>アーサー東那珂</v>
          </cell>
          <cell r="I10717" t="str">
            <v>機械警備業務</v>
          </cell>
          <cell r="J10717" t="str">
            <v>264000</v>
          </cell>
          <cell r="K10717" t="str">
            <v>2006-06-20</v>
          </cell>
          <cell r="L10717" t="str">
            <v>1</v>
          </cell>
          <cell r="M10717" t="str">
            <v>1</v>
          </cell>
          <cell r="N10717" t="str">
            <v>22000</v>
          </cell>
          <cell r="O10717" t="str">
            <v>1100</v>
          </cell>
          <cell r="P10717" t="str">
            <v>23100</v>
          </cell>
        </row>
        <row r="10718">
          <cell r="A10718" t="str">
            <v>020</v>
          </cell>
          <cell r="B10718" t="str">
            <v>201340</v>
          </cell>
          <cell r="C10718" t="str">
            <v>アーサー東那珂</v>
          </cell>
          <cell r="D10718" t="str">
            <v>管理委託契約</v>
          </cell>
          <cell r="E10718" t="str">
            <v>2005-12-01</v>
          </cell>
          <cell r="F10718" t="str">
            <v>2006-11-30</v>
          </cell>
          <cell r="G10718" t="str">
            <v>アーサー東那珂</v>
          </cell>
          <cell r="I10718" t="str">
            <v>機械警備業務</v>
          </cell>
          <cell r="J10718" t="str">
            <v>264000</v>
          </cell>
          <cell r="K10718" t="str">
            <v>2006-07-20</v>
          </cell>
          <cell r="L10718" t="str">
            <v>1</v>
          </cell>
          <cell r="M10718" t="str">
            <v>1</v>
          </cell>
          <cell r="N10718" t="str">
            <v>22000</v>
          </cell>
          <cell r="O10718" t="str">
            <v>1100</v>
          </cell>
          <cell r="P10718" t="str">
            <v>23100</v>
          </cell>
        </row>
        <row r="10719">
          <cell r="A10719" t="str">
            <v>020</v>
          </cell>
          <cell r="B10719" t="str">
            <v>201340</v>
          </cell>
          <cell r="C10719" t="str">
            <v>アーサー東那珂</v>
          </cell>
          <cell r="D10719" t="str">
            <v>管理委託契約</v>
          </cell>
          <cell r="E10719" t="str">
            <v>2005-12-01</v>
          </cell>
          <cell r="F10719" t="str">
            <v>2006-11-30</v>
          </cell>
          <cell r="G10719" t="str">
            <v>アーサー東那珂</v>
          </cell>
          <cell r="I10719" t="str">
            <v>機械警備業務</v>
          </cell>
          <cell r="J10719" t="str">
            <v>264000</v>
          </cell>
          <cell r="K10719" t="str">
            <v>2006-08-20</v>
          </cell>
          <cell r="L10719" t="str">
            <v>1</v>
          </cell>
          <cell r="M10719" t="str">
            <v>1</v>
          </cell>
          <cell r="N10719" t="str">
            <v>22000</v>
          </cell>
          <cell r="O10719" t="str">
            <v>1100</v>
          </cell>
          <cell r="P10719" t="str">
            <v>23100</v>
          </cell>
        </row>
        <row r="10720">
          <cell r="A10720" t="str">
            <v>020</v>
          </cell>
          <cell r="B10720" t="str">
            <v>201340</v>
          </cell>
          <cell r="C10720" t="str">
            <v>アーサー東那珂</v>
          </cell>
          <cell r="D10720" t="str">
            <v>管理委託契約</v>
          </cell>
          <cell r="E10720" t="str">
            <v>2005-12-01</v>
          </cell>
          <cell r="F10720" t="str">
            <v>2006-11-30</v>
          </cell>
          <cell r="G10720" t="str">
            <v>アーサー東那珂</v>
          </cell>
          <cell r="I10720" t="str">
            <v>機械警備業務</v>
          </cell>
          <cell r="J10720" t="str">
            <v>264000</v>
          </cell>
          <cell r="K10720" t="str">
            <v>2006-09-20</v>
          </cell>
          <cell r="L10720" t="str">
            <v>1</v>
          </cell>
          <cell r="M10720" t="str">
            <v>1</v>
          </cell>
          <cell r="N10720" t="str">
            <v>22000</v>
          </cell>
          <cell r="O10720" t="str">
            <v>1100</v>
          </cell>
          <cell r="P10720" t="str">
            <v>23100</v>
          </cell>
        </row>
        <row r="10721">
          <cell r="A10721" t="str">
            <v>020</v>
          </cell>
          <cell r="B10721" t="str">
            <v>201340</v>
          </cell>
          <cell r="C10721" t="str">
            <v>アーサー東那珂</v>
          </cell>
          <cell r="D10721" t="str">
            <v>管理委託契約</v>
          </cell>
          <cell r="E10721" t="str">
            <v>2005-12-01</v>
          </cell>
          <cell r="F10721" t="str">
            <v>2006-11-30</v>
          </cell>
          <cell r="G10721" t="str">
            <v>アーサー東那珂</v>
          </cell>
          <cell r="I10721" t="str">
            <v>機械警備業務</v>
          </cell>
          <cell r="J10721" t="str">
            <v>264000</v>
          </cell>
          <cell r="K10721" t="str">
            <v>2006-10-20</v>
          </cell>
          <cell r="L10721" t="str">
            <v>1</v>
          </cell>
          <cell r="M10721" t="str">
            <v>1</v>
          </cell>
          <cell r="N10721" t="str">
            <v>22000</v>
          </cell>
          <cell r="O10721" t="str">
            <v>1100</v>
          </cell>
          <cell r="P10721" t="str">
            <v>23100</v>
          </cell>
        </row>
        <row r="10722">
          <cell r="A10722" t="str">
            <v>020</v>
          </cell>
          <cell r="B10722" t="str">
            <v>201340</v>
          </cell>
          <cell r="C10722" t="str">
            <v>アーサー東那珂</v>
          </cell>
          <cell r="D10722" t="str">
            <v>管理委託契約</v>
          </cell>
          <cell r="E10722" t="str">
            <v>2005-12-01</v>
          </cell>
          <cell r="F10722" t="str">
            <v>2006-11-30</v>
          </cell>
          <cell r="G10722" t="str">
            <v>アーサー東那珂</v>
          </cell>
          <cell r="I10722" t="str">
            <v>機械警備業務</v>
          </cell>
          <cell r="J10722" t="str">
            <v>264000</v>
          </cell>
          <cell r="K10722" t="str">
            <v>2006-11-20</v>
          </cell>
          <cell r="L10722" t="str">
            <v>1</v>
          </cell>
          <cell r="M10722" t="str">
            <v>1</v>
          </cell>
          <cell r="N10722" t="str">
            <v>22000</v>
          </cell>
          <cell r="O10722" t="str">
            <v>1100</v>
          </cell>
          <cell r="P10722" t="str">
            <v>23100</v>
          </cell>
        </row>
        <row r="10723">
          <cell r="A10723" t="str">
            <v>020</v>
          </cell>
          <cell r="B10723" t="str">
            <v>201340</v>
          </cell>
          <cell r="C10723" t="str">
            <v>アーサー東那珂</v>
          </cell>
          <cell r="D10723" t="str">
            <v>管理委託契約</v>
          </cell>
          <cell r="E10723" t="str">
            <v>2005-12-01</v>
          </cell>
          <cell r="F10723" t="str">
            <v>2006-11-30</v>
          </cell>
          <cell r="G10723" t="str">
            <v>アーサー東那珂</v>
          </cell>
          <cell r="I10723" t="str">
            <v>清掃管理業務</v>
          </cell>
          <cell r="J10723" t="str">
            <v>288000</v>
          </cell>
          <cell r="K10723" t="str">
            <v>2005-12-20</v>
          </cell>
          <cell r="L10723" t="str">
            <v>1</v>
          </cell>
          <cell r="M10723" t="str">
            <v>1</v>
          </cell>
          <cell r="N10723" t="str">
            <v>24000</v>
          </cell>
          <cell r="O10723" t="str">
            <v>1200</v>
          </cell>
          <cell r="P10723" t="str">
            <v>25200</v>
          </cell>
        </row>
        <row r="10724">
          <cell r="A10724" t="str">
            <v>020</v>
          </cell>
          <cell r="B10724" t="str">
            <v>201340</v>
          </cell>
          <cell r="C10724" t="str">
            <v>アーサー東那珂</v>
          </cell>
          <cell r="D10724" t="str">
            <v>管理委託契約</v>
          </cell>
          <cell r="E10724" t="str">
            <v>2005-12-01</v>
          </cell>
          <cell r="F10724" t="str">
            <v>2006-11-30</v>
          </cell>
          <cell r="G10724" t="str">
            <v>アーサー東那珂</v>
          </cell>
          <cell r="I10724" t="str">
            <v>清掃管理業務</v>
          </cell>
          <cell r="J10724" t="str">
            <v>288000</v>
          </cell>
          <cell r="K10724" t="str">
            <v>2006-01-20</v>
          </cell>
          <cell r="L10724" t="str">
            <v>1</v>
          </cell>
          <cell r="M10724" t="str">
            <v>1</v>
          </cell>
          <cell r="N10724" t="str">
            <v>24000</v>
          </cell>
          <cell r="O10724" t="str">
            <v>1200</v>
          </cell>
          <cell r="P10724" t="str">
            <v>25200</v>
          </cell>
        </row>
        <row r="10725">
          <cell r="A10725" t="str">
            <v>020</v>
          </cell>
          <cell r="B10725" t="str">
            <v>201340</v>
          </cell>
          <cell r="C10725" t="str">
            <v>アーサー東那珂</v>
          </cell>
          <cell r="D10725" t="str">
            <v>管理委託契約</v>
          </cell>
          <cell r="E10725" t="str">
            <v>2005-12-01</v>
          </cell>
          <cell r="F10725" t="str">
            <v>2006-11-30</v>
          </cell>
          <cell r="G10725" t="str">
            <v>アーサー東那珂</v>
          </cell>
          <cell r="I10725" t="str">
            <v>清掃管理業務</v>
          </cell>
          <cell r="J10725" t="str">
            <v>288000</v>
          </cell>
          <cell r="K10725" t="str">
            <v>2006-02-20</v>
          </cell>
          <cell r="L10725" t="str">
            <v>1</v>
          </cell>
          <cell r="M10725" t="str">
            <v>1</v>
          </cell>
          <cell r="N10725" t="str">
            <v>24000</v>
          </cell>
          <cell r="O10725" t="str">
            <v>1200</v>
          </cell>
          <cell r="P10725" t="str">
            <v>25200</v>
          </cell>
        </row>
        <row r="10726">
          <cell r="A10726" t="str">
            <v>020</v>
          </cell>
          <cell r="B10726" t="str">
            <v>201340</v>
          </cell>
          <cell r="C10726" t="str">
            <v>アーサー東那珂</v>
          </cell>
          <cell r="D10726" t="str">
            <v>管理委託契約</v>
          </cell>
          <cell r="E10726" t="str">
            <v>2005-12-01</v>
          </cell>
          <cell r="F10726" t="str">
            <v>2006-11-30</v>
          </cell>
          <cell r="G10726" t="str">
            <v>アーサー東那珂</v>
          </cell>
          <cell r="I10726" t="str">
            <v>清掃管理業務</v>
          </cell>
          <cell r="J10726" t="str">
            <v>288000</v>
          </cell>
          <cell r="K10726" t="str">
            <v>2006-03-20</v>
          </cell>
          <cell r="L10726" t="str">
            <v>1</v>
          </cell>
          <cell r="M10726" t="str">
            <v>1</v>
          </cell>
          <cell r="N10726" t="str">
            <v>24000</v>
          </cell>
          <cell r="O10726" t="str">
            <v>1200</v>
          </cell>
          <cell r="P10726" t="str">
            <v>25200</v>
          </cell>
        </row>
        <row r="10727">
          <cell r="A10727" t="str">
            <v>020</v>
          </cell>
          <cell r="B10727" t="str">
            <v>201340</v>
          </cell>
          <cell r="C10727" t="str">
            <v>アーサー東那珂</v>
          </cell>
          <cell r="D10727" t="str">
            <v>管理委託契約</v>
          </cell>
          <cell r="E10727" t="str">
            <v>2005-12-01</v>
          </cell>
          <cell r="F10727" t="str">
            <v>2006-11-30</v>
          </cell>
          <cell r="G10727" t="str">
            <v>アーサー東那珂</v>
          </cell>
          <cell r="I10727" t="str">
            <v>清掃管理業務</v>
          </cell>
          <cell r="J10727" t="str">
            <v>288000</v>
          </cell>
          <cell r="K10727" t="str">
            <v>2006-04-20</v>
          </cell>
          <cell r="L10727" t="str">
            <v>1</v>
          </cell>
          <cell r="M10727" t="str">
            <v>1</v>
          </cell>
          <cell r="N10727" t="str">
            <v>24000</v>
          </cell>
          <cell r="O10727" t="str">
            <v>1200</v>
          </cell>
          <cell r="P10727" t="str">
            <v>25200</v>
          </cell>
        </row>
        <row r="10728">
          <cell r="A10728" t="str">
            <v>020</v>
          </cell>
          <cell r="B10728" t="str">
            <v>201340</v>
          </cell>
          <cell r="C10728" t="str">
            <v>アーサー東那珂</v>
          </cell>
          <cell r="D10728" t="str">
            <v>管理委託契約</v>
          </cell>
          <cell r="E10728" t="str">
            <v>2005-12-01</v>
          </cell>
          <cell r="F10728" t="str">
            <v>2006-11-30</v>
          </cell>
          <cell r="G10728" t="str">
            <v>アーサー東那珂</v>
          </cell>
          <cell r="I10728" t="str">
            <v>清掃管理業務</v>
          </cell>
          <cell r="J10728" t="str">
            <v>288000</v>
          </cell>
          <cell r="K10728" t="str">
            <v>2006-05-20</v>
          </cell>
          <cell r="L10728" t="str">
            <v>1</v>
          </cell>
          <cell r="M10728" t="str">
            <v>1</v>
          </cell>
          <cell r="N10728" t="str">
            <v>24000</v>
          </cell>
          <cell r="O10728" t="str">
            <v>1200</v>
          </cell>
          <cell r="P10728" t="str">
            <v>25200</v>
          </cell>
        </row>
        <row r="10729">
          <cell r="A10729" t="str">
            <v>020</v>
          </cell>
          <cell r="B10729" t="str">
            <v>201340</v>
          </cell>
          <cell r="C10729" t="str">
            <v>アーサー東那珂</v>
          </cell>
          <cell r="D10729" t="str">
            <v>管理委託契約</v>
          </cell>
          <cell r="E10729" t="str">
            <v>2005-12-01</v>
          </cell>
          <cell r="F10729" t="str">
            <v>2006-11-30</v>
          </cell>
          <cell r="G10729" t="str">
            <v>アーサー東那珂</v>
          </cell>
          <cell r="I10729" t="str">
            <v>清掃管理業務</v>
          </cell>
          <cell r="J10729" t="str">
            <v>288000</v>
          </cell>
          <cell r="K10729" t="str">
            <v>2006-06-20</v>
          </cell>
          <cell r="L10729" t="str">
            <v>1</v>
          </cell>
          <cell r="M10729" t="str">
            <v>1</v>
          </cell>
          <cell r="N10729" t="str">
            <v>24000</v>
          </cell>
          <cell r="O10729" t="str">
            <v>1200</v>
          </cell>
          <cell r="P10729" t="str">
            <v>25200</v>
          </cell>
        </row>
        <row r="10730">
          <cell r="A10730" t="str">
            <v>020</v>
          </cell>
          <cell r="B10730" t="str">
            <v>201340</v>
          </cell>
          <cell r="C10730" t="str">
            <v>アーサー東那珂</v>
          </cell>
          <cell r="D10730" t="str">
            <v>管理委託契約</v>
          </cell>
          <cell r="E10730" t="str">
            <v>2005-12-01</v>
          </cell>
          <cell r="F10730" t="str">
            <v>2006-11-30</v>
          </cell>
          <cell r="G10730" t="str">
            <v>アーサー東那珂</v>
          </cell>
          <cell r="I10730" t="str">
            <v>清掃管理業務</v>
          </cell>
          <cell r="J10730" t="str">
            <v>288000</v>
          </cell>
          <cell r="K10730" t="str">
            <v>2006-07-20</v>
          </cell>
          <cell r="L10730" t="str">
            <v>1</v>
          </cell>
          <cell r="M10730" t="str">
            <v>1</v>
          </cell>
          <cell r="N10730" t="str">
            <v>24000</v>
          </cell>
          <cell r="O10730" t="str">
            <v>1200</v>
          </cell>
          <cell r="P10730" t="str">
            <v>25200</v>
          </cell>
        </row>
        <row r="10731">
          <cell r="A10731" t="str">
            <v>020</v>
          </cell>
          <cell r="B10731" t="str">
            <v>201340</v>
          </cell>
          <cell r="C10731" t="str">
            <v>アーサー東那珂</v>
          </cell>
          <cell r="D10731" t="str">
            <v>管理委託契約</v>
          </cell>
          <cell r="E10731" t="str">
            <v>2005-12-01</v>
          </cell>
          <cell r="F10731" t="str">
            <v>2006-11-30</v>
          </cell>
          <cell r="G10731" t="str">
            <v>アーサー東那珂</v>
          </cell>
          <cell r="I10731" t="str">
            <v>清掃管理業務</v>
          </cell>
          <cell r="J10731" t="str">
            <v>288000</v>
          </cell>
          <cell r="K10731" t="str">
            <v>2006-08-20</v>
          </cell>
          <cell r="L10731" t="str">
            <v>1</v>
          </cell>
          <cell r="M10731" t="str">
            <v>1</v>
          </cell>
          <cell r="N10731" t="str">
            <v>24000</v>
          </cell>
          <cell r="O10731" t="str">
            <v>1200</v>
          </cell>
          <cell r="P10731" t="str">
            <v>25200</v>
          </cell>
        </row>
        <row r="10732">
          <cell r="A10732" t="str">
            <v>020</v>
          </cell>
          <cell r="B10732" t="str">
            <v>201340</v>
          </cell>
          <cell r="C10732" t="str">
            <v>アーサー東那珂</v>
          </cell>
          <cell r="D10732" t="str">
            <v>管理委託契約</v>
          </cell>
          <cell r="E10732" t="str">
            <v>2005-12-01</v>
          </cell>
          <cell r="F10732" t="str">
            <v>2006-11-30</v>
          </cell>
          <cell r="G10732" t="str">
            <v>アーサー東那珂</v>
          </cell>
          <cell r="I10732" t="str">
            <v>清掃管理業務</v>
          </cell>
          <cell r="J10732" t="str">
            <v>288000</v>
          </cell>
          <cell r="K10732" t="str">
            <v>2006-09-20</v>
          </cell>
          <cell r="L10732" t="str">
            <v>1</v>
          </cell>
          <cell r="M10732" t="str">
            <v>1</v>
          </cell>
          <cell r="N10732" t="str">
            <v>24000</v>
          </cell>
          <cell r="O10732" t="str">
            <v>1200</v>
          </cell>
          <cell r="P10732" t="str">
            <v>25200</v>
          </cell>
        </row>
        <row r="10733">
          <cell r="A10733" t="str">
            <v>020</v>
          </cell>
          <cell r="B10733" t="str">
            <v>201340</v>
          </cell>
          <cell r="C10733" t="str">
            <v>アーサー東那珂</v>
          </cell>
          <cell r="D10733" t="str">
            <v>管理委託契約</v>
          </cell>
          <cell r="E10733" t="str">
            <v>2005-12-01</v>
          </cell>
          <cell r="F10733" t="str">
            <v>2006-11-30</v>
          </cell>
          <cell r="G10733" t="str">
            <v>アーサー東那珂</v>
          </cell>
          <cell r="I10733" t="str">
            <v>清掃管理業務</v>
          </cell>
          <cell r="J10733" t="str">
            <v>288000</v>
          </cell>
          <cell r="K10733" t="str">
            <v>2006-10-20</v>
          </cell>
          <cell r="L10733" t="str">
            <v>1</v>
          </cell>
          <cell r="M10733" t="str">
            <v>1</v>
          </cell>
          <cell r="N10733" t="str">
            <v>24000</v>
          </cell>
          <cell r="O10733" t="str">
            <v>1200</v>
          </cell>
          <cell r="P10733" t="str">
            <v>25200</v>
          </cell>
        </row>
        <row r="10734">
          <cell r="A10734" t="str">
            <v>020</v>
          </cell>
          <cell r="B10734" t="str">
            <v>201340</v>
          </cell>
          <cell r="C10734" t="str">
            <v>アーサー東那珂</v>
          </cell>
          <cell r="D10734" t="str">
            <v>管理委託契約</v>
          </cell>
          <cell r="E10734" t="str">
            <v>2005-12-01</v>
          </cell>
          <cell r="F10734" t="str">
            <v>2006-11-30</v>
          </cell>
          <cell r="G10734" t="str">
            <v>アーサー東那珂</v>
          </cell>
          <cell r="I10734" t="str">
            <v>清掃管理業務</v>
          </cell>
          <cell r="J10734" t="str">
            <v>288000</v>
          </cell>
          <cell r="K10734" t="str">
            <v>2006-11-20</v>
          </cell>
          <cell r="L10734" t="str">
            <v>1</v>
          </cell>
          <cell r="M10734" t="str">
            <v>1</v>
          </cell>
          <cell r="N10734" t="str">
            <v>24000</v>
          </cell>
          <cell r="O10734" t="str">
            <v>1200</v>
          </cell>
          <cell r="P10734" t="str">
            <v>25200</v>
          </cell>
        </row>
        <row r="10735">
          <cell r="A10735" t="str">
            <v>020</v>
          </cell>
          <cell r="B10735" t="str">
            <v>201340</v>
          </cell>
          <cell r="C10735" t="str">
            <v>アーサー東那珂</v>
          </cell>
          <cell r="D10735" t="str">
            <v>管理委託契約</v>
          </cell>
          <cell r="E10735" t="str">
            <v>2005-12-01</v>
          </cell>
          <cell r="F10735" t="str">
            <v>2006-11-30</v>
          </cell>
          <cell r="G10735" t="str">
            <v>アーサー東那珂</v>
          </cell>
          <cell r="I10735" t="str">
            <v>設備巡回点検業務</v>
          </cell>
          <cell r="J10735" t="str">
            <v>141600</v>
          </cell>
          <cell r="K10735" t="str">
            <v>2005-12-20</v>
          </cell>
          <cell r="L10735" t="str">
            <v>1</v>
          </cell>
          <cell r="M10735" t="str">
            <v>1</v>
          </cell>
          <cell r="N10735" t="str">
            <v>11800</v>
          </cell>
          <cell r="O10735" t="str">
            <v>590</v>
          </cell>
          <cell r="P10735" t="str">
            <v>12390</v>
          </cell>
        </row>
        <row r="10736">
          <cell r="A10736" t="str">
            <v>020</v>
          </cell>
          <cell r="B10736" t="str">
            <v>201340</v>
          </cell>
          <cell r="C10736" t="str">
            <v>アーサー東那珂</v>
          </cell>
          <cell r="D10736" t="str">
            <v>管理委託契約</v>
          </cell>
          <cell r="E10736" t="str">
            <v>2005-12-01</v>
          </cell>
          <cell r="F10736" t="str">
            <v>2006-11-30</v>
          </cell>
          <cell r="G10736" t="str">
            <v>アーサー東那珂</v>
          </cell>
          <cell r="I10736" t="str">
            <v>設備巡回点検業務</v>
          </cell>
          <cell r="J10736" t="str">
            <v>141600</v>
          </cell>
          <cell r="K10736" t="str">
            <v>2006-01-20</v>
          </cell>
          <cell r="L10736" t="str">
            <v>1</v>
          </cell>
          <cell r="M10736" t="str">
            <v>1</v>
          </cell>
          <cell r="N10736" t="str">
            <v>11800</v>
          </cell>
          <cell r="O10736" t="str">
            <v>590</v>
          </cell>
          <cell r="P10736" t="str">
            <v>12390</v>
          </cell>
        </row>
        <row r="10737">
          <cell r="A10737" t="str">
            <v>020</v>
          </cell>
          <cell r="B10737" t="str">
            <v>201340</v>
          </cell>
          <cell r="C10737" t="str">
            <v>アーサー東那珂</v>
          </cell>
          <cell r="D10737" t="str">
            <v>管理委託契約</v>
          </cell>
          <cell r="E10737" t="str">
            <v>2005-12-01</v>
          </cell>
          <cell r="F10737" t="str">
            <v>2006-11-30</v>
          </cell>
          <cell r="G10737" t="str">
            <v>アーサー東那珂</v>
          </cell>
          <cell r="I10737" t="str">
            <v>設備巡回点検業務</v>
          </cell>
          <cell r="J10737" t="str">
            <v>141600</v>
          </cell>
          <cell r="K10737" t="str">
            <v>2006-02-20</v>
          </cell>
          <cell r="L10737" t="str">
            <v>1</v>
          </cell>
          <cell r="M10737" t="str">
            <v>1</v>
          </cell>
          <cell r="N10737" t="str">
            <v>11800</v>
          </cell>
          <cell r="O10737" t="str">
            <v>590</v>
          </cell>
          <cell r="P10737" t="str">
            <v>12390</v>
          </cell>
        </row>
        <row r="10738">
          <cell r="A10738" t="str">
            <v>020</v>
          </cell>
          <cell r="B10738" t="str">
            <v>201340</v>
          </cell>
          <cell r="C10738" t="str">
            <v>アーサー東那珂</v>
          </cell>
          <cell r="D10738" t="str">
            <v>管理委託契約</v>
          </cell>
          <cell r="E10738" t="str">
            <v>2005-12-01</v>
          </cell>
          <cell r="F10738" t="str">
            <v>2006-11-30</v>
          </cell>
          <cell r="G10738" t="str">
            <v>アーサー東那珂</v>
          </cell>
          <cell r="I10738" t="str">
            <v>設備巡回点検業務</v>
          </cell>
          <cell r="J10738" t="str">
            <v>141600</v>
          </cell>
          <cell r="K10738" t="str">
            <v>2006-03-20</v>
          </cell>
          <cell r="L10738" t="str">
            <v>1</v>
          </cell>
          <cell r="M10738" t="str">
            <v>1</v>
          </cell>
          <cell r="N10738" t="str">
            <v>11800</v>
          </cell>
          <cell r="O10738" t="str">
            <v>590</v>
          </cell>
          <cell r="P10738" t="str">
            <v>12390</v>
          </cell>
        </row>
        <row r="10739">
          <cell r="A10739" t="str">
            <v>020</v>
          </cell>
          <cell r="B10739" t="str">
            <v>201340</v>
          </cell>
          <cell r="C10739" t="str">
            <v>アーサー東那珂</v>
          </cell>
          <cell r="D10739" t="str">
            <v>管理委託契約</v>
          </cell>
          <cell r="E10739" t="str">
            <v>2005-12-01</v>
          </cell>
          <cell r="F10739" t="str">
            <v>2006-11-30</v>
          </cell>
          <cell r="G10739" t="str">
            <v>アーサー東那珂</v>
          </cell>
          <cell r="I10739" t="str">
            <v>設備巡回点検業務</v>
          </cell>
          <cell r="J10739" t="str">
            <v>141600</v>
          </cell>
          <cell r="K10739" t="str">
            <v>2006-04-20</v>
          </cell>
          <cell r="L10739" t="str">
            <v>1</v>
          </cell>
          <cell r="M10739" t="str">
            <v>1</v>
          </cell>
          <cell r="N10739" t="str">
            <v>11800</v>
          </cell>
          <cell r="O10739" t="str">
            <v>590</v>
          </cell>
          <cell r="P10739" t="str">
            <v>12390</v>
          </cell>
        </row>
        <row r="10740">
          <cell r="A10740" t="str">
            <v>020</v>
          </cell>
          <cell r="B10740" t="str">
            <v>201340</v>
          </cell>
          <cell r="C10740" t="str">
            <v>アーサー東那珂</v>
          </cell>
          <cell r="D10740" t="str">
            <v>管理委託契約</v>
          </cell>
          <cell r="E10740" t="str">
            <v>2005-12-01</v>
          </cell>
          <cell r="F10740" t="str">
            <v>2006-11-30</v>
          </cell>
          <cell r="G10740" t="str">
            <v>アーサー東那珂</v>
          </cell>
          <cell r="I10740" t="str">
            <v>設備巡回点検業務</v>
          </cell>
          <cell r="J10740" t="str">
            <v>141600</v>
          </cell>
          <cell r="K10740" t="str">
            <v>2006-05-20</v>
          </cell>
          <cell r="L10740" t="str">
            <v>1</v>
          </cell>
          <cell r="M10740" t="str">
            <v>1</v>
          </cell>
          <cell r="N10740" t="str">
            <v>11800</v>
          </cell>
          <cell r="O10740" t="str">
            <v>590</v>
          </cell>
          <cell r="P10740" t="str">
            <v>12390</v>
          </cell>
        </row>
        <row r="10741">
          <cell r="A10741" t="str">
            <v>020</v>
          </cell>
          <cell r="B10741" t="str">
            <v>201340</v>
          </cell>
          <cell r="C10741" t="str">
            <v>アーサー東那珂</v>
          </cell>
          <cell r="D10741" t="str">
            <v>管理委託契約</v>
          </cell>
          <cell r="E10741" t="str">
            <v>2005-12-01</v>
          </cell>
          <cell r="F10741" t="str">
            <v>2006-11-30</v>
          </cell>
          <cell r="G10741" t="str">
            <v>アーサー東那珂</v>
          </cell>
          <cell r="I10741" t="str">
            <v>設備巡回点検業務</v>
          </cell>
          <cell r="J10741" t="str">
            <v>141600</v>
          </cell>
          <cell r="K10741" t="str">
            <v>2006-06-20</v>
          </cell>
          <cell r="L10741" t="str">
            <v>1</v>
          </cell>
          <cell r="M10741" t="str">
            <v>1</v>
          </cell>
          <cell r="N10741" t="str">
            <v>11800</v>
          </cell>
          <cell r="O10741" t="str">
            <v>590</v>
          </cell>
          <cell r="P10741" t="str">
            <v>12390</v>
          </cell>
        </row>
        <row r="10742">
          <cell r="A10742" t="str">
            <v>020</v>
          </cell>
          <cell r="B10742" t="str">
            <v>201340</v>
          </cell>
          <cell r="C10742" t="str">
            <v>アーサー東那珂</v>
          </cell>
          <cell r="D10742" t="str">
            <v>管理委託契約</v>
          </cell>
          <cell r="E10742" t="str">
            <v>2005-12-01</v>
          </cell>
          <cell r="F10742" t="str">
            <v>2006-11-30</v>
          </cell>
          <cell r="G10742" t="str">
            <v>アーサー東那珂</v>
          </cell>
          <cell r="I10742" t="str">
            <v>設備巡回点検業務</v>
          </cell>
          <cell r="J10742" t="str">
            <v>141600</v>
          </cell>
          <cell r="K10742" t="str">
            <v>2006-07-20</v>
          </cell>
          <cell r="L10742" t="str">
            <v>1</v>
          </cell>
          <cell r="M10742" t="str">
            <v>1</v>
          </cell>
          <cell r="N10742" t="str">
            <v>11800</v>
          </cell>
          <cell r="O10742" t="str">
            <v>590</v>
          </cell>
          <cell r="P10742" t="str">
            <v>12390</v>
          </cell>
        </row>
        <row r="10743">
          <cell r="A10743" t="str">
            <v>020</v>
          </cell>
          <cell r="B10743" t="str">
            <v>201340</v>
          </cell>
          <cell r="C10743" t="str">
            <v>アーサー東那珂</v>
          </cell>
          <cell r="D10743" t="str">
            <v>管理委託契約</v>
          </cell>
          <cell r="E10743" t="str">
            <v>2005-12-01</v>
          </cell>
          <cell r="F10743" t="str">
            <v>2006-11-30</v>
          </cell>
          <cell r="G10743" t="str">
            <v>アーサー東那珂</v>
          </cell>
          <cell r="I10743" t="str">
            <v>設備巡回点検業務</v>
          </cell>
          <cell r="J10743" t="str">
            <v>141600</v>
          </cell>
          <cell r="K10743" t="str">
            <v>2006-08-20</v>
          </cell>
          <cell r="L10743" t="str">
            <v>1</v>
          </cell>
          <cell r="M10743" t="str">
            <v>1</v>
          </cell>
          <cell r="N10743" t="str">
            <v>11800</v>
          </cell>
          <cell r="O10743" t="str">
            <v>590</v>
          </cell>
          <cell r="P10743" t="str">
            <v>12390</v>
          </cell>
        </row>
        <row r="10744">
          <cell r="A10744" t="str">
            <v>020</v>
          </cell>
          <cell r="B10744" t="str">
            <v>201340</v>
          </cell>
          <cell r="C10744" t="str">
            <v>アーサー東那珂</v>
          </cell>
          <cell r="D10744" t="str">
            <v>管理委託契約</v>
          </cell>
          <cell r="E10744" t="str">
            <v>2005-12-01</v>
          </cell>
          <cell r="F10744" t="str">
            <v>2006-11-30</v>
          </cell>
          <cell r="G10744" t="str">
            <v>アーサー東那珂</v>
          </cell>
          <cell r="I10744" t="str">
            <v>設備巡回点検業務</v>
          </cell>
          <cell r="J10744" t="str">
            <v>141600</v>
          </cell>
          <cell r="K10744" t="str">
            <v>2006-09-20</v>
          </cell>
          <cell r="L10744" t="str">
            <v>1</v>
          </cell>
          <cell r="M10744" t="str">
            <v>1</v>
          </cell>
          <cell r="N10744" t="str">
            <v>11800</v>
          </cell>
          <cell r="O10744" t="str">
            <v>590</v>
          </cell>
          <cell r="P10744" t="str">
            <v>12390</v>
          </cell>
        </row>
        <row r="10745">
          <cell r="A10745" t="str">
            <v>020</v>
          </cell>
          <cell r="B10745" t="str">
            <v>201340</v>
          </cell>
          <cell r="C10745" t="str">
            <v>アーサー東那珂</v>
          </cell>
          <cell r="D10745" t="str">
            <v>管理委託契約</v>
          </cell>
          <cell r="E10745" t="str">
            <v>2005-12-01</v>
          </cell>
          <cell r="F10745" t="str">
            <v>2006-11-30</v>
          </cell>
          <cell r="G10745" t="str">
            <v>アーサー東那珂</v>
          </cell>
          <cell r="I10745" t="str">
            <v>設備巡回点検業務</v>
          </cell>
          <cell r="J10745" t="str">
            <v>141600</v>
          </cell>
          <cell r="K10745" t="str">
            <v>2006-10-20</v>
          </cell>
          <cell r="L10745" t="str">
            <v>1</v>
          </cell>
          <cell r="M10745" t="str">
            <v>1</v>
          </cell>
          <cell r="N10745" t="str">
            <v>11800</v>
          </cell>
          <cell r="O10745" t="str">
            <v>590</v>
          </cell>
          <cell r="P10745" t="str">
            <v>12390</v>
          </cell>
        </row>
        <row r="10746">
          <cell r="A10746" t="str">
            <v>020</v>
          </cell>
          <cell r="B10746" t="str">
            <v>201340</v>
          </cell>
          <cell r="C10746" t="str">
            <v>アーサー東那珂</v>
          </cell>
          <cell r="D10746" t="str">
            <v>管理委託契約</v>
          </cell>
          <cell r="E10746" t="str">
            <v>2005-12-01</v>
          </cell>
          <cell r="F10746" t="str">
            <v>2006-11-30</v>
          </cell>
          <cell r="G10746" t="str">
            <v>アーサー東那珂</v>
          </cell>
          <cell r="I10746" t="str">
            <v>設備巡回点検業務</v>
          </cell>
          <cell r="J10746" t="str">
            <v>141600</v>
          </cell>
          <cell r="K10746" t="str">
            <v>2006-11-20</v>
          </cell>
          <cell r="L10746" t="str">
            <v>1</v>
          </cell>
          <cell r="M10746" t="str">
            <v>1</v>
          </cell>
          <cell r="N10746" t="str">
            <v>11800</v>
          </cell>
          <cell r="O10746" t="str">
            <v>590</v>
          </cell>
          <cell r="P10746" t="str">
            <v>12390</v>
          </cell>
        </row>
        <row r="10747">
          <cell r="A10747" t="str">
            <v>020</v>
          </cell>
          <cell r="B10747" t="str">
            <v>201340</v>
          </cell>
          <cell r="C10747" t="str">
            <v>アーサー東那珂</v>
          </cell>
          <cell r="D10747" t="str">
            <v>管理委託契約</v>
          </cell>
          <cell r="E10747" t="str">
            <v>2006-12-01</v>
          </cell>
          <cell r="F10747" t="str">
            <v>2007-11-30</v>
          </cell>
          <cell r="G10747" t="str">
            <v>アーサー東那珂</v>
          </cell>
          <cell r="I10747" t="str">
            <v>管理委託費</v>
          </cell>
          <cell r="J10747" t="str">
            <v>518400</v>
          </cell>
          <cell r="K10747" t="str">
            <v>2006-12-20</v>
          </cell>
          <cell r="L10747" t="str">
            <v>1</v>
          </cell>
          <cell r="M10747" t="str">
            <v>1</v>
          </cell>
          <cell r="N10747" t="str">
            <v>43200</v>
          </cell>
          <cell r="O10747" t="str">
            <v>2160</v>
          </cell>
          <cell r="P10747" t="str">
            <v>45360</v>
          </cell>
        </row>
        <row r="10748">
          <cell r="A10748" t="str">
            <v>020</v>
          </cell>
          <cell r="B10748" t="str">
            <v>201340</v>
          </cell>
          <cell r="C10748" t="str">
            <v>アーサー東那珂</v>
          </cell>
          <cell r="D10748" t="str">
            <v>管理委託契約</v>
          </cell>
          <cell r="E10748" t="str">
            <v>2006-12-01</v>
          </cell>
          <cell r="F10748" t="str">
            <v>2007-11-30</v>
          </cell>
          <cell r="G10748" t="str">
            <v>アーサー東那珂</v>
          </cell>
          <cell r="I10748" t="str">
            <v>管理委託費</v>
          </cell>
          <cell r="J10748" t="str">
            <v>518400</v>
          </cell>
          <cell r="K10748" t="str">
            <v>2007-01-20</v>
          </cell>
          <cell r="L10748" t="str">
            <v>1</v>
          </cell>
          <cell r="M10748" t="str">
            <v>1</v>
          </cell>
          <cell r="N10748" t="str">
            <v>43200</v>
          </cell>
          <cell r="O10748" t="str">
            <v>2160</v>
          </cell>
          <cell r="P10748" t="str">
            <v>45360</v>
          </cell>
        </row>
        <row r="10749">
          <cell r="A10749" t="str">
            <v>020</v>
          </cell>
          <cell r="B10749" t="str">
            <v>201340</v>
          </cell>
          <cell r="C10749" t="str">
            <v>アーサー東那珂</v>
          </cell>
          <cell r="D10749" t="str">
            <v>管理委託契約</v>
          </cell>
          <cell r="E10749" t="str">
            <v>2006-12-01</v>
          </cell>
          <cell r="F10749" t="str">
            <v>2007-11-30</v>
          </cell>
          <cell r="G10749" t="str">
            <v>アーサー東那珂</v>
          </cell>
          <cell r="I10749" t="str">
            <v>管理委託費</v>
          </cell>
          <cell r="J10749" t="str">
            <v>518400</v>
          </cell>
          <cell r="K10749" t="str">
            <v>2007-02-20</v>
          </cell>
          <cell r="L10749" t="str">
            <v>1</v>
          </cell>
          <cell r="M10749" t="str">
            <v>1</v>
          </cell>
          <cell r="N10749" t="str">
            <v>43200</v>
          </cell>
          <cell r="O10749" t="str">
            <v>2160</v>
          </cell>
          <cell r="P10749" t="str">
            <v>45360</v>
          </cell>
        </row>
        <row r="10750">
          <cell r="A10750" t="str">
            <v>020</v>
          </cell>
          <cell r="B10750" t="str">
            <v>201340</v>
          </cell>
          <cell r="C10750" t="str">
            <v>アーサー東那珂</v>
          </cell>
          <cell r="D10750" t="str">
            <v>管理委託契約</v>
          </cell>
          <cell r="E10750" t="str">
            <v>2006-12-01</v>
          </cell>
          <cell r="F10750" t="str">
            <v>2007-11-30</v>
          </cell>
          <cell r="G10750" t="str">
            <v>アーサー東那珂</v>
          </cell>
          <cell r="I10750" t="str">
            <v>管理委託費</v>
          </cell>
          <cell r="J10750" t="str">
            <v>518400</v>
          </cell>
          <cell r="K10750" t="str">
            <v>2007-03-20</v>
          </cell>
          <cell r="L10750" t="str">
            <v>1</v>
          </cell>
          <cell r="M10750" t="str">
            <v>1</v>
          </cell>
          <cell r="N10750" t="str">
            <v>43200</v>
          </cell>
          <cell r="O10750" t="str">
            <v>2160</v>
          </cell>
          <cell r="P10750" t="str">
            <v>45360</v>
          </cell>
        </row>
        <row r="10751">
          <cell r="A10751" t="str">
            <v>020</v>
          </cell>
          <cell r="B10751" t="str">
            <v>201340</v>
          </cell>
          <cell r="C10751" t="str">
            <v>アーサー東那珂</v>
          </cell>
          <cell r="D10751" t="str">
            <v>管理委託契約</v>
          </cell>
          <cell r="E10751" t="str">
            <v>2006-12-01</v>
          </cell>
          <cell r="F10751" t="str">
            <v>2007-11-30</v>
          </cell>
          <cell r="G10751" t="str">
            <v>アーサー東那珂</v>
          </cell>
          <cell r="I10751" t="str">
            <v>管理委託費</v>
          </cell>
          <cell r="J10751" t="str">
            <v>518400</v>
          </cell>
          <cell r="K10751" t="str">
            <v>2007-04-20</v>
          </cell>
          <cell r="L10751" t="str">
            <v>1</v>
          </cell>
          <cell r="M10751" t="str">
            <v>1</v>
          </cell>
          <cell r="N10751" t="str">
            <v>43200</v>
          </cell>
          <cell r="O10751" t="str">
            <v>2160</v>
          </cell>
          <cell r="P10751" t="str">
            <v>45360</v>
          </cell>
        </row>
        <row r="10752">
          <cell r="A10752" t="str">
            <v>020</v>
          </cell>
          <cell r="B10752" t="str">
            <v>201340</v>
          </cell>
          <cell r="C10752" t="str">
            <v>アーサー東那珂</v>
          </cell>
          <cell r="D10752" t="str">
            <v>管理委託契約</v>
          </cell>
          <cell r="E10752" t="str">
            <v>2006-12-01</v>
          </cell>
          <cell r="F10752" t="str">
            <v>2007-11-30</v>
          </cell>
          <cell r="G10752" t="str">
            <v>アーサー東那珂</v>
          </cell>
          <cell r="I10752" t="str">
            <v>管理委託費</v>
          </cell>
          <cell r="J10752" t="str">
            <v>518400</v>
          </cell>
          <cell r="K10752" t="str">
            <v>2007-05-20</v>
          </cell>
          <cell r="L10752" t="str">
            <v>1</v>
          </cell>
          <cell r="M10752" t="str">
            <v>1</v>
          </cell>
          <cell r="N10752" t="str">
            <v>43200</v>
          </cell>
          <cell r="O10752" t="str">
            <v>2160</v>
          </cell>
          <cell r="P10752" t="str">
            <v>45360</v>
          </cell>
        </row>
        <row r="10753">
          <cell r="A10753" t="str">
            <v>020</v>
          </cell>
          <cell r="B10753" t="str">
            <v>201340</v>
          </cell>
          <cell r="C10753" t="str">
            <v>アーサー東那珂</v>
          </cell>
          <cell r="D10753" t="str">
            <v>管理委託契約</v>
          </cell>
          <cell r="E10753" t="str">
            <v>2006-12-01</v>
          </cell>
          <cell r="F10753" t="str">
            <v>2007-11-30</v>
          </cell>
          <cell r="G10753" t="str">
            <v>アーサー東那珂</v>
          </cell>
          <cell r="I10753" t="str">
            <v>管理委託費</v>
          </cell>
          <cell r="J10753" t="str">
            <v>518400</v>
          </cell>
          <cell r="K10753" t="str">
            <v>2007-06-20</v>
          </cell>
          <cell r="L10753" t="str">
            <v>1</v>
          </cell>
          <cell r="M10753" t="str">
            <v>1</v>
          </cell>
          <cell r="N10753" t="str">
            <v>43200</v>
          </cell>
          <cell r="O10753" t="str">
            <v>2160</v>
          </cell>
          <cell r="P10753" t="str">
            <v>45360</v>
          </cell>
        </row>
        <row r="10754">
          <cell r="A10754" t="str">
            <v>020</v>
          </cell>
          <cell r="B10754" t="str">
            <v>201340</v>
          </cell>
          <cell r="C10754" t="str">
            <v>アーサー東那珂</v>
          </cell>
          <cell r="D10754" t="str">
            <v>管理委託契約</v>
          </cell>
          <cell r="E10754" t="str">
            <v>2006-12-01</v>
          </cell>
          <cell r="F10754" t="str">
            <v>2007-11-30</v>
          </cell>
          <cell r="G10754" t="str">
            <v>アーサー東那珂</v>
          </cell>
          <cell r="I10754" t="str">
            <v>管理委託費</v>
          </cell>
          <cell r="J10754" t="str">
            <v>518400</v>
          </cell>
          <cell r="K10754" t="str">
            <v>2007-07-20</v>
          </cell>
          <cell r="L10754" t="str">
            <v>1</v>
          </cell>
          <cell r="M10754" t="str">
            <v>1</v>
          </cell>
          <cell r="N10754" t="str">
            <v>43200</v>
          </cell>
          <cell r="O10754" t="str">
            <v>2160</v>
          </cell>
          <cell r="P10754" t="str">
            <v>45360</v>
          </cell>
        </row>
        <row r="10755">
          <cell r="A10755" t="str">
            <v>020</v>
          </cell>
          <cell r="B10755" t="str">
            <v>201340</v>
          </cell>
          <cell r="C10755" t="str">
            <v>アーサー東那珂</v>
          </cell>
          <cell r="D10755" t="str">
            <v>管理委託契約</v>
          </cell>
          <cell r="E10755" t="str">
            <v>2006-12-01</v>
          </cell>
          <cell r="F10755" t="str">
            <v>2007-11-30</v>
          </cell>
          <cell r="G10755" t="str">
            <v>アーサー東那珂</v>
          </cell>
          <cell r="I10755" t="str">
            <v>管理委託費</v>
          </cell>
          <cell r="J10755" t="str">
            <v>518400</v>
          </cell>
          <cell r="K10755" t="str">
            <v>2007-08-20</v>
          </cell>
          <cell r="L10755" t="str">
            <v>1</v>
          </cell>
          <cell r="M10755" t="str">
            <v>1</v>
          </cell>
          <cell r="N10755" t="str">
            <v>43200</v>
          </cell>
          <cell r="O10755" t="str">
            <v>2160</v>
          </cell>
          <cell r="P10755" t="str">
            <v>45360</v>
          </cell>
        </row>
        <row r="10756">
          <cell r="A10756" t="str">
            <v>020</v>
          </cell>
          <cell r="B10756" t="str">
            <v>201340</v>
          </cell>
          <cell r="C10756" t="str">
            <v>アーサー東那珂</v>
          </cell>
          <cell r="D10756" t="str">
            <v>管理委託契約</v>
          </cell>
          <cell r="E10756" t="str">
            <v>2006-12-01</v>
          </cell>
          <cell r="F10756" t="str">
            <v>2007-11-30</v>
          </cell>
          <cell r="G10756" t="str">
            <v>アーサー東那珂</v>
          </cell>
          <cell r="I10756" t="str">
            <v>管理委託費</v>
          </cell>
          <cell r="J10756" t="str">
            <v>518400</v>
          </cell>
          <cell r="K10756" t="str">
            <v>2007-09-20</v>
          </cell>
          <cell r="L10756" t="str">
            <v>1</v>
          </cell>
          <cell r="M10756" t="str">
            <v>1</v>
          </cell>
          <cell r="N10756" t="str">
            <v>43200</v>
          </cell>
          <cell r="O10756" t="str">
            <v>2160</v>
          </cell>
          <cell r="P10756" t="str">
            <v>45360</v>
          </cell>
        </row>
        <row r="10757">
          <cell r="A10757" t="str">
            <v>020</v>
          </cell>
          <cell r="B10757" t="str">
            <v>201340</v>
          </cell>
          <cell r="C10757" t="str">
            <v>アーサー東那珂</v>
          </cell>
          <cell r="D10757" t="str">
            <v>管理委託契約</v>
          </cell>
          <cell r="E10757" t="str">
            <v>2006-12-01</v>
          </cell>
          <cell r="F10757" t="str">
            <v>2007-11-30</v>
          </cell>
          <cell r="G10757" t="str">
            <v>アーサー東那珂</v>
          </cell>
          <cell r="I10757" t="str">
            <v>管理委託費</v>
          </cell>
          <cell r="J10757" t="str">
            <v>518400</v>
          </cell>
          <cell r="K10757" t="str">
            <v>2007-10-20</v>
          </cell>
          <cell r="L10757" t="str">
            <v>1</v>
          </cell>
          <cell r="M10757" t="str">
            <v>1</v>
          </cell>
          <cell r="N10757" t="str">
            <v>43200</v>
          </cell>
          <cell r="O10757" t="str">
            <v>2160</v>
          </cell>
          <cell r="P10757" t="str">
            <v>45360</v>
          </cell>
        </row>
        <row r="10758">
          <cell r="A10758" t="str">
            <v>020</v>
          </cell>
          <cell r="B10758" t="str">
            <v>201340</v>
          </cell>
          <cell r="C10758" t="str">
            <v>アーサー東那珂</v>
          </cell>
          <cell r="D10758" t="str">
            <v>管理委託契約</v>
          </cell>
          <cell r="E10758" t="str">
            <v>2006-12-01</v>
          </cell>
          <cell r="F10758" t="str">
            <v>2007-11-30</v>
          </cell>
          <cell r="G10758" t="str">
            <v>アーサー東那珂</v>
          </cell>
          <cell r="I10758" t="str">
            <v>管理委託費</v>
          </cell>
          <cell r="J10758" t="str">
            <v>518400</v>
          </cell>
          <cell r="K10758" t="str">
            <v>2007-11-20</v>
          </cell>
          <cell r="L10758" t="str">
            <v>1</v>
          </cell>
          <cell r="M10758" t="str">
            <v>1</v>
          </cell>
          <cell r="N10758" t="str">
            <v>43200</v>
          </cell>
          <cell r="O10758" t="str">
            <v>2160</v>
          </cell>
          <cell r="P10758" t="str">
            <v>45360</v>
          </cell>
        </row>
        <row r="10759">
          <cell r="A10759" t="str">
            <v>020</v>
          </cell>
          <cell r="B10759" t="str">
            <v>201340</v>
          </cell>
          <cell r="C10759" t="str">
            <v>アーサー東那珂</v>
          </cell>
          <cell r="D10759" t="str">
            <v>管理委託契約</v>
          </cell>
          <cell r="E10759" t="str">
            <v>2006-12-01</v>
          </cell>
          <cell r="F10759" t="str">
            <v>2007-11-30</v>
          </cell>
          <cell r="G10759" t="str">
            <v>アーサー東那珂</v>
          </cell>
          <cell r="I10759" t="str">
            <v>機械警備業務</v>
          </cell>
          <cell r="J10759" t="str">
            <v>264000</v>
          </cell>
          <cell r="K10759" t="str">
            <v>2006-12-20</v>
          </cell>
          <cell r="L10759" t="str">
            <v>1</v>
          </cell>
          <cell r="M10759" t="str">
            <v>1</v>
          </cell>
          <cell r="N10759" t="str">
            <v>22000</v>
          </cell>
          <cell r="O10759" t="str">
            <v>1100</v>
          </cell>
          <cell r="P10759" t="str">
            <v>23100</v>
          </cell>
        </row>
        <row r="10760">
          <cell r="A10760" t="str">
            <v>020</v>
          </cell>
          <cell r="B10760" t="str">
            <v>201340</v>
          </cell>
          <cell r="C10760" t="str">
            <v>アーサー東那珂</v>
          </cell>
          <cell r="D10760" t="str">
            <v>管理委託契約</v>
          </cell>
          <cell r="E10760" t="str">
            <v>2006-12-01</v>
          </cell>
          <cell r="F10760" t="str">
            <v>2007-11-30</v>
          </cell>
          <cell r="G10760" t="str">
            <v>アーサー東那珂</v>
          </cell>
          <cell r="I10760" t="str">
            <v>機械警備業務</v>
          </cell>
          <cell r="J10760" t="str">
            <v>264000</v>
          </cell>
          <cell r="K10760" t="str">
            <v>2007-01-20</v>
          </cell>
          <cell r="L10760" t="str">
            <v>1</v>
          </cell>
          <cell r="M10760" t="str">
            <v>1</v>
          </cell>
          <cell r="N10760" t="str">
            <v>22000</v>
          </cell>
          <cell r="O10760" t="str">
            <v>1100</v>
          </cell>
          <cell r="P10760" t="str">
            <v>23100</v>
          </cell>
        </row>
        <row r="10761">
          <cell r="A10761" t="str">
            <v>020</v>
          </cell>
          <cell r="B10761" t="str">
            <v>201340</v>
          </cell>
          <cell r="C10761" t="str">
            <v>アーサー東那珂</v>
          </cell>
          <cell r="D10761" t="str">
            <v>管理委託契約</v>
          </cell>
          <cell r="E10761" t="str">
            <v>2006-12-01</v>
          </cell>
          <cell r="F10761" t="str">
            <v>2007-11-30</v>
          </cell>
          <cell r="G10761" t="str">
            <v>アーサー東那珂</v>
          </cell>
          <cell r="I10761" t="str">
            <v>機械警備業務</v>
          </cell>
          <cell r="J10761" t="str">
            <v>264000</v>
          </cell>
          <cell r="K10761" t="str">
            <v>2007-02-20</v>
          </cell>
          <cell r="L10761" t="str">
            <v>1</v>
          </cell>
          <cell r="M10761" t="str">
            <v>1</v>
          </cell>
          <cell r="N10761" t="str">
            <v>22000</v>
          </cell>
          <cell r="O10761" t="str">
            <v>1100</v>
          </cell>
          <cell r="P10761" t="str">
            <v>23100</v>
          </cell>
        </row>
        <row r="10762">
          <cell r="A10762" t="str">
            <v>020</v>
          </cell>
          <cell r="B10762" t="str">
            <v>201340</v>
          </cell>
          <cell r="C10762" t="str">
            <v>アーサー東那珂</v>
          </cell>
          <cell r="D10762" t="str">
            <v>管理委託契約</v>
          </cell>
          <cell r="E10762" t="str">
            <v>2006-12-01</v>
          </cell>
          <cell r="F10762" t="str">
            <v>2007-11-30</v>
          </cell>
          <cell r="G10762" t="str">
            <v>アーサー東那珂</v>
          </cell>
          <cell r="I10762" t="str">
            <v>機械警備業務</v>
          </cell>
          <cell r="J10762" t="str">
            <v>264000</v>
          </cell>
          <cell r="K10762" t="str">
            <v>2007-03-20</v>
          </cell>
          <cell r="L10762" t="str">
            <v>1</v>
          </cell>
          <cell r="M10762" t="str">
            <v>1</v>
          </cell>
          <cell r="N10762" t="str">
            <v>22000</v>
          </cell>
          <cell r="O10762" t="str">
            <v>1100</v>
          </cell>
          <cell r="P10762" t="str">
            <v>23100</v>
          </cell>
        </row>
        <row r="10763">
          <cell r="A10763" t="str">
            <v>020</v>
          </cell>
          <cell r="B10763" t="str">
            <v>201340</v>
          </cell>
          <cell r="C10763" t="str">
            <v>アーサー東那珂</v>
          </cell>
          <cell r="D10763" t="str">
            <v>管理委託契約</v>
          </cell>
          <cell r="E10763" t="str">
            <v>2006-12-01</v>
          </cell>
          <cell r="F10763" t="str">
            <v>2007-11-30</v>
          </cell>
          <cell r="G10763" t="str">
            <v>アーサー東那珂</v>
          </cell>
          <cell r="I10763" t="str">
            <v>機械警備業務</v>
          </cell>
          <cell r="J10763" t="str">
            <v>264000</v>
          </cell>
          <cell r="K10763" t="str">
            <v>2007-04-20</v>
          </cell>
          <cell r="L10763" t="str">
            <v>1</v>
          </cell>
          <cell r="M10763" t="str">
            <v>1</v>
          </cell>
          <cell r="N10763" t="str">
            <v>22000</v>
          </cell>
          <cell r="O10763" t="str">
            <v>1100</v>
          </cell>
          <cell r="P10763" t="str">
            <v>23100</v>
          </cell>
        </row>
        <row r="10764">
          <cell r="A10764" t="str">
            <v>020</v>
          </cell>
          <cell r="B10764" t="str">
            <v>201340</v>
          </cell>
          <cell r="C10764" t="str">
            <v>アーサー東那珂</v>
          </cell>
          <cell r="D10764" t="str">
            <v>管理委託契約</v>
          </cell>
          <cell r="E10764" t="str">
            <v>2006-12-01</v>
          </cell>
          <cell r="F10764" t="str">
            <v>2007-11-30</v>
          </cell>
          <cell r="G10764" t="str">
            <v>アーサー東那珂</v>
          </cell>
          <cell r="I10764" t="str">
            <v>機械警備業務</v>
          </cell>
          <cell r="J10764" t="str">
            <v>264000</v>
          </cell>
          <cell r="K10764" t="str">
            <v>2007-05-20</v>
          </cell>
          <cell r="L10764" t="str">
            <v>1</v>
          </cell>
          <cell r="M10764" t="str">
            <v>1</v>
          </cell>
          <cell r="N10764" t="str">
            <v>22000</v>
          </cell>
          <cell r="O10764" t="str">
            <v>1100</v>
          </cell>
          <cell r="P10764" t="str">
            <v>23100</v>
          </cell>
        </row>
        <row r="10765">
          <cell r="A10765" t="str">
            <v>020</v>
          </cell>
          <cell r="B10765" t="str">
            <v>201340</v>
          </cell>
          <cell r="C10765" t="str">
            <v>アーサー東那珂</v>
          </cell>
          <cell r="D10765" t="str">
            <v>管理委託契約</v>
          </cell>
          <cell r="E10765" t="str">
            <v>2006-12-01</v>
          </cell>
          <cell r="F10765" t="str">
            <v>2007-11-30</v>
          </cell>
          <cell r="G10765" t="str">
            <v>アーサー東那珂</v>
          </cell>
          <cell r="I10765" t="str">
            <v>機械警備業務</v>
          </cell>
          <cell r="J10765" t="str">
            <v>264000</v>
          </cell>
          <cell r="K10765" t="str">
            <v>2007-06-20</v>
          </cell>
          <cell r="L10765" t="str">
            <v>1</v>
          </cell>
          <cell r="M10765" t="str">
            <v>1</v>
          </cell>
          <cell r="N10765" t="str">
            <v>22000</v>
          </cell>
          <cell r="O10765" t="str">
            <v>1100</v>
          </cell>
          <cell r="P10765" t="str">
            <v>23100</v>
          </cell>
        </row>
        <row r="10766">
          <cell r="A10766" t="str">
            <v>020</v>
          </cell>
          <cell r="B10766" t="str">
            <v>201340</v>
          </cell>
          <cell r="C10766" t="str">
            <v>アーサー東那珂</v>
          </cell>
          <cell r="D10766" t="str">
            <v>管理委託契約</v>
          </cell>
          <cell r="E10766" t="str">
            <v>2006-12-01</v>
          </cell>
          <cell r="F10766" t="str">
            <v>2007-11-30</v>
          </cell>
          <cell r="G10766" t="str">
            <v>アーサー東那珂</v>
          </cell>
          <cell r="I10766" t="str">
            <v>機械警備業務</v>
          </cell>
          <cell r="J10766" t="str">
            <v>264000</v>
          </cell>
          <cell r="K10766" t="str">
            <v>2007-07-20</v>
          </cell>
          <cell r="L10766" t="str">
            <v>1</v>
          </cell>
          <cell r="M10766" t="str">
            <v>1</v>
          </cell>
          <cell r="N10766" t="str">
            <v>22000</v>
          </cell>
          <cell r="O10766" t="str">
            <v>1100</v>
          </cell>
          <cell r="P10766" t="str">
            <v>23100</v>
          </cell>
        </row>
        <row r="10767">
          <cell r="A10767" t="str">
            <v>020</v>
          </cell>
          <cell r="B10767" t="str">
            <v>201340</v>
          </cell>
          <cell r="C10767" t="str">
            <v>アーサー東那珂</v>
          </cell>
          <cell r="D10767" t="str">
            <v>管理委託契約</v>
          </cell>
          <cell r="E10767" t="str">
            <v>2006-12-01</v>
          </cell>
          <cell r="F10767" t="str">
            <v>2007-11-30</v>
          </cell>
          <cell r="G10767" t="str">
            <v>アーサー東那珂</v>
          </cell>
          <cell r="I10767" t="str">
            <v>機械警備業務</v>
          </cell>
          <cell r="J10767" t="str">
            <v>264000</v>
          </cell>
          <cell r="K10767" t="str">
            <v>2007-08-20</v>
          </cell>
          <cell r="L10767" t="str">
            <v>1</v>
          </cell>
          <cell r="M10767" t="str">
            <v>1</v>
          </cell>
          <cell r="N10767" t="str">
            <v>22000</v>
          </cell>
          <cell r="O10767" t="str">
            <v>1100</v>
          </cell>
          <cell r="P10767" t="str">
            <v>23100</v>
          </cell>
        </row>
        <row r="10768">
          <cell r="A10768" t="str">
            <v>020</v>
          </cell>
          <cell r="B10768" t="str">
            <v>201340</v>
          </cell>
          <cell r="C10768" t="str">
            <v>アーサー東那珂</v>
          </cell>
          <cell r="D10768" t="str">
            <v>管理委託契約</v>
          </cell>
          <cell r="E10768" t="str">
            <v>2006-12-01</v>
          </cell>
          <cell r="F10768" t="str">
            <v>2007-11-30</v>
          </cell>
          <cell r="G10768" t="str">
            <v>アーサー東那珂</v>
          </cell>
          <cell r="I10768" t="str">
            <v>機械警備業務</v>
          </cell>
          <cell r="J10768" t="str">
            <v>264000</v>
          </cell>
          <cell r="K10768" t="str">
            <v>2007-09-20</v>
          </cell>
          <cell r="L10768" t="str">
            <v>1</v>
          </cell>
          <cell r="M10768" t="str">
            <v>1</v>
          </cell>
          <cell r="N10768" t="str">
            <v>22000</v>
          </cell>
          <cell r="O10768" t="str">
            <v>1100</v>
          </cell>
          <cell r="P10768" t="str">
            <v>23100</v>
          </cell>
        </row>
        <row r="10769">
          <cell r="A10769" t="str">
            <v>020</v>
          </cell>
          <cell r="B10769" t="str">
            <v>201340</v>
          </cell>
          <cell r="C10769" t="str">
            <v>アーサー東那珂</v>
          </cell>
          <cell r="D10769" t="str">
            <v>管理委託契約</v>
          </cell>
          <cell r="E10769" t="str">
            <v>2006-12-01</v>
          </cell>
          <cell r="F10769" t="str">
            <v>2007-11-30</v>
          </cell>
          <cell r="G10769" t="str">
            <v>アーサー東那珂</v>
          </cell>
          <cell r="I10769" t="str">
            <v>機械警備業務</v>
          </cell>
          <cell r="J10769" t="str">
            <v>264000</v>
          </cell>
          <cell r="K10769" t="str">
            <v>2007-10-20</v>
          </cell>
          <cell r="L10769" t="str">
            <v>1</v>
          </cell>
          <cell r="M10769" t="str">
            <v>1</v>
          </cell>
          <cell r="N10769" t="str">
            <v>22000</v>
          </cell>
          <cell r="O10769" t="str">
            <v>1100</v>
          </cell>
          <cell r="P10769" t="str">
            <v>23100</v>
          </cell>
        </row>
        <row r="10770">
          <cell r="A10770" t="str">
            <v>020</v>
          </cell>
          <cell r="B10770" t="str">
            <v>201340</v>
          </cell>
          <cell r="C10770" t="str">
            <v>アーサー東那珂</v>
          </cell>
          <cell r="D10770" t="str">
            <v>管理委託契約</v>
          </cell>
          <cell r="E10770" t="str">
            <v>2006-12-01</v>
          </cell>
          <cell r="F10770" t="str">
            <v>2007-11-30</v>
          </cell>
          <cell r="G10770" t="str">
            <v>アーサー東那珂</v>
          </cell>
          <cell r="I10770" t="str">
            <v>機械警備業務</v>
          </cell>
          <cell r="J10770" t="str">
            <v>264000</v>
          </cell>
          <cell r="K10770" t="str">
            <v>2007-11-20</v>
          </cell>
          <cell r="L10770" t="str">
            <v>1</v>
          </cell>
          <cell r="M10770" t="str">
            <v>1</v>
          </cell>
          <cell r="N10770" t="str">
            <v>22000</v>
          </cell>
          <cell r="O10770" t="str">
            <v>1100</v>
          </cell>
          <cell r="P10770" t="str">
            <v>23100</v>
          </cell>
        </row>
        <row r="10771">
          <cell r="A10771" t="str">
            <v>020</v>
          </cell>
          <cell r="B10771" t="str">
            <v>201340</v>
          </cell>
          <cell r="C10771" t="str">
            <v>アーサー東那珂</v>
          </cell>
          <cell r="D10771" t="str">
            <v>管理委託契約</v>
          </cell>
          <cell r="E10771" t="str">
            <v>2006-12-01</v>
          </cell>
          <cell r="F10771" t="str">
            <v>2007-11-30</v>
          </cell>
          <cell r="G10771" t="str">
            <v>アーサー東那珂</v>
          </cell>
          <cell r="I10771" t="str">
            <v>消防用設備保守点検</v>
          </cell>
          <cell r="J10771" t="str">
            <v>80000</v>
          </cell>
          <cell r="K10771" t="str">
            <v>2007-04-20</v>
          </cell>
          <cell r="L10771" t="str">
            <v>1</v>
          </cell>
          <cell r="M10771" t="str">
            <v>1</v>
          </cell>
          <cell r="N10771" t="str">
            <v>40000</v>
          </cell>
          <cell r="O10771" t="str">
            <v>2000</v>
          </cell>
          <cell r="P10771" t="str">
            <v>42000</v>
          </cell>
        </row>
        <row r="10772">
          <cell r="A10772" t="str">
            <v>020</v>
          </cell>
          <cell r="B10772" t="str">
            <v>201340</v>
          </cell>
          <cell r="C10772" t="str">
            <v>アーサー東那珂</v>
          </cell>
          <cell r="D10772" t="str">
            <v>管理委託契約</v>
          </cell>
          <cell r="E10772" t="str">
            <v>2006-12-01</v>
          </cell>
          <cell r="F10772" t="str">
            <v>2007-11-30</v>
          </cell>
          <cell r="G10772" t="str">
            <v>アーサー東那珂</v>
          </cell>
          <cell r="I10772" t="str">
            <v>消防用設備保守点検</v>
          </cell>
          <cell r="J10772" t="str">
            <v>80000</v>
          </cell>
          <cell r="K10772" t="str">
            <v>2007-10-20</v>
          </cell>
          <cell r="L10772" t="str">
            <v>1</v>
          </cell>
          <cell r="M10772" t="str">
            <v>1</v>
          </cell>
          <cell r="N10772" t="str">
            <v>40000</v>
          </cell>
          <cell r="O10772" t="str">
            <v>2000</v>
          </cell>
          <cell r="P10772" t="str">
            <v>42000</v>
          </cell>
        </row>
        <row r="10773">
          <cell r="A10773" t="str">
            <v>020</v>
          </cell>
          <cell r="B10773" t="str">
            <v>201340</v>
          </cell>
          <cell r="C10773" t="str">
            <v>アーサー東那珂</v>
          </cell>
          <cell r="D10773" t="str">
            <v>管理委託契約</v>
          </cell>
          <cell r="E10773" t="str">
            <v>2006-12-01</v>
          </cell>
          <cell r="F10773" t="str">
            <v>2007-11-30</v>
          </cell>
          <cell r="G10773" t="str">
            <v>アーサー東那珂</v>
          </cell>
          <cell r="I10773" t="str">
            <v>清掃管理業務</v>
          </cell>
          <cell r="J10773" t="str">
            <v>288000</v>
          </cell>
          <cell r="K10773" t="str">
            <v>2006-12-20</v>
          </cell>
          <cell r="L10773" t="str">
            <v>1</v>
          </cell>
          <cell r="M10773" t="str">
            <v>1</v>
          </cell>
          <cell r="N10773" t="str">
            <v>24000</v>
          </cell>
          <cell r="O10773" t="str">
            <v>1200</v>
          </cell>
          <cell r="P10773" t="str">
            <v>25200</v>
          </cell>
        </row>
        <row r="10774">
          <cell r="A10774" t="str">
            <v>020</v>
          </cell>
          <cell r="B10774" t="str">
            <v>201340</v>
          </cell>
          <cell r="C10774" t="str">
            <v>アーサー東那珂</v>
          </cell>
          <cell r="D10774" t="str">
            <v>管理委託契約</v>
          </cell>
          <cell r="E10774" t="str">
            <v>2006-12-01</v>
          </cell>
          <cell r="F10774" t="str">
            <v>2007-11-30</v>
          </cell>
          <cell r="G10774" t="str">
            <v>アーサー東那珂</v>
          </cell>
          <cell r="I10774" t="str">
            <v>清掃管理業務</v>
          </cell>
          <cell r="J10774" t="str">
            <v>288000</v>
          </cell>
          <cell r="K10774" t="str">
            <v>2007-01-20</v>
          </cell>
          <cell r="L10774" t="str">
            <v>1</v>
          </cell>
          <cell r="M10774" t="str">
            <v>1</v>
          </cell>
          <cell r="N10774" t="str">
            <v>24000</v>
          </cell>
          <cell r="O10774" t="str">
            <v>1200</v>
          </cell>
          <cell r="P10774" t="str">
            <v>25200</v>
          </cell>
        </row>
        <row r="10775">
          <cell r="A10775" t="str">
            <v>020</v>
          </cell>
          <cell r="B10775" t="str">
            <v>201340</v>
          </cell>
          <cell r="C10775" t="str">
            <v>アーサー東那珂</v>
          </cell>
          <cell r="D10775" t="str">
            <v>管理委託契約</v>
          </cell>
          <cell r="E10775" t="str">
            <v>2006-12-01</v>
          </cell>
          <cell r="F10775" t="str">
            <v>2007-11-30</v>
          </cell>
          <cell r="G10775" t="str">
            <v>アーサー東那珂</v>
          </cell>
          <cell r="I10775" t="str">
            <v>清掃管理業務</v>
          </cell>
          <cell r="J10775" t="str">
            <v>288000</v>
          </cell>
          <cell r="K10775" t="str">
            <v>2007-02-20</v>
          </cell>
          <cell r="L10775" t="str">
            <v>1</v>
          </cell>
          <cell r="M10775" t="str">
            <v>1</v>
          </cell>
          <cell r="N10775" t="str">
            <v>24000</v>
          </cell>
          <cell r="O10775" t="str">
            <v>1200</v>
          </cell>
          <cell r="P10775" t="str">
            <v>25200</v>
          </cell>
        </row>
        <row r="10776">
          <cell r="A10776" t="str">
            <v>020</v>
          </cell>
          <cell r="B10776" t="str">
            <v>201340</v>
          </cell>
          <cell r="C10776" t="str">
            <v>アーサー東那珂</v>
          </cell>
          <cell r="D10776" t="str">
            <v>管理委託契約</v>
          </cell>
          <cell r="E10776" t="str">
            <v>2006-12-01</v>
          </cell>
          <cell r="F10776" t="str">
            <v>2007-11-30</v>
          </cell>
          <cell r="G10776" t="str">
            <v>アーサー東那珂</v>
          </cell>
          <cell r="I10776" t="str">
            <v>清掃管理業務</v>
          </cell>
          <cell r="J10776" t="str">
            <v>288000</v>
          </cell>
          <cell r="K10776" t="str">
            <v>2007-03-20</v>
          </cell>
          <cell r="L10776" t="str">
            <v>1</v>
          </cell>
          <cell r="M10776" t="str">
            <v>1</v>
          </cell>
          <cell r="N10776" t="str">
            <v>24000</v>
          </cell>
          <cell r="O10776" t="str">
            <v>1200</v>
          </cell>
          <cell r="P10776" t="str">
            <v>25200</v>
          </cell>
        </row>
        <row r="10777">
          <cell r="A10777" t="str">
            <v>020</v>
          </cell>
          <cell r="B10777" t="str">
            <v>201340</v>
          </cell>
          <cell r="C10777" t="str">
            <v>アーサー東那珂</v>
          </cell>
          <cell r="D10777" t="str">
            <v>管理委託契約</v>
          </cell>
          <cell r="E10777" t="str">
            <v>2006-12-01</v>
          </cell>
          <cell r="F10777" t="str">
            <v>2007-11-30</v>
          </cell>
          <cell r="G10777" t="str">
            <v>アーサー東那珂</v>
          </cell>
          <cell r="I10777" t="str">
            <v>清掃管理業務</v>
          </cell>
          <cell r="J10777" t="str">
            <v>288000</v>
          </cell>
          <cell r="K10777" t="str">
            <v>2007-04-20</v>
          </cell>
          <cell r="L10777" t="str">
            <v>1</v>
          </cell>
          <cell r="M10777" t="str">
            <v>1</v>
          </cell>
          <cell r="N10777" t="str">
            <v>24000</v>
          </cell>
          <cell r="O10777" t="str">
            <v>1200</v>
          </cell>
          <cell r="P10777" t="str">
            <v>25200</v>
          </cell>
        </row>
        <row r="10778">
          <cell r="A10778" t="str">
            <v>020</v>
          </cell>
          <cell r="B10778" t="str">
            <v>201340</v>
          </cell>
          <cell r="C10778" t="str">
            <v>アーサー東那珂</v>
          </cell>
          <cell r="D10778" t="str">
            <v>管理委託契約</v>
          </cell>
          <cell r="E10778" t="str">
            <v>2006-12-01</v>
          </cell>
          <cell r="F10778" t="str">
            <v>2007-11-30</v>
          </cell>
          <cell r="G10778" t="str">
            <v>アーサー東那珂</v>
          </cell>
          <cell r="I10778" t="str">
            <v>清掃管理業務</v>
          </cell>
          <cell r="J10778" t="str">
            <v>288000</v>
          </cell>
          <cell r="K10778" t="str">
            <v>2007-05-20</v>
          </cell>
          <cell r="L10778" t="str">
            <v>1</v>
          </cell>
          <cell r="M10778" t="str">
            <v>1</v>
          </cell>
          <cell r="N10778" t="str">
            <v>24000</v>
          </cell>
          <cell r="O10778" t="str">
            <v>1200</v>
          </cell>
          <cell r="P10778" t="str">
            <v>25200</v>
          </cell>
        </row>
        <row r="10779">
          <cell r="A10779" t="str">
            <v>020</v>
          </cell>
          <cell r="B10779" t="str">
            <v>201340</v>
          </cell>
          <cell r="C10779" t="str">
            <v>アーサー東那珂</v>
          </cell>
          <cell r="D10779" t="str">
            <v>管理委託契約</v>
          </cell>
          <cell r="E10779" t="str">
            <v>2006-12-01</v>
          </cell>
          <cell r="F10779" t="str">
            <v>2007-11-30</v>
          </cell>
          <cell r="G10779" t="str">
            <v>アーサー東那珂</v>
          </cell>
          <cell r="I10779" t="str">
            <v>清掃管理業務</v>
          </cell>
          <cell r="J10779" t="str">
            <v>288000</v>
          </cell>
          <cell r="K10779" t="str">
            <v>2007-06-20</v>
          </cell>
          <cell r="L10779" t="str">
            <v>1</v>
          </cell>
          <cell r="M10779" t="str">
            <v>1</v>
          </cell>
          <cell r="N10779" t="str">
            <v>24000</v>
          </cell>
          <cell r="O10779" t="str">
            <v>1200</v>
          </cell>
          <cell r="P10779" t="str">
            <v>25200</v>
          </cell>
        </row>
        <row r="10780">
          <cell r="A10780" t="str">
            <v>020</v>
          </cell>
          <cell r="B10780" t="str">
            <v>201340</v>
          </cell>
          <cell r="C10780" t="str">
            <v>アーサー東那珂</v>
          </cell>
          <cell r="D10780" t="str">
            <v>管理委託契約</v>
          </cell>
          <cell r="E10780" t="str">
            <v>2006-12-01</v>
          </cell>
          <cell r="F10780" t="str">
            <v>2007-11-30</v>
          </cell>
          <cell r="G10780" t="str">
            <v>アーサー東那珂</v>
          </cell>
          <cell r="I10780" t="str">
            <v>清掃管理業務</v>
          </cell>
          <cell r="J10780" t="str">
            <v>288000</v>
          </cell>
          <cell r="K10780" t="str">
            <v>2007-07-20</v>
          </cell>
          <cell r="L10780" t="str">
            <v>1</v>
          </cell>
          <cell r="M10780" t="str">
            <v>1</v>
          </cell>
          <cell r="N10780" t="str">
            <v>24000</v>
          </cell>
          <cell r="O10780" t="str">
            <v>1200</v>
          </cell>
          <cell r="P10780" t="str">
            <v>25200</v>
          </cell>
        </row>
        <row r="10781">
          <cell r="A10781" t="str">
            <v>020</v>
          </cell>
          <cell r="B10781" t="str">
            <v>201340</v>
          </cell>
          <cell r="C10781" t="str">
            <v>アーサー東那珂</v>
          </cell>
          <cell r="D10781" t="str">
            <v>管理委託契約</v>
          </cell>
          <cell r="E10781" t="str">
            <v>2006-12-01</v>
          </cell>
          <cell r="F10781" t="str">
            <v>2007-11-30</v>
          </cell>
          <cell r="G10781" t="str">
            <v>アーサー東那珂</v>
          </cell>
          <cell r="I10781" t="str">
            <v>清掃管理業務</v>
          </cell>
          <cell r="J10781" t="str">
            <v>288000</v>
          </cell>
          <cell r="K10781" t="str">
            <v>2007-08-20</v>
          </cell>
          <cell r="L10781" t="str">
            <v>1</v>
          </cell>
          <cell r="M10781" t="str">
            <v>1</v>
          </cell>
          <cell r="N10781" t="str">
            <v>24000</v>
          </cell>
          <cell r="O10781" t="str">
            <v>1200</v>
          </cell>
          <cell r="P10781" t="str">
            <v>25200</v>
          </cell>
        </row>
        <row r="10782">
          <cell r="A10782" t="str">
            <v>020</v>
          </cell>
          <cell r="B10782" t="str">
            <v>201340</v>
          </cell>
          <cell r="C10782" t="str">
            <v>アーサー東那珂</v>
          </cell>
          <cell r="D10782" t="str">
            <v>管理委託契約</v>
          </cell>
          <cell r="E10782" t="str">
            <v>2006-12-01</v>
          </cell>
          <cell r="F10782" t="str">
            <v>2007-11-30</v>
          </cell>
          <cell r="G10782" t="str">
            <v>アーサー東那珂</v>
          </cell>
          <cell r="I10782" t="str">
            <v>清掃管理業務</v>
          </cell>
          <cell r="J10782" t="str">
            <v>288000</v>
          </cell>
          <cell r="K10782" t="str">
            <v>2007-09-20</v>
          </cell>
          <cell r="L10782" t="str">
            <v>1</v>
          </cell>
          <cell r="M10782" t="str">
            <v>1</v>
          </cell>
          <cell r="N10782" t="str">
            <v>24000</v>
          </cell>
          <cell r="O10782" t="str">
            <v>1200</v>
          </cell>
          <cell r="P10782" t="str">
            <v>25200</v>
          </cell>
        </row>
        <row r="10783">
          <cell r="A10783" t="str">
            <v>020</v>
          </cell>
          <cell r="B10783" t="str">
            <v>201340</v>
          </cell>
          <cell r="C10783" t="str">
            <v>アーサー東那珂</v>
          </cell>
          <cell r="D10783" t="str">
            <v>管理委託契約</v>
          </cell>
          <cell r="E10783" t="str">
            <v>2006-12-01</v>
          </cell>
          <cell r="F10783" t="str">
            <v>2007-11-30</v>
          </cell>
          <cell r="G10783" t="str">
            <v>アーサー東那珂</v>
          </cell>
          <cell r="I10783" t="str">
            <v>清掃管理業務</v>
          </cell>
          <cell r="J10783" t="str">
            <v>288000</v>
          </cell>
          <cell r="K10783" t="str">
            <v>2007-10-20</v>
          </cell>
          <cell r="L10783" t="str">
            <v>1</v>
          </cell>
          <cell r="M10783" t="str">
            <v>1</v>
          </cell>
          <cell r="N10783" t="str">
            <v>24000</v>
          </cell>
          <cell r="O10783" t="str">
            <v>1200</v>
          </cell>
          <cell r="P10783" t="str">
            <v>25200</v>
          </cell>
        </row>
        <row r="10784">
          <cell r="A10784" t="str">
            <v>020</v>
          </cell>
          <cell r="B10784" t="str">
            <v>201340</v>
          </cell>
          <cell r="C10784" t="str">
            <v>アーサー東那珂</v>
          </cell>
          <cell r="D10784" t="str">
            <v>管理委託契約</v>
          </cell>
          <cell r="E10784" t="str">
            <v>2006-12-01</v>
          </cell>
          <cell r="F10784" t="str">
            <v>2007-11-30</v>
          </cell>
          <cell r="G10784" t="str">
            <v>アーサー東那珂</v>
          </cell>
          <cell r="I10784" t="str">
            <v>清掃管理業務</v>
          </cell>
          <cell r="J10784" t="str">
            <v>288000</v>
          </cell>
          <cell r="K10784" t="str">
            <v>2007-11-20</v>
          </cell>
          <cell r="L10784" t="str">
            <v>1</v>
          </cell>
          <cell r="M10784" t="str">
            <v>1</v>
          </cell>
          <cell r="N10784" t="str">
            <v>24000</v>
          </cell>
          <cell r="O10784" t="str">
            <v>1200</v>
          </cell>
          <cell r="P10784" t="str">
            <v>25200</v>
          </cell>
        </row>
        <row r="10785">
          <cell r="A10785" t="str">
            <v>020</v>
          </cell>
          <cell r="B10785" t="str">
            <v>201340</v>
          </cell>
          <cell r="C10785" t="str">
            <v>アーサー東那珂</v>
          </cell>
          <cell r="D10785" t="str">
            <v>管理委託契約</v>
          </cell>
          <cell r="E10785" t="str">
            <v>2006-12-01</v>
          </cell>
          <cell r="F10785" t="str">
            <v>2007-11-30</v>
          </cell>
          <cell r="G10785" t="str">
            <v>アーサー東那珂</v>
          </cell>
          <cell r="I10785" t="str">
            <v>設備巡回点検業務</v>
          </cell>
          <cell r="J10785" t="str">
            <v>141600</v>
          </cell>
          <cell r="K10785" t="str">
            <v>2006-12-20</v>
          </cell>
          <cell r="L10785" t="str">
            <v>1</v>
          </cell>
          <cell r="M10785" t="str">
            <v>1</v>
          </cell>
          <cell r="N10785" t="str">
            <v>11800</v>
          </cell>
          <cell r="O10785" t="str">
            <v>590</v>
          </cell>
          <cell r="P10785" t="str">
            <v>12390</v>
          </cell>
        </row>
        <row r="10786">
          <cell r="A10786" t="str">
            <v>020</v>
          </cell>
          <cell r="B10786" t="str">
            <v>201340</v>
          </cell>
          <cell r="C10786" t="str">
            <v>アーサー東那珂</v>
          </cell>
          <cell r="D10786" t="str">
            <v>管理委託契約</v>
          </cell>
          <cell r="E10786" t="str">
            <v>2006-12-01</v>
          </cell>
          <cell r="F10786" t="str">
            <v>2007-11-30</v>
          </cell>
          <cell r="G10786" t="str">
            <v>アーサー東那珂</v>
          </cell>
          <cell r="I10786" t="str">
            <v>設備巡回点検業務</v>
          </cell>
          <cell r="J10786" t="str">
            <v>141600</v>
          </cell>
          <cell r="K10786" t="str">
            <v>2007-01-20</v>
          </cell>
          <cell r="L10786" t="str">
            <v>1</v>
          </cell>
          <cell r="M10786" t="str">
            <v>1</v>
          </cell>
          <cell r="N10786" t="str">
            <v>11800</v>
          </cell>
          <cell r="O10786" t="str">
            <v>590</v>
          </cell>
          <cell r="P10786" t="str">
            <v>12390</v>
          </cell>
        </row>
        <row r="10787">
          <cell r="A10787" t="str">
            <v>020</v>
          </cell>
          <cell r="B10787" t="str">
            <v>201340</v>
          </cell>
          <cell r="C10787" t="str">
            <v>アーサー東那珂</v>
          </cell>
          <cell r="D10787" t="str">
            <v>管理委託契約</v>
          </cell>
          <cell r="E10787" t="str">
            <v>2006-12-01</v>
          </cell>
          <cell r="F10787" t="str">
            <v>2007-11-30</v>
          </cell>
          <cell r="G10787" t="str">
            <v>アーサー東那珂</v>
          </cell>
          <cell r="I10787" t="str">
            <v>設備巡回点検業務</v>
          </cell>
          <cell r="J10787" t="str">
            <v>141600</v>
          </cell>
          <cell r="K10787" t="str">
            <v>2007-02-20</v>
          </cell>
          <cell r="L10787" t="str">
            <v>1</v>
          </cell>
          <cell r="M10787" t="str">
            <v>1</v>
          </cell>
          <cell r="N10787" t="str">
            <v>11800</v>
          </cell>
          <cell r="O10787" t="str">
            <v>590</v>
          </cell>
          <cell r="P10787" t="str">
            <v>12390</v>
          </cell>
        </row>
        <row r="10788">
          <cell r="A10788" t="str">
            <v>020</v>
          </cell>
          <cell r="B10788" t="str">
            <v>201340</v>
          </cell>
          <cell r="C10788" t="str">
            <v>アーサー東那珂</v>
          </cell>
          <cell r="D10788" t="str">
            <v>管理委託契約</v>
          </cell>
          <cell r="E10788" t="str">
            <v>2006-12-01</v>
          </cell>
          <cell r="F10788" t="str">
            <v>2007-11-30</v>
          </cell>
          <cell r="G10788" t="str">
            <v>アーサー東那珂</v>
          </cell>
          <cell r="I10788" t="str">
            <v>設備巡回点検業務</v>
          </cell>
          <cell r="J10788" t="str">
            <v>141600</v>
          </cell>
          <cell r="K10788" t="str">
            <v>2007-03-20</v>
          </cell>
          <cell r="L10788" t="str">
            <v>1</v>
          </cell>
          <cell r="M10788" t="str">
            <v>1</v>
          </cell>
          <cell r="N10788" t="str">
            <v>11800</v>
          </cell>
          <cell r="O10788" t="str">
            <v>590</v>
          </cell>
          <cell r="P10788" t="str">
            <v>12390</v>
          </cell>
        </row>
        <row r="10789">
          <cell r="A10789" t="str">
            <v>020</v>
          </cell>
          <cell r="B10789" t="str">
            <v>201340</v>
          </cell>
          <cell r="C10789" t="str">
            <v>アーサー東那珂</v>
          </cell>
          <cell r="D10789" t="str">
            <v>管理委託契約</v>
          </cell>
          <cell r="E10789" t="str">
            <v>2006-12-01</v>
          </cell>
          <cell r="F10789" t="str">
            <v>2007-11-30</v>
          </cell>
          <cell r="G10789" t="str">
            <v>アーサー東那珂</v>
          </cell>
          <cell r="I10789" t="str">
            <v>設備巡回点検業務</v>
          </cell>
          <cell r="J10789" t="str">
            <v>141600</v>
          </cell>
          <cell r="K10789" t="str">
            <v>2007-04-20</v>
          </cell>
          <cell r="L10789" t="str">
            <v>1</v>
          </cell>
          <cell r="M10789" t="str">
            <v>1</v>
          </cell>
          <cell r="N10789" t="str">
            <v>11800</v>
          </cell>
          <cell r="O10789" t="str">
            <v>590</v>
          </cell>
          <cell r="P10789" t="str">
            <v>12390</v>
          </cell>
        </row>
        <row r="10790">
          <cell r="A10790" t="str">
            <v>020</v>
          </cell>
          <cell r="B10790" t="str">
            <v>201340</v>
          </cell>
          <cell r="C10790" t="str">
            <v>アーサー東那珂</v>
          </cell>
          <cell r="D10790" t="str">
            <v>管理委託契約</v>
          </cell>
          <cell r="E10790" t="str">
            <v>2006-12-01</v>
          </cell>
          <cell r="F10790" t="str">
            <v>2007-11-30</v>
          </cell>
          <cell r="G10790" t="str">
            <v>アーサー東那珂</v>
          </cell>
          <cell r="I10790" t="str">
            <v>設備巡回点検業務</v>
          </cell>
          <cell r="J10790" t="str">
            <v>141600</v>
          </cell>
          <cell r="K10790" t="str">
            <v>2007-05-20</v>
          </cell>
          <cell r="L10790" t="str">
            <v>1</v>
          </cell>
          <cell r="M10790" t="str">
            <v>1</v>
          </cell>
          <cell r="N10790" t="str">
            <v>11800</v>
          </cell>
          <cell r="O10790" t="str">
            <v>590</v>
          </cell>
          <cell r="P10790" t="str">
            <v>12390</v>
          </cell>
        </row>
        <row r="10791">
          <cell r="A10791" t="str">
            <v>020</v>
          </cell>
          <cell r="B10791" t="str">
            <v>201340</v>
          </cell>
          <cell r="C10791" t="str">
            <v>アーサー東那珂</v>
          </cell>
          <cell r="D10791" t="str">
            <v>管理委託契約</v>
          </cell>
          <cell r="E10791" t="str">
            <v>2006-12-01</v>
          </cell>
          <cell r="F10791" t="str">
            <v>2007-11-30</v>
          </cell>
          <cell r="G10791" t="str">
            <v>アーサー東那珂</v>
          </cell>
          <cell r="I10791" t="str">
            <v>設備巡回点検業務</v>
          </cell>
          <cell r="J10791" t="str">
            <v>141600</v>
          </cell>
          <cell r="K10791" t="str">
            <v>2007-06-20</v>
          </cell>
          <cell r="L10791" t="str">
            <v>1</v>
          </cell>
          <cell r="M10791" t="str">
            <v>1</v>
          </cell>
          <cell r="N10791" t="str">
            <v>11800</v>
          </cell>
          <cell r="O10791" t="str">
            <v>590</v>
          </cell>
          <cell r="P10791" t="str">
            <v>12390</v>
          </cell>
        </row>
        <row r="10792">
          <cell r="A10792" t="str">
            <v>020</v>
          </cell>
          <cell r="B10792" t="str">
            <v>201340</v>
          </cell>
          <cell r="C10792" t="str">
            <v>アーサー東那珂</v>
          </cell>
          <cell r="D10792" t="str">
            <v>管理委託契約</v>
          </cell>
          <cell r="E10792" t="str">
            <v>2006-12-01</v>
          </cell>
          <cell r="F10792" t="str">
            <v>2007-11-30</v>
          </cell>
          <cell r="G10792" t="str">
            <v>アーサー東那珂</v>
          </cell>
          <cell r="I10792" t="str">
            <v>設備巡回点検業務</v>
          </cell>
          <cell r="J10792" t="str">
            <v>141600</v>
          </cell>
          <cell r="K10792" t="str">
            <v>2007-07-20</v>
          </cell>
          <cell r="L10792" t="str">
            <v>1</v>
          </cell>
          <cell r="M10792" t="str">
            <v>1</v>
          </cell>
          <cell r="N10792" t="str">
            <v>11800</v>
          </cell>
          <cell r="O10792" t="str">
            <v>590</v>
          </cell>
          <cell r="P10792" t="str">
            <v>12390</v>
          </cell>
        </row>
        <row r="10793">
          <cell r="A10793" t="str">
            <v>020</v>
          </cell>
          <cell r="B10793" t="str">
            <v>201340</v>
          </cell>
          <cell r="C10793" t="str">
            <v>アーサー東那珂</v>
          </cell>
          <cell r="D10793" t="str">
            <v>管理委託契約</v>
          </cell>
          <cell r="E10793" t="str">
            <v>2006-12-01</v>
          </cell>
          <cell r="F10793" t="str">
            <v>2007-11-30</v>
          </cell>
          <cell r="G10793" t="str">
            <v>アーサー東那珂</v>
          </cell>
          <cell r="I10793" t="str">
            <v>設備巡回点検業務</v>
          </cell>
          <cell r="J10793" t="str">
            <v>141600</v>
          </cell>
          <cell r="K10793" t="str">
            <v>2007-08-20</v>
          </cell>
          <cell r="L10793" t="str">
            <v>1</v>
          </cell>
          <cell r="M10793" t="str">
            <v>1</v>
          </cell>
          <cell r="N10793" t="str">
            <v>11800</v>
          </cell>
          <cell r="O10793" t="str">
            <v>590</v>
          </cell>
          <cell r="P10793" t="str">
            <v>12390</v>
          </cell>
        </row>
        <row r="10794">
          <cell r="A10794" t="str">
            <v>020</v>
          </cell>
          <cell r="B10794" t="str">
            <v>201340</v>
          </cell>
          <cell r="C10794" t="str">
            <v>アーサー東那珂</v>
          </cell>
          <cell r="D10794" t="str">
            <v>管理委託契約</v>
          </cell>
          <cell r="E10794" t="str">
            <v>2006-12-01</v>
          </cell>
          <cell r="F10794" t="str">
            <v>2007-11-30</v>
          </cell>
          <cell r="G10794" t="str">
            <v>アーサー東那珂</v>
          </cell>
          <cell r="I10794" t="str">
            <v>設備巡回点検業務</v>
          </cell>
          <cell r="J10794" t="str">
            <v>141600</v>
          </cell>
          <cell r="K10794" t="str">
            <v>2007-09-20</v>
          </cell>
          <cell r="L10794" t="str">
            <v>1</v>
          </cell>
          <cell r="M10794" t="str">
            <v>1</v>
          </cell>
          <cell r="N10794" t="str">
            <v>11800</v>
          </cell>
          <cell r="O10794" t="str">
            <v>590</v>
          </cell>
          <cell r="P10794" t="str">
            <v>12390</v>
          </cell>
        </row>
        <row r="10795">
          <cell r="A10795" t="str">
            <v>020</v>
          </cell>
          <cell r="B10795" t="str">
            <v>201340</v>
          </cell>
          <cell r="C10795" t="str">
            <v>アーサー東那珂</v>
          </cell>
          <cell r="D10795" t="str">
            <v>管理委託契約</v>
          </cell>
          <cell r="E10795" t="str">
            <v>2006-12-01</v>
          </cell>
          <cell r="F10795" t="str">
            <v>2007-11-30</v>
          </cell>
          <cell r="G10795" t="str">
            <v>アーサー東那珂</v>
          </cell>
          <cell r="I10795" t="str">
            <v>設備巡回点検業務</v>
          </cell>
          <cell r="J10795" t="str">
            <v>141600</v>
          </cell>
          <cell r="K10795" t="str">
            <v>2007-10-20</v>
          </cell>
          <cell r="L10795" t="str">
            <v>1</v>
          </cell>
          <cell r="M10795" t="str">
            <v>1</v>
          </cell>
          <cell r="N10795" t="str">
            <v>11800</v>
          </cell>
          <cell r="O10795" t="str">
            <v>590</v>
          </cell>
          <cell r="P10795" t="str">
            <v>12390</v>
          </cell>
        </row>
        <row r="10796">
          <cell r="A10796" t="str">
            <v>020</v>
          </cell>
          <cell r="B10796" t="str">
            <v>201340</v>
          </cell>
          <cell r="C10796" t="str">
            <v>アーサー東那珂</v>
          </cell>
          <cell r="D10796" t="str">
            <v>管理委託契約</v>
          </cell>
          <cell r="E10796" t="str">
            <v>2006-12-01</v>
          </cell>
          <cell r="F10796" t="str">
            <v>2007-11-30</v>
          </cell>
          <cell r="G10796" t="str">
            <v>アーサー東那珂</v>
          </cell>
          <cell r="I10796" t="str">
            <v>設備巡回点検業務</v>
          </cell>
          <cell r="J10796" t="str">
            <v>141600</v>
          </cell>
          <cell r="K10796" t="str">
            <v>2007-11-20</v>
          </cell>
          <cell r="L10796" t="str">
            <v>1</v>
          </cell>
          <cell r="M10796" t="str">
            <v>1</v>
          </cell>
          <cell r="N10796" t="str">
            <v>11800</v>
          </cell>
          <cell r="O10796" t="str">
            <v>590</v>
          </cell>
          <cell r="P10796" t="str">
            <v>12390</v>
          </cell>
        </row>
        <row r="10797">
          <cell r="A10797" t="str">
            <v>020</v>
          </cell>
          <cell r="B10797" t="str">
            <v>201340</v>
          </cell>
          <cell r="C10797" t="str">
            <v>アーサー東那珂</v>
          </cell>
          <cell r="D10797" t="str">
            <v>管理委託契約</v>
          </cell>
          <cell r="E10797" t="str">
            <v>2006-12-01</v>
          </cell>
          <cell r="F10797" t="str">
            <v>2007-11-30</v>
          </cell>
          <cell r="G10797" t="str">
            <v>アーサー東那珂</v>
          </cell>
          <cell r="I10797" t="str">
            <v>貯水槽清掃業務</v>
          </cell>
          <cell r="J10797" t="str">
            <v>45000</v>
          </cell>
          <cell r="K10797" t="str">
            <v>2007-10-20</v>
          </cell>
          <cell r="L10797" t="str">
            <v>1</v>
          </cell>
          <cell r="M10797" t="str">
            <v>1</v>
          </cell>
          <cell r="N10797" t="str">
            <v>45000</v>
          </cell>
          <cell r="O10797" t="str">
            <v>2250</v>
          </cell>
          <cell r="P10797" t="str">
            <v>47250</v>
          </cell>
        </row>
        <row r="10798">
          <cell r="A10798" t="str">
            <v>020</v>
          </cell>
          <cell r="B10798" t="str">
            <v>201400</v>
          </cell>
          <cell r="C10798" t="str">
            <v>ロワールティアラ南福岡８管理組合</v>
          </cell>
          <cell r="D10798" t="str">
            <v>管理委託契約</v>
          </cell>
          <cell r="E10798" t="str">
            <v>2007-03-01</v>
          </cell>
          <cell r="F10798" t="str">
            <v>2008-02-28</v>
          </cell>
          <cell r="G10798" t="str">
            <v>アーサー東那珂</v>
          </cell>
          <cell r="H10798" t="str">
            <v>ロワールティアラ南福岡８管理組合</v>
          </cell>
          <cell r="I10798" t="str">
            <v>ＥＶ保守点検</v>
          </cell>
          <cell r="J10798" t="str">
            <v>324000</v>
          </cell>
          <cell r="K10798" t="str">
            <v>2007-03-20</v>
          </cell>
          <cell r="L10798" t="str">
            <v>1</v>
          </cell>
          <cell r="M10798" t="str">
            <v>1</v>
          </cell>
          <cell r="N10798" t="str">
            <v>27000</v>
          </cell>
          <cell r="O10798" t="str">
            <v>1350</v>
          </cell>
          <cell r="P10798" t="str">
            <v>28350</v>
          </cell>
        </row>
        <row r="10799">
          <cell r="A10799" t="str">
            <v>020</v>
          </cell>
          <cell r="B10799" t="str">
            <v>201400</v>
          </cell>
          <cell r="C10799" t="str">
            <v>ロワールティアラ南福岡８管理組合</v>
          </cell>
          <cell r="D10799" t="str">
            <v>管理委託契約</v>
          </cell>
          <cell r="E10799" t="str">
            <v>2007-03-01</v>
          </cell>
          <cell r="F10799" t="str">
            <v>2008-02-28</v>
          </cell>
          <cell r="G10799" t="str">
            <v>アーサー東那珂</v>
          </cell>
          <cell r="H10799" t="str">
            <v>ロワールティアラ南福岡８管理組合</v>
          </cell>
          <cell r="I10799" t="str">
            <v>ＥＶ保守点検</v>
          </cell>
          <cell r="J10799" t="str">
            <v>324000</v>
          </cell>
          <cell r="K10799" t="str">
            <v>2007-04-20</v>
          </cell>
          <cell r="L10799" t="str">
            <v>1</v>
          </cell>
          <cell r="M10799" t="str">
            <v>1</v>
          </cell>
          <cell r="N10799" t="str">
            <v>27000</v>
          </cell>
          <cell r="O10799" t="str">
            <v>1350</v>
          </cell>
          <cell r="P10799" t="str">
            <v>28350</v>
          </cell>
        </row>
        <row r="10800">
          <cell r="A10800" t="str">
            <v>020</v>
          </cell>
          <cell r="B10800" t="str">
            <v>201400</v>
          </cell>
          <cell r="C10800" t="str">
            <v>ロワールティアラ南福岡８管理組合</v>
          </cell>
          <cell r="D10800" t="str">
            <v>管理委託契約</v>
          </cell>
          <cell r="E10800" t="str">
            <v>2007-03-01</v>
          </cell>
          <cell r="F10800" t="str">
            <v>2008-02-28</v>
          </cell>
          <cell r="G10800" t="str">
            <v>アーサー東那珂</v>
          </cell>
          <cell r="H10800" t="str">
            <v>ロワールティアラ南福岡８管理組合</v>
          </cell>
          <cell r="I10800" t="str">
            <v>ＥＶ保守点検</v>
          </cell>
          <cell r="J10800" t="str">
            <v>324000</v>
          </cell>
          <cell r="K10800" t="str">
            <v>2007-05-20</v>
          </cell>
          <cell r="L10800" t="str">
            <v>1</v>
          </cell>
          <cell r="M10800" t="str">
            <v>1</v>
          </cell>
          <cell r="N10800" t="str">
            <v>27000</v>
          </cell>
          <cell r="O10800" t="str">
            <v>1350</v>
          </cell>
          <cell r="P10800" t="str">
            <v>28350</v>
          </cell>
        </row>
        <row r="10801">
          <cell r="A10801" t="str">
            <v>020</v>
          </cell>
          <cell r="B10801" t="str">
            <v>201400</v>
          </cell>
          <cell r="C10801" t="str">
            <v>ロワールティアラ南福岡８管理組合</v>
          </cell>
          <cell r="D10801" t="str">
            <v>管理委託契約</v>
          </cell>
          <cell r="E10801" t="str">
            <v>2007-03-01</v>
          </cell>
          <cell r="F10801" t="str">
            <v>2008-02-28</v>
          </cell>
          <cell r="G10801" t="str">
            <v>アーサー東那珂</v>
          </cell>
          <cell r="H10801" t="str">
            <v>ロワールティアラ南福岡８管理組合</v>
          </cell>
          <cell r="I10801" t="str">
            <v>ＥＶ保守点検</v>
          </cell>
          <cell r="J10801" t="str">
            <v>324000</v>
          </cell>
          <cell r="K10801" t="str">
            <v>2007-06-20</v>
          </cell>
          <cell r="L10801" t="str">
            <v>1</v>
          </cell>
          <cell r="M10801" t="str">
            <v>1</v>
          </cell>
          <cell r="N10801" t="str">
            <v>27000</v>
          </cell>
          <cell r="O10801" t="str">
            <v>1350</v>
          </cell>
          <cell r="P10801" t="str">
            <v>28350</v>
          </cell>
        </row>
        <row r="10802">
          <cell r="A10802" t="str">
            <v>020</v>
          </cell>
          <cell r="B10802" t="str">
            <v>201400</v>
          </cell>
          <cell r="C10802" t="str">
            <v>ロワールティアラ南福岡８管理組合</v>
          </cell>
          <cell r="D10802" t="str">
            <v>管理委託契約</v>
          </cell>
          <cell r="E10802" t="str">
            <v>2007-03-01</v>
          </cell>
          <cell r="F10802" t="str">
            <v>2008-02-28</v>
          </cell>
          <cell r="G10802" t="str">
            <v>アーサー東那珂</v>
          </cell>
          <cell r="H10802" t="str">
            <v>ロワールティアラ南福岡８管理組合</v>
          </cell>
          <cell r="I10802" t="str">
            <v>ＥＶ保守点検</v>
          </cell>
          <cell r="J10802" t="str">
            <v>324000</v>
          </cell>
          <cell r="K10802" t="str">
            <v>2007-07-20</v>
          </cell>
          <cell r="L10802" t="str">
            <v>1</v>
          </cell>
          <cell r="M10802" t="str">
            <v>1</v>
          </cell>
          <cell r="N10802" t="str">
            <v>27000</v>
          </cell>
          <cell r="O10802" t="str">
            <v>1350</v>
          </cell>
          <cell r="P10802" t="str">
            <v>28350</v>
          </cell>
        </row>
        <row r="10803">
          <cell r="A10803" t="str">
            <v>020</v>
          </cell>
          <cell r="B10803" t="str">
            <v>201400</v>
          </cell>
          <cell r="C10803" t="str">
            <v>ロワールティアラ南福岡８管理組合</v>
          </cell>
          <cell r="D10803" t="str">
            <v>管理委託契約</v>
          </cell>
          <cell r="E10803" t="str">
            <v>2007-03-01</v>
          </cell>
          <cell r="F10803" t="str">
            <v>2008-02-28</v>
          </cell>
          <cell r="G10803" t="str">
            <v>アーサー東那珂</v>
          </cell>
          <cell r="H10803" t="str">
            <v>ロワールティアラ南福岡８管理組合</v>
          </cell>
          <cell r="I10803" t="str">
            <v>ＥＶ保守点検</v>
          </cell>
          <cell r="J10803" t="str">
            <v>324000</v>
          </cell>
          <cell r="K10803" t="str">
            <v>2007-08-20</v>
          </cell>
          <cell r="L10803" t="str">
            <v>1</v>
          </cell>
          <cell r="M10803" t="str">
            <v>1</v>
          </cell>
          <cell r="N10803" t="str">
            <v>27000</v>
          </cell>
          <cell r="O10803" t="str">
            <v>1350</v>
          </cell>
          <cell r="P10803" t="str">
            <v>28350</v>
          </cell>
        </row>
        <row r="10804">
          <cell r="A10804" t="str">
            <v>020</v>
          </cell>
          <cell r="B10804" t="str">
            <v>201400</v>
          </cell>
          <cell r="C10804" t="str">
            <v>ロワールティアラ南福岡８管理組合</v>
          </cell>
          <cell r="D10804" t="str">
            <v>管理委託契約</v>
          </cell>
          <cell r="E10804" t="str">
            <v>2007-03-01</v>
          </cell>
          <cell r="F10804" t="str">
            <v>2008-02-28</v>
          </cell>
          <cell r="G10804" t="str">
            <v>アーサー東那珂</v>
          </cell>
          <cell r="H10804" t="str">
            <v>ロワールティアラ南福岡８管理組合</v>
          </cell>
          <cell r="I10804" t="str">
            <v>ＥＶ保守点検</v>
          </cell>
          <cell r="J10804" t="str">
            <v>324000</v>
          </cell>
          <cell r="K10804" t="str">
            <v>2007-09-20</v>
          </cell>
          <cell r="L10804" t="str">
            <v>1</v>
          </cell>
          <cell r="M10804" t="str">
            <v>1</v>
          </cell>
          <cell r="N10804" t="str">
            <v>27000</v>
          </cell>
          <cell r="O10804" t="str">
            <v>1350</v>
          </cell>
          <cell r="P10804" t="str">
            <v>28350</v>
          </cell>
        </row>
        <row r="10805">
          <cell r="A10805" t="str">
            <v>020</v>
          </cell>
          <cell r="B10805" t="str">
            <v>201400</v>
          </cell>
          <cell r="C10805" t="str">
            <v>ロワールティアラ南福岡８管理組合</v>
          </cell>
          <cell r="D10805" t="str">
            <v>管理委託契約</v>
          </cell>
          <cell r="E10805" t="str">
            <v>2007-03-01</v>
          </cell>
          <cell r="F10805" t="str">
            <v>2008-02-28</v>
          </cell>
          <cell r="G10805" t="str">
            <v>アーサー東那珂</v>
          </cell>
          <cell r="H10805" t="str">
            <v>ロワールティアラ南福岡８管理組合</v>
          </cell>
          <cell r="I10805" t="str">
            <v>ＥＶ保守点検</v>
          </cell>
          <cell r="J10805" t="str">
            <v>324000</v>
          </cell>
          <cell r="K10805" t="str">
            <v>2007-10-20</v>
          </cell>
          <cell r="L10805" t="str">
            <v>1</v>
          </cell>
          <cell r="M10805" t="str">
            <v>1</v>
          </cell>
          <cell r="N10805" t="str">
            <v>27000</v>
          </cell>
          <cell r="O10805" t="str">
            <v>1350</v>
          </cell>
          <cell r="P10805" t="str">
            <v>28350</v>
          </cell>
        </row>
        <row r="10806">
          <cell r="A10806" t="str">
            <v>020</v>
          </cell>
          <cell r="B10806" t="str">
            <v>201400</v>
          </cell>
          <cell r="C10806" t="str">
            <v>ロワールティアラ南福岡８管理組合</v>
          </cell>
          <cell r="D10806" t="str">
            <v>管理委託契約</v>
          </cell>
          <cell r="E10806" t="str">
            <v>2007-03-01</v>
          </cell>
          <cell r="F10806" t="str">
            <v>2008-02-28</v>
          </cell>
          <cell r="G10806" t="str">
            <v>アーサー東那珂</v>
          </cell>
          <cell r="H10806" t="str">
            <v>ロワールティアラ南福岡８管理組合</v>
          </cell>
          <cell r="I10806" t="str">
            <v>ＥＶ保守点検</v>
          </cell>
          <cell r="J10806" t="str">
            <v>324000</v>
          </cell>
          <cell r="K10806" t="str">
            <v>2007-11-20</v>
          </cell>
          <cell r="L10806" t="str">
            <v>1</v>
          </cell>
          <cell r="M10806" t="str">
            <v>1</v>
          </cell>
          <cell r="N10806" t="str">
            <v>27000</v>
          </cell>
          <cell r="O10806" t="str">
            <v>1350</v>
          </cell>
          <cell r="P10806" t="str">
            <v>28350</v>
          </cell>
        </row>
        <row r="10807">
          <cell r="A10807" t="str">
            <v>020</v>
          </cell>
          <cell r="B10807" t="str">
            <v>201400</v>
          </cell>
          <cell r="C10807" t="str">
            <v>ロワールティアラ南福岡８管理組合</v>
          </cell>
          <cell r="D10807" t="str">
            <v>管理委託契約</v>
          </cell>
          <cell r="E10807" t="str">
            <v>2007-03-01</v>
          </cell>
          <cell r="F10807" t="str">
            <v>2008-02-28</v>
          </cell>
          <cell r="G10807" t="str">
            <v>アーサー東那珂</v>
          </cell>
          <cell r="H10807" t="str">
            <v>ロワールティアラ南福岡８管理組合</v>
          </cell>
          <cell r="I10807" t="str">
            <v>ＥＶ保守点検</v>
          </cell>
          <cell r="J10807" t="str">
            <v>324000</v>
          </cell>
          <cell r="K10807" t="str">
            <v>2007-12-20</v>
          </cell>
          <cell r="L10807" t="str">
            <v>1</v>
          </cell>
          <cell r="M10807" t="str">
            <v>1</v>
          </cell>
          <cell r="N10807" t="str">
            <v>27000</v>
          </cell>
          <cell r="O10807" t="str">
            <v>1350</v>
          </cell>
          <cell r="P10807" t="str">
            <v>28350</v>
          </cell>
        </row>
        <row r="10808">
          <cell r="A10808" t="str">
            <v>020</v>
          </cell>
          <cell r="B10808" t="str">
            <v>201400</v>
          </cell>
          <cell r="C10808" t="str">
            <v>ロワールティアラ南福岡８管理組合</v>
          </cell>
          <cell r="D10808" t="str">
            <v>管理委託契約</v>
          </cell>
          <cell r="E10808" t="str">
            <v>2007-03-01</v>
          </cell>
          <cell r="F10808" t="str">
            <v>2008-02-28</v>
          </cell>
          <cell r="G10808" t="str">
            <v>アーサー東那珂</v>
          </cell>
          <cell r="H10808" t="str">
            <v>ロワールティアラ南福岡８管理組合</v>
          </cell>
          <cell r="I10808" t="str">
            <v>ＥＶ保守点検</v>
          </cell>
          <cell r="J10808" t="str">
            <v>324000</v>
          </cell>
          <cell r="K10808" t="str">
            <v>2008-01-20</v>
          </cell>
          <cell r="L10808" t="str">
            <v>1</v>
          </cell>
          <cell r="M10808" t="str">
            <v>1</v>
          </cell>
          <cell r="N10808" t="str">
            <v>27000</v>
          </cell>
          <cell r="O10808" t="str">
            <v>1350</v>
          </cell>
          <cell r="P10808" t="str">
            <v>28350</v>
          </cell>
        </row>
        <row r="10809">
          <cell r="A10809" t="str">
            <v>020</v>
          </cell>
          <cell r="B10809" t="str">
            <v>201400</v>
          </cell>
          <cell r="C10809" t="str">
            <v>ロワールティアラ南福岡８管理組合</v>
          </cell>
          <cell r="D10809" t="str">
            <v>管理委託契約</v>
          </cell>
          <cell r="E10809" t="str">
            <v>2007-03-01</v>
          </cell>
          <cell r="F10809" t="str">
            <v>2008-02-28</v>
          </cell>
          <cell r="G10809" t="str">
            <v>アーサー東那珂</v>
          </cell>
          <cell r="H10809" t="str">
            <v>ロワールティアラ南福岡８管理組合</v>
          </cell>
          <cell r="I10809" t="str">
            <v>ＥＶ保守点検</v>
          </cell>
          <cell r="J10809" t="str">
            <v>324000</v>
          </cell>
          <cell r="K10809" t="str">
            <v>2008-02-20</v>
          </cell>
          <cell r="L10809" t="str">
            <v>1</v>
          </cell>
          <cell r="M10809" t="str">
            <v>1</v>
          </cell>
          <cell r="N10809" t="str">
            <v>27000</v>
          </cell>
          <cell r="O10809" t="str">
            <v>1350</v>
          </cell>
          <cell r="P10809" t="str">
            <v>28350</v>
          </cell>
        </row>
        <row r="10810">
          <cell r="A10810" t="str">
            <v>020</v>
          </cell>
          <cell r="B10810" t="str">
            <v>201400</v>
          </cell>
          <cell r="C10810" t="str">
            <v>ロワールティアラ南福岡８管理組合</v>
          </cell>
          <cell r="D10810" t="str">
            <v>管理委託契約</v>
          </cell>
          <cell r="E10810" t="str">
            <v>2007-03-01</v>
          </cell>
          <cell r="F10810" t="str">
            <v>2008-02-28</v>
          </cell>
          <cell r="G10810" t="str">
            <v>アーサー東那珂</v>
          </cell>
          <cell r="H10810" t="str">
            <v>ロワールティアラ南福岡８管理組合</v>
          </cell>
          <cell r="I10810" t="str">
            <v>管理委託費</v>
          </cell>
          <cell r="J10810" t="str">
            <v>384000</v>
          </cell>
          <cell r="K10810" t="str">
            <v>2007-03-20</v>
          </cell>
          <cell r="L10810" t="str">
            <v>1</v>
          </cell>
          <cell r="M10810" t="str">
            <v>1</v>
          </cell>
          <cell r="N10810" t="str">
            <v>32000</v>
          </cell>
          <cell r="O10810" t="str">
            <v>1600</v>
          </cell>
          <cell r="P10810" t="str">
            <v>33600</v>
          </cell>
        </row>
        <row r="10811">
          <cell r="A10811" t="str">
            <v>020</v>
          </cell>
          <cell r="B10811" t="str">
            <v>201400</v>
          </cell>
          <cell r="C10811" t="str">
            <v>ロワールティアラ南福岡８管理組合</v>
          </cell>
          <cell r="D10811" t="str">
            <v>管理委託契約</v>
          </cell>
          <cell r="E10811" t="str">
            <v>2007-03-01</v>
          </cell>
          <cell r="F10811" t="str">
            <v>2008-02-28</v>
          </cell>
          <cell r="G10811" t="str">
            <v>アーサー東那珂</v>
          </cell>
          <cell r="H10811" t="str">
            <v>ロワールティアラ南福岡８管理組合</v>
          </cell>
          <cell r="I10811" t="str">
            <v>管理委託費</v>
          </cell>
          <cell r="J10811" t="str">
            <v>384000</v>
          </cell>
          <cell r="K10811" t="str">
            <v>2007-04-20</v>
          </cell>
          <cell r="L10811" t="str">
            <v>1</v>
          </cell>
          <cell r="M10811" t="str">
            <v>1</v>
          </cell>
          <cell r="N10811" t="str">
            <v>32000</v>
          </cell>
          <cell r="O10811" t="str">
            <v>1600</v>
          </cell>
          <cell r="P10811" t="str">
            <v>33600</v>
          </cell>
        </row>
        <row r="10812">
          <cell r="A10812" t="str">
            <v>020</v>
          </cell>
          <cell r="B10812" t="str">
            <v>201400</v>
          </cell>
          <cell r="C10812" t="str">
            <v>ロワールティアラ南福岡８管理組合</v>
          </cell>
          <cell r="D10812" t="str">
            <v>管理委託契約</v>
          </cell>
          <cell r="E10812" t="str">
            <v>2007-03-01</v>
          </cell>
          <cell r="F10812" t="str">
            <v>2008-02-28</v>
          </cell>
          <cell r="G10812" t="str">
            <v>アーサー東那珂</v>
          </cell>
          <cell r="H10812" t="str">
            <v>ロワールティアラ南福岡８管理組合</v>
          </cell>
          <cell r="I10812" t="str">
            <v>管理委託費</v>
          </cell>
          <cell r="J10812" t="str">
            <v>384000</v>
          </cell>
          <cell r="K10812" t="str">
            <v>2007-05-20</v>
          </cell>
          <cell r="L10812" t="str">
            <v>1</v>
          </cell>
          <cell r="M10812" t="str">
            <v>1</v>
          </cell>
          <cell r="N10812" t="str">
            <v>32000</v>
          </cell>
          <cell r="O10812" t="str">
            <v>1600</v>
          </cell>
          <cell r="P10812" t="str">
            <v>33600</v>
          </cell>
        </row>
        <row r="10813">
          <cell r="A10813" t="str">
            <v>020</v>
          </cell>
          <cell r="B10813" t="str">
            <v>201400</v>
          </cell>
          <cell r="C10813" t="str">
            <v>ロワールティアラ南福岡８管理組合</v>
          </cell>
          <cell r="D10813" t="str">
            <v>管理委託契約</v>
          </cell>
          <cell r="E10813" t="str">
            <v>2007-03-01</v>
          </cell>
          <cell r="F10813" t="str">
            <v>2008-02-28</v>
          </cell>
          <cell r="G10813" t="str">
            <v>アーサー東那珂</v>
          </cell>
          <cell r="H10813" t="str">
            <v>ロワールティアラ南福岡８管理組合</v>
          </cell>
          <cell r="I10813" t="str">
            <v>管理委託費</v>
          </cell>
          <cell r="J10813" t="str">
            <v>384000</v>
          </cell>
          <cell r="K10813" t="str">
            <v>2007-06-20</v>
          </cell>
          <cell r="L10813" t="str">
            <v>1</v>
          </cell>
          <cell r="M10813" t="str">
            <v>1</v>
          </cell>
          <cell r="N10813" t="str">
            <v>32000</v>
          </cell>
          <cell r="O10813" t="str">
            <v>1600</v>
          </cell>
          <cell r="P10813" t="str">
            <v>33600</v>
          </cell>
        </row>
        <row r="10814">
          <cell r="A10814" t="str">
            <v>020</v>
          </cell>
          <cell r="B10814" t="str">
            <v>201400</v>
          </cell>
          <cell r="C10814" t="str">
            <v>ロワールティアラ南福岡８管理組合</v>
          </cell>
          <cell r="D10814" t="str">
            <v>管理委託契約</v>
          </cell>
          <cell r="E10814" t="str">
            <v>2007-03-01</v>
          </cell>
          <cell r="F10814" t="str">
            <v>2008-02-28</v>
          </cell>
          <cell r="G10814" t="str">
            <v>アーサー東那珂</v>
          </cell>
          <cell r="H10814" t="str">
            <v>ロワールティアラ南福岡８管理組合</v>
          </cell>
          <cell r="I10814" t="str">
            <v>管理委託費</v>
          </cell>
          <cell r="J10814" t="str">
            <v>384000</v>
          </cell>
          <cell r="K10814" t="str">
            <v>2007-07-20</v>
          </cell>
          <cell r="L10814" t="str">
            <v>1</v>
          </cell>
          <cell r="M10814" t="str">
            <v>1</v>
          </cell>
          <cell r="N10814" t="str">
            <v>32000</v>
          </cell>
          <cell r="O10814" t="str">
            <v>1600</v>
          </cell>
          <cell r="P10814" t="str">
            <v>33600</v>
          </cell>
        </row>
        <row r="10815">
          <cell r="A10815" t="str">
            <v>020</v>
          </cell>
          <cell r="B10815" t="str">
            <v>201400</v>
          </cell>
          <cell r="C10815" t="str">
            <v>ロワールティアラ南福岡８管理組合</v>
          </cell>
          <cell r="D10815" t="str">
            <v>管理委託契約</v>
          </cell>
          <cell r="E10815" t="str">
            <v>2007-03-01</v>
          </cell>
          <cell r="F10815" t="str">
            <v>2008-02-28</v>
          </cell>
          <cell r="G10815" t="str">
            <v>アーサー東那珂</v>
          </cell>
          <cell r="H10815" t="str">
            <v>ロワールティアラ南福岡８管理組合</v>
          </cell>
          <cell r="I10815" t="str">
            <v>管理委託費</v>
          </cell>
          <cell r="J10815" t="str">
            <v>384000</v>
          </cell>
          <cell r="K10815" t="str">
            <v>2007-08-20</v>
          </cell>
          <cell r="L10815" t="str">
            <v>1</v>
          </cell>
          <cell r="M10815" t="str">
            <v>1</v>
          </cell>
          <cell r="N10815" t="str">
            <v>32000</v>
          </cell>
          <cell r="O10815" t="str">
            <v>1600</v>
          </cell>
          <cell r="P10815" t="str">
            <v>33600</v>
          </cell>
        </row>
        <row r="10816">
          <cell r="A10816" t="str">
            <v>020</v>
          </cell>
          <cell r="B10816" t="str">
            <v>201400</v>
          </cell>
          <cell r="C10816" t="str">
            <v>ロワールティアラ南福岡８管理組合</v>
          </cell>
          <cell r="D10816" t="str">
            <v>管理委託契約</v>
          </cell>
          <cell r="E10816" t="str">
            <v>2007-03-01</v>
          </cell>
          <cell r="F10816" t="str">
            <v>2008-02-28</v>
          </cell>
          <cell r="G10816" t="str">
            <v>アーサー東那珂</v>
          </cell>
          <cell r="H10816" t="str">
            <v>ロワールティアラ南福岡８管理組合</v>
          </cell>
          <cell r="I10816" t="str">
            <v>管理委託費</v>
          </cell>
          <cell r="J10816" t="str">
            <v>384000</v>
          </cell>
          <cell r="K10816" t="str">
            <v>2007-09-20</v>
          </cell>
          <cell r="L10816" t="str">
            <v>1</v>
          </cell>
          <cell r="M10816" t="str">
            <v>1</v>
          </cell>
          <cell r="N10816" t="str">
            <v>32000</v>
          </cell>
          <cell r="O10816" t="str">
            <v>1600</v>
          </cell>
          <cell r="P10816" t="str">
            <v>33600</v>
          </cell>
        </row>
        <row r="10817">
          <cell r="A10817" t="str">
            <v>020</v>
          </cell>
          <cell r="B10817" t="str">
            <v>201400</v>
          </cell>
          <cell r="C10817" t="str">
            <v>ロワールティアラ南福岡８管理組合</v>
          </cell>
          <cell r="D10817" t="str">
            <v>管理委託契約</v>
          </cell>
          <cell r="E10817" t="str">
            <v>2007-03-01</v>
          </cell>
          <cell r="F10817" t="str">
            <v>2008-02-28</v>
          </cell>
          <cell r="G10817" t="str">
            <v>アーサー東那珂</v>
          </cell>
          <cell r="H10817" t="str">
            <v>ロワールティアラ南福岡８管理組合</v>
          </cell>
          <cell r="I10817" t="str">
            <v>管理委託費</v>
          </cell>
          <cell r="J10817" t="str">
            <v>384000</v>
          </cell>
          <cell r="K10817" t="str">
            <v>2007-10-20</v>
          </cell>
          <cell r="L10817" t="str">
            <v>1</v>
          </cell>
          <cell r="M10817" t="str">
            <v>1</v>
          </cell>
          <cell r="N10817" t="str">
            <v>32000</v>
          </cell>
          <cell r="O10817" t="str">
            <v>1600</v>
          </cell>
          <cell r="P10817" t="str">
            <v>33600</v>
          </cell>
        </row>
        <row r="10818">
          <cell r="A10818" t="str">
            <v>020</v>
          </cell>
          <cell r="B10818" t="str">
            <v>201400</v>
          </cell>
          <cell r="C10818" t="str">
            <v>ロワールティアラ南福岡８管理組合</v>
          </cell>
          <cell r="D10818" t="str">
            <v>管理委託契約</v>
          </cell>
          <cell r="E10818" t="str">
            <v>2007-03-01</v>
          </cell>
          <cell r="F10818" t="str">
            <v>2008-02-28</v>
          </cell>
          <cell r="G10818" t="str">
            <v>アーサー東那珂</v>
          </cell>
          <cell r="H10818" t="str">
            <v>ロワールティアラ南福岡８管理組合</v>
          </cell>
          <cell r="I10818" t="str">
            <v>管理委託費</v>
          </cell>
          <cell r="J10818" t="str">
            <v>384000</v>
          </cell>
          <cell r="K10818" t="str">
            <v>2007-11-20</v>
          </cell>
          <cell r="L10818" t="str">
            <v>1</v>
          </cell>
          <cell r="M10818" t="str">
            <v>1</v>
          </cell>
          <cell r="N10818" t="str">
            <v>32000</v>
          </cell>
          <cell r="O10818" t="str">
            <v>1600</v>
          </cell>
          <cell r="P10818" t="str">
            <v>33600</v>
          </cell>
        </row>
        <row r="10819">
          <cell r="A10819" t="str">
            <v>020</v>
          </cell>
          <cell r="B10819" t="str">
            <v>201400</v>
          </cell>
          <cell r="C10819" t="str">
            <v>ロワールティアラ南福岡８管理組合</v>
          </cell>
          <cell r="D10819" t="str">
            <v>管理委託契約</v>
          </cell>
          <cell r="E10819" t="str">
            <v>2007-03-01</v>
          </cell>
          <cell r="F10819" t="str">
            <v>2008-02-28</v>
          </cell>
          <cell r="G10819" t="str">
            <v>アーサー東那珂</v>
          </cell>
          <cell r="H10819" t="str">
            <v>ロワールティアラ南福岡８管理組合</v>
          </cell>
          <cell r="I10819" t="str">
            <v>管理委託費</v>
          </cell>
          <cell r="J10819" t="str">
            <v>384000</v>
          </cell>
          <cell r="K10819" t="str">
            <v>2007-12-20</v>
          </cell>
          <cell r="L10819" t="str">
            <v>1</v>
          </cell>
          <cell r="M10819" t="str">
            <v>1</v>
          </cell>
          <cell r="N10819" t="str">
            <v>32000</v>
          </cell>
          <cell r="O10819" t="str">
            <v>1600</v>
          </cell>
          <cell r="P10819" t="str">
            <v>33600</v>
          </cell>
        </row>
        <row r="10820">
          <cell r="A10820" t="str">
            <v>020</v>
          </cell>
          <cell r="B10820" t="str">
            <v>201400</v>
          </cell>
          <cell r="C10820" t="str">
            <v>ロワールティアラ南福岡８管理組合</v>
          </cell>
          <cell r="D10820" t="str">
            <v>管理委託契約</v>
          </cell>
          <cell r="E10820" t="str">
            <v>2007-03-01</v>
          </cell>
          <cell r="F10820" t="str">
            <v>2008-02-28</v>
          </cell>
          <cell r="G10820" t="str">
            <v>アーサー東那珂</v>
          </cell>
          <cell r="H10820" t="str">
            <v>ロワールティアラ南福岡８管理組合</v>
          </cell>
          <cell r="I10820" t="str">
            <v>管理委託費</v>
          </cell>
          <cell r="J10820" t="str">
            <v>384000</v>
          </cell>
          <cell r="K10820" t="str">
            <v>2008-01-20</v>
          </cell>
          <cell r="L10820" t="str">
            <v>1</v>
          </cell>
          <cell r="M10820" t="str">
            <v>1</v>
          </cell>
          <cell r="N10820" t="str">
            <v>32000</v>
          </cell>
          <cell r="O10820" t="str">
            <v>1600</v>
          </cell>
          <cell r="P10820" t="str">
            <v>33600</v>
          </cell>
        </row>
        <row r="10821">
          <cell r="A10821" t="str">
            <v>020</v>
          </cell>
          <cell r="B10821" t="str">
            <v>201400</v>
          </cell>
          <cell r="C10821" t="str">
            <v>ロワールティアラ南福岡８管理組合</v>
          </cell>
          <cell r="D10821" t="str">
            <v>管理委託契約</v>
          </cell>
          <cell r="E10821" t="str">
            <v>2007-03-01</v>
          </cell>
          <cell r="F10821" t="str">
            <v>2008-02-28</v>
          </cell>
          <cell r="G10821" t="str">
            <v>アーサー東那珂</v>
          </cell>
          <cell r="H10821" t="str">
            <v>ロワールティアラ南福岡８管理組合</v>
          </cell>
          <cell r="I10821" t="str">
            <v>管理委託費</v>
          </cell>
          <cell r="J10821" t="str">
            <v>384000</v>
          </cell>
          <cell r="K10821" t="str">
            <v>2008-02-20</v>
          </cell>
          <cell r="L10821" t="str">
            <v>1</v>
          </cell>
          <cell r="M10821" t="str">
            <v>1</v>
          </cell>
          <cell r="N10821" t="str">
            <v>32000</v>
          </cell>
          <cell r="O10821" t="str">
            <v>1600</v>
          </cell>
          <cell r="P10821" t="str">
            <v>33600</v>
          </cell>
        </row>
        <row r="10822">
          <cell r="A10822" t="str">
            <v>020</v>
          </cell>
          <cell r="B10822" t="str">
            <v>201400</v>
          </cell>
          <cell r="C10822" t="str">
            <v>ロワールティアラ南福岡８管理組合</v>
          </cell>
          <cell r="D10822" t="str">
            <v>管理委託契約</v>
          </cell>
          <cell r="E10822" t="str">
            <v>2007-03-01</v>
          </cell>
          <cell r="F10822" t="str">
            <v>2008-02-28</v>
          </cell>
          <cell r="G10822" t="str">
            <v>アーサー東那珂</v>
          </cell>
          <cell r="H10822" t="str">
            <v>ロワールティアラ南福岡８管理組合</v>
          </cell>
          <cell r="I10822" t="str">
            <v>機械警備業務</v>
          </cell>
          <cell r="J10822" t="str">
            <v>154000</v>
          </cell>
          <cell r="K10822" t="str">
            <v>2007-03-20</v>
          </cell>
          <cell r="L10822" t="str">
            <v>1</v>
          </cell>
          <cell r="M10822" t="str">
            <v>1</v>
          </cell>
          <cell r="N10822" t="str">
            <v>22000</v>
          </cell>
          <cell r="O10822" t="str">
            <v>1100</v>
          </cell>
          <cell r="P10822" t="str">
            <v>23100</v>
          </cell>
        </row>
        <row r="10823">
          <cell r="A10823" t="str">
            <v>020</v>
          </cell>
          <cell r="B10823" t="str">
            <v>201400</v>
          </cell>
          <cell r="C10823" t="str">
            <v>ロワールティアラ南福岡８管理組合</v>
          </cell>
          <cell r="D10823" t="str">
            <v>管理委託契約</v>
          </cell>
          <cell r="E10823" t="str">
            <v>2007-03-01</v>
          </cell>
          <cell r="F10823" t="str">
            <v>2008-02-28</v>
          </cell>
          <cell r="G10823" t="str">
            <v>アーサー東那珂</v>
          </cell>
          <cell r="H10823" t="str">
            <v>ロワールティアラ南福岡８管理組合</v>
          </cell>
          <cell r="I10823" t="str">
            <v>機械警備業務</v>
          </cell>
          <cell r="J10823" t="str">
            <v>154000</v>
          </cell>
          <cell r="K10823" t="str">
            <v>2007-04-20</v>
          </cell>
          <cell r="L10823" t="str">
            <v>1</v>
          </cell>
          <cell r="M10823" t="str">
            <v>1</v>
          </cell>
          <cell r="N10823" t="str">
            <v>22000</v>
          </cell>
          <cell r="O10823" t="str">
            <v>1100</v>
          </cell>
          <cell r="P10823" t="str">
            <v>23100</v>
          </cell>
        </row>
        <row r="10824">
          <cell r="A10824" t="str">
            <v>020</v>
          </cell>
          <cell r="B10824" t="str">
            <v>201400</v>
          </cell>
          <cell r="C10824" t="str">
            <v>ロワールティアラ南福岡８管理組合</v>
          </cell>
          <cell r="D10824" t="str">
            <v>管理委託契約</v>
          </cell>
          <cell r="E10824" t="str">
            <v>2007-03-01</v>
          </cell>
          <cell r="F10824" t="str">
            <v>2008-02-28</v>
          </cell>
          <cell r="G10824" t="str">
            <v>アーサー東那珂</v>
          </cell>
          <cell r="H10824" t="str">
            <v>ロワールティアラ南福岡８管理組合</v>
          </cell>
          <cell r="I10824" t="str">
            <v>機械警備業務</v>
          </cell>
          <cell r="J10824" t="str">
            <v>154000</v>
          </cell>
          <cell r="K10824" t="str">
            <v>2007-05-20</v>
          </cell>
          <cell r="L10824" t="str">
            <v>1</v>
          </cell>
          <cell r="M10824" t="str">
            <v>1</v>
          </cell>
          <cell r="N10824" t="str">
            <v>22000</v>
          </cell>
          <cell r="O10824" t="str">
            <v>1100</v>
          </cell>
          <cell r="P10824" t="str">
            <v>23100</v>
          </cell>
        </row>
        <row r="10825">
          <cell r="A10825" t="str">
            <v>020</v>
          </cell>
          <cell r="B10825" t="str">
            <v>201400</v>
          </cell>
          <cell r="C10825" t="str">
            <v>ロワールティアラ南福岡８管理組合</v>
          </cell>
          <cell r="D10825" t="str">
            <v>管理委託契約</v>
          </cell>
          <cell r="E10825" t="str">
            <v>2007-03-01</v>
          </cell>
          <cell r="F10825" t="str">
            <v>2008-02-28</v>
          </cell>
          <cell r="G10825" t="str">
            <v>アーサー東那珂</v>
          </cell>
          <cell r="H10825" t="str">
            <v>ロワールティアラ南福岡８管理組合</v>
          </cell>
          <cell r="I10825" t="str">
            <v>機械警備業務</v>
          </cell>
          <cell r="J10825" t="str">
            <v>154000</v>
          </cell>
          <cell r="K10825" t="str">
            <v>2007-06-20</v>
          </cell>
          <cell r="L10825" t="str">
            <v>1</v>
          </cell>
          <cell r="M10825" t="str">
            <v>1</v>
          </cell>
          <cell r="N10825" t="str">
            <v>22000</v>
          </cell>
          <cell r="O10825" t="str">
            <v>1100</v>
          </cell>
          <cell r="P10825" t="str">
            <v>23100</v>
          </cell>
        </row>
        <row r="10826">
          <cell r="A10826" t="str">
            <v>020</v>
          </cell>
          <cell r="B10826" t="str">
            <v>201400</v>
          </cell>
          <cell r="C10826" t="str">
            <v>ロワールティアラ南福岡８管理組合</v>
          </cell>
          <cell r="D10826" t="str">
            <v>管理委託契約</v>
          </cell>
          <cell r="E10826" t="str">
            <v>2007-03-01</v>
          </cell>
          <cell r="F10826" t="str">
            <v>2008-02-28</v>
          </cell>
          <cell r="G10826" t="str">
            <v>アーサー東那珂</v>
          </cell>
          <cell r="H10826" t="str">
            <v>ロワールティアラ南福岡８管理組合</v>
          </cell>
          <cell r="I10826" t="str">
            <v>機械警備業務</v>
          </cell>
          <cell r="J10826" t="str">
            <v>154000</v>
          </cell>
          <cell r="K10826" t="str">
            <v>2007-07-20</v>
          </cell>
          <cell r="L10826" t="str">
            <v>1</v>
          </cell>
          <cell r="M10826" t="str">
            <v>1</v>
          </cell>
          <cell r="N10826" t="str">
            <v>22000</v>
          </cell>
          <cell r="O10826" t="str">
            <v>1100</v>
          </cell>
          <cell r="P10826" t="str">
            <v>23100</v>
          </cell>
        </row>
        <row r="10827">
          <cell r="A10827" t="str">
            <v>020</v>
          </cell>
          <cell r="B10827" t="str">
            <v>201400</v>
          </cell>
          <cell r="C10827" t="str">
            <v>ロワールティアラ南福岡８管理組合</v>
          </cell>
          <cell r="D10827" t="str">
            <v>管理委託契約</v>
          </cell>
          <cell r="E10827" t="str">
            <v>2007-03-01</v>
          </cell>
          <cell r="F10827" t="str">
            <v>2008-02-28</v>
          </cell>
          <cell r="G10827" t="str">
            <v>アーサー東那珂</v>
          </cell>
          <cell r="H10827" t="str">
            <v>ロワールティアラ南福岡８管理組合</v>
          </cell>
          <cell r="I10827" t="str">
            <v>機械警備業務</v>
          </cell>
          <cell r="J10827" t="str">
            <v>154000</v>
          </cell>
          <cell r="K10827" t="str">
            <v>2007-08-20</v>
          </cell>
          <cell r="L10827" t="str">
            <v>1</v>
          </cell>
          <cell r="M10827" t="str">
            <v>1</v>
          </cell>
          <cell r="N10827" t="str">
            <v>22000</v>
          </cell>
          <cell r="O10827" t="str">
            <v>1100</v>
          </cell>
          <cell r="P10827" t="str">
            <v>23100</v>
          </cell>
        </row>
        <row r="10828">
          <cell r="A10828" t="str">
            <v>020</v>
          </cell>
          <cell r="B10828" t="str">
            <v>201400</v>
          </cell>
          <cell r="C10828" t="str">
            <v>ロワールティアラ南福岡８管理組合</v>
          </cell>
          <cell r="D10828" t="str">
            <v>管理委託契約</v>
          </cell>
          <cell r="E10828" t="str">
            <v>2007-03-01</v>
          </cell>
          <cell r="F10828" t="str">
            <v>2008-02-28</v>
          </cell>
          <cell r="G10828" t="str">
            <v>アーサー東那珂</v>
          </cell>
          <cell r="H10828" t="str">
            <v>ロワールティアラ南福岡８管理組合</v>
          </cell>
          <cell r="I10828" t="str">
            <v>機械警備業務</v>
          </cell>
          <cell r="J10828" t="str">
            <v>154000</v>
          </cell>
          <cell r="K10828" t="str">
            <v>2007-09-20</v>
          </cell>
          <cell r="L10828" t="str">
            <v>1</v>
          </cell>
          <cell r="M10828" t="str">
            <v>1</v>
          </cell>
          <cell r="N10828" t="str">
            <v>22000</v>
          </cell>
          <cell r="O10828" t="str">
            <v>1100</v>
          </cell>
          <cell r="P10828" t="str">
            <v>23100</v>
          </cell>
        </row>
        <row r="10829">
          <cell r="A10829" t="str">
            <v>020</v>
          </cell>
          <cell r="B10829" t="str">
            <v>201400</v>
          </cell>
          <cell r="C10829" t="str">
            <v>ロワールティアラ南福岡８管理組合</v>
          </cell>
          <cell r="D10829" t="str">
            <v>管理委託契約</v>
          </cell>
          <cell r="E10829" t="str">
            <v>2007-03-01</v>
          </cell>
          <cell r="F10829" t="str">
            <v>2008-02-28</v>
          </cell>
          <cell r="G10829" t="str">
            <v>アーサー東那珂</v>
          </cell>
          <cell r="H10829" t="str">
            <v>ロワールティアラ南福岡８管理組合</v>
          </cell>
          <cell r="I10829" t="str">
            <v>機械警備業務</v>
          </cell>
          <cell r="J10829" t="str">
            <v>154000</v>
          </cell>
          <cell r="K10829" t="str">
            <v>2007-10-20</v>
          </cell>
          <cell r="L10829" t="str">
            <v>1</v>
          </cell>
          <cell r="M10829" t="str">
            <v>1</v>
          </cell>
          <cell r="N10829" t="str">
            <v>22000</v>
          </cell>
          <cell r="O10829" t="str">
            <v>1100</v>
          </cell>
          <cell r="P10829" t="str">
            <v>23100</v>
          </cell>
        </row>
        <row r="10830">
          <cell r="A10830" t="str">
            <v>020</v>
          </cell>
          <cell r="B10830" t="str">
            <v>201400</v>
          </cell>
          <cell r="C10830" t="str">
            <v>ロワールティアラ南福岡８管理組合</v>
          </cell>
          <cell r="D10830" t="str">
            <v>管理委託契約</v>
          </cell>
          <cell r="E10830" t="str">
            <v>2007-03-01</v>
          </cell>
          <cell r="F10830" t="str">
            <v>2008-02-28</v>
          </cell>
          <cell r="G10830" t="str">
            <v>アーサー東那珂</v>
          </cell>
          <cell r="H10830" t="str">
            <v>ロワールティアラ南福岡８管理組合</v>
          </cell>
          <cell r="I10830" t="str">
            <v>機械警備業務</v>
          </cell>
          <cell r="J10830" t="str">
            <v>154000</v>
          </cell>
          <cell r="K10830" t="str">
            <v>2007-11-20</v>
          </cell>
          <cell r="L10830" t="str">
            <v>1</v>
          </cell>
          <cell r="M10830" t="str">
            <v>1</v>
          </cell>
          <cell r="N10830" t="str">
            <v>22000</v>
          </cell>
          <cell r="O10830" t="str">
            <v>1100</v>
          </cell>
          <cell r="P10830" t="str">
            <v>23100</v>
          </cell>
        </row>
        <row r="10831">
          <cell r="A10831" t="str">
            <v>020</v>
          </cell>
          <cell r="B10831" t="str">
            <v>201400</v>
          </cell>
          <cell r="C10831" t="str">
            <v>ロワールティアラ南福岡８管理組合</v>
          </cell>
          <cell r="D10831" t="str">
            <v>管理委託契約</v>
          </cell>
          <cell r="E10831" t="str">
            <v>2007-03-01</v>
          </cell>
          <cell r="F10831" t="str">
            <v>2008-02-28</v>
          </cell>
          <cell r="G10831" t="str">
            <v>アーサー東那珂</v>
          </cell>
          <cell r="H10831" t="str">
            <v>ロワールティアラ南福岡８管理組合</v>
          </cell>
          <cell r="I10831" t="str">
            <v>機械警備業務</v>
          </cell>
          <cell r="J10831" t="str">
            <v>154000</v>
          </cell>
          <cell r="K10831" t="str">
            <v>2007-12-20</v>
          </cell>
          <cell r="L10831" t="str">
            <v>1</v>
          </cell>
          <cell r="M10831" t="str">
            <v>1</v>
          </cell>
          <cell r="N10831" t="str">
            <v>22000</v>
          </cell>
          <cell r="O10831" t="str">
            <v>1100</v>
          </cell>
          <cell r="P10831" t="str">
            <v>23100</v>
          </cell>
        </row>
        <row r="10832">
          <cell r="A10832" t="str">
            <v>020</v>
          </cell>
          <cell r="B10832" t="str">
            <v>201400</v>
          </cell>
          <cell r="C10832" t="str">
            <v>ロワールティアラ南福岡８管理組合</v>
          </cell>
          <cell r="D10832" t="str">
            <v>管理委託契約</v>
          </cell>
          <cell r="E10832" t="str">
            <v>2007-03-01</v>
          </cell>
          <cell r="F10832" t="str">
            <v>2008-02-28</v>
          </cell>
          <cell r="G10832" t="str">
            <v>アーサー東那珂</v>
          </cell>
          <cell r="H10832" t="str">
            <v>ロワールティアラ南福岡８管理組合</v>
          </cell>
          <cell r="I10832" t="str">
            <v>機械警備業務</v>
          </cell>
          <cell r="J10832" t="str">
            <v>154000</v>
          </cell>
          <cell r="K10832" t="str">
            <v>2008-01-20</v>
          </cell>
          <cell r="L10832" t="str">
            <v>1</v>
          </cell>
          <cell r="M10832" t="str">
            <v>1</v>
          </cell>
          <cell r="N10832" t="str">
            <v>22000</v>
          </cell>
          <cell r="O10832" t="str">
            <v>1100</v>
          </cell>
          <cell r="P10832" t="str">
            <v>23100</v>
          </cell>
        </row>
        <row r="10833">
          <cell r="A10833" t="str">
            <v>020</v>
          </cell>
          <cell r="B10833" t="str">
            <v>201400</v>
          </cell>
          <cell r="C10833" t="str">
            <v>ロワールティアラ南福岡８管理組合</v>
          </cell>
          <cell r="D10833" t="str">
            <v>管理委託契約</v>
          </cell>
          <cell r="E10833" t="str">
            <v>2007-03-01</v>
          </cell>
          <cell r="F10833" t="str">
            <v>2008-02-28</v>
          </cell>
          <cell r="G10833" t="str">
            <v>アーサー東那珂</v>
          </cell>
          <cell r="H10833" t="str">
            <v>ロワールティアラ南福岡８管理組合</v>
          </cell>
          <cell r="I10833" t="str">
            <v>機械警備業務</v>
          </cell>
          <cell r="J10833" t="str">
            <v>154000</v>
          </cell>
          <cell r="K10833" t="str">
            <v>2008-02-20</v>
          </cell>
          <cell r="L10833" t="str">
            <v>1</v>
          </cell>
          <cell r="M10833" t="str">
            <v>1</v>
          </cell>
          <cell r="N10833" t="str">
            <v>22000</v>
          </cell>
          <cell r="O10833" t="str">
            <v>1100</v>
          </cell>
          <cell r="P10833" t="str">
            <v>23100</v>
          </cell>
        </row>
        <row r="10834">
          <cell r="A10834" t="str">
            <v>020</v>
          </cell>
          <cell r="B10834" t="str">
            <v>201400</v>
          </cell>
          <cell r="C10834" t="str">
            <v>ロワールティアラ南福岡８管理組合</v>
          </cell>
          <cell r="D10834" t="str">
            <v>管理委託契約</v>
          </cell>
          <cell r="E10834" t="str">
            <v>2007-03-01</v>
          </cell>
          <cell r="F10834" t="str">
            <v>2008-02-28</v>
          </cell>
          <cell r="G10834" t="str">
            <v>アーサー東那珂</v>
          </cell>
          <cell r="H10834" t="str">
            <v>ロワールティアラ南福岡８管理組合</v>
          </cell>
          <cell r="I10834" t="str">
            <v>消防用設備点検</v>
          </cell>
          <cell r="J10834" t="str">
            <v>108000</v>
          </cell>
          <cell r="K10834" t="str">
            <v>2007-03-20</v>
          </cell>
          <cell r="L10834" t="str">
            <v>1</v>
          </cell>
          <cell r="M10834" t="str">
            <v>1</v>
          </cell>
          <cell r="N10834" t="str">
            <v>9000</v>
          </cell>
          <cell r="O10834" t="str">
            <v>450</v>
          </cell>
          <cell r="P10834" t="str">
            <v>9450</v>
          </cell>
        </row>
        <row r="10835">
          <cell r="A10835" t="str">
            <v>020</v>
          </cell>
          <cell r="B10835" t="str">
            <v>201400</v>
          </cell>
          <cell r="C10835" t="str">
            <v>ロワールティアラ南福岡８管理組合</v>
          </cell>
          <cell r="D10835" t="str">
            <v>管理委託契約</v>
          </cell>
          <cell r="E10835" t="str">
            <v>2007-03-01</v>
          </cell>
          <cell r="F10835" t="str">
            <v>2008-02-28</v>
          </cell>
          <cell r="G10835" t="str">
            <v>アーサー東那珂</v>
          </cell>
          <cell r="H10835" t="str">
            <v>ロワールティアラ南福岡８管理組合</v>
          </cell>
          <cell r="I10835" t="str">
            <v>消防用設備点検</v>
          </cell>
          <cell r="J10835" t="str">
            <v>108000</v>
          </cell>
          <cell r="K10835" t="str">
            <v>2007-04-20</v>
          </cell>
          <cell r="L10835" t="str">
            <v>1</v>
          </cell>
          <cell r="M10835" t="str">
            <v>1</v>
          </cell>
          <cell r="N10835" t="str">
            <v>9000</v>
          </cell>
          <cell r="O10835" t="str">
            <v>450</v>
          </cell>
          <cell r="P10835" t="str">
            <v>9450</v>
          </cell>
        </row>
        <row r="10836">
          <cell r="A10836" t="str">
            <v>020</v>
          </cell>
          <cell r="B10836" t="str">
            <v>201400</v>
          </cell>
          <cell r="C10836" t="str">
            <v>ロワールティアラ南福岡８管理組合</v>
          </cell>
          <cell r="D10836" t="str">
            <v>管理委託契約</v>
          </cell>
          <cell r="E10836" t="str">
            <v>2007-03-01</v>
          </cell>
          <cell r="F10836" t="str">
            <v>2008-02-28</v>
          </cell>
          <cell r="G10836" t="str">
            <v>アーサー東那珂</v>
          </cell>
          <cell r="H10836" t="str">
            <v>ロワールティアラ南福岡８管理組合</v>
          </cell>
          <cell r="I10836" t="str">
            <v>消防用設備点検</v>
          </cell>
          <cell r="J10836" t="str">
            <v>108000</v>
          </cell>
          <cell r="K10836" t="str">
            <v>2007-05-20</v>
          </cell>
          <cell r="L10836" t="str">
            <v>1</v>
          </cell>
          <cell r="M10836" t="str">
            <v>1</v>
          </cell>
          <cell r="N10836" t="str">
            <v>9000</v>
          </cell>
          <cell r="O10836" t="str">
            <v>450</v>
          </cell>
          <cell r="P10836" t="str">
            <v>9450</v>
          </cell>
        </row>
        <row r="10837">
          <cell r="A10837" t="str">
            <v>020</v>
          </cell>
          <cell r="B10837" t="str">
            <v>201400</v>
          </cell>
          <cell r="C10837" t="str">
            <v>ロワールティアラ南福岡８管理組合</v>
          </cell>
          <cell r="D10837" t="str">
            <v>管理委託契約</v>
          </cell>
          <cell r="E10837" t="str">
            <v>2007-03-01</v>
          </cell>
          <cell r="F10837" t="str">
            <v>2008-02-28</v>
          </cell>
          <cell r="G10837" t="str">
            <v>アーサー東那珂</v>
          </cell>
          <cell r="H10837" t="str">
            <v>ロワールティアラ南福岡８管理組合</v>
          </cell>
          <cell r="I10837" t="str">
            <v>消防用設備点検</v>
          </cell>
          <cell r="J10837" t="str">
            <v>108000</v>
          </cell>
          <cell r="K10837" t="str">
            <v>2007-06-20</v>
          </cell>
          <cell r="L10837" t="str">
            <v>1</v>
          </cell>
          <cell r="M10837" t="str">
            <v>1</v>
          </cell>
          <cell r="N10837" t="str">
            <v>9000</v>
          </cell>
          <cell r="O10837" t="str">
            <v>450</v>
          </cell>
          <cell r="P10837" t="str">
            <v>9450</v>
          </cell>
        </row>
        <row r="10838">
          <cell r="A10838" t="str">
            <v>020</v>
          </cell>
          <cell r="B10838" t="str">
            <v>201400</v>
          </cell>
          <cell r="C10838" t="str">
            <v>ロワールティアラ南福岡８管理組合</v>
          </cell>
          <cell r="D10838" t="str">
            <v>管理委託契約</v>
          </cell>
          <cell r="E10838" t="str">
            <v>2007-03-01</v>
          </cell>
          <cell r="F10838" t="str">
            <v>2008-02-28</v>
          </cell>
          <cell r="G10838" t="str">
            <v>アーサー東那珂</v>
          </cell>
          <cell r="H10838" t="str">
            <v>ロワールティアラ南福岡８管理組合</v>
          </cell>
          <cell r="I10838" t="str">
            <v>消防用設備点検</v>
          </cell>
          <cell r="J10838" t="str">
            <v>108000</v>
          </cell>
          <cell r="K10838" t="str">
            <v>2007-07-20</v>
          </cell>
          <cell r="L10838" t="str">
            <v>1</v>
          </cell>
          <cell r="M10838" t="str">
            <v>1</v>
          </cell>
          <cell r="N10838" t="str">
            <v>9000</v>
          </cell>
          <cell r="O10838" t="str">
            <v>450</v>
          </cell>
          <cell r="P10838" t="str">
            <v>9450</v>
          </cell>
        </row>
        <row r="10839">
          <cell r="A10839" t="str">
            <v>020</v>
          </cell>
          <cell r="B10839" t="str">
            <v>201400</v>
          </cell>
          <cell r="C10839" t="str">
            <v>ロワールティアラ南福岡８管理組合</v>
          </cell>
          <cell r="D10839" t="str">
            <v>管理委託契約</v>
          </cell>
          <cell r="E10839" t="str">
            <v>2007-03-01</v>
          </cell>
          <cell r="F10839" t="str">
            <v>2008-02-28</v>
          </cell>
          <cell r="G10839" t="str">
            <v>アーサー東那珂</v>
          </cell>
          <cell r="H10839" t="str">
            <v>ロワールティアラ南福岡８管理組合</v>
          </cell>
          <cell r="I10839" t="str">
            <v>消防用設備点検</v>
          </cell>
          <cell r="J10839" t="str">
            <v>108000</v>
          </cell>
          <cell r="K10839" t="str">
            <v>2007-08-20</v>
          </cell>
          <cell r="L10839" t="str">
            <v>1</v>
          </cell>
          <cell r="M10839" t="str">
            <v>1</v>
          </cell>
          <cell r="N10839" t="str">
            <v>9000</v>
          </cell>
          <cell r="O10839" t="str">
            <v>450</v>
          </cell>
          <cell r="P10839" t="str">
            <v>9450</v>
          </cell>
        </row>
        <row r="10840">
          <cell r="A10840" t="str">
            <v>020</v>
          </cell>
          <cell r="B10840" t="str">
            <v>201400</v>
          </cell>
          <cell r="C10840" t="str">
            <v>ロワールティアラ南福岡８管理組合</v>
          </cell>
          <cell r="D10840" t="str">
            <v>管理委託契約</v>
          </cell>
          <cell r="E10840" t="str">
            <v>2007-03-01</v>
          </cell>
          <cell r="F10840" t="str">
            <v>2008-02-28</v>
          </cell>
          <cell r="G10840" t="str">
            <v>アーサー東那珂</v>
          </cell>
          <cell r="H10840" t="str">
            <v>ロワールティアラ南福岡８管理組合</v>
          </cell>
          <cell r="I10840" t="str">
            <v>消防用設備点検</v>
          </cell>
          <cell r="J10840" t="str">
            <v>108000</v>
          </cell>
          <cell r="K10840" t="str">
            <v>2007-09-20</v>
          </cell>
          <cell r="L10840" t="str">
            <v>1</v>
          </cell>
          <cell r="M10840" t="str">
            <v>1</v>
          </cell>
          <cell r="N10840" t="str">
            <v>9000</v>
          </cell>
          <cell r="O10840" t="str">
            <v>450</v>
          </cell>
          <cell r="P10840" t="str">
            <v>9450</v>
          </cell>
        </row>
        <row r="10841">
          <cell r="A10841" t="str">
            <v>020</v>
          </cell>
          <cell r="B10841" t="str">
            <v>201400</v>
          </cell>
          <cell r="C10841" t="str">
            <v>ロワールティアラ南福岡８管理組合</v>
          </cell>
          <cell r="D10841" t="str">
            <v>管理委託契約</v>
          </cell>
          <cell r="E10841" t="str">
            <v>2007-03-01</v>
          </cell>
          <cell r="F10841" t="str">
            <v>2008-02-28</v>
          </cell>
          <cell r="G10841" t="str">
            <v>アーサー東那珂</v>
          </cell>
          <cell r="H10841" t="str">
            <v>ロワールティアラ南福岡８管理組合</v>
          </cell>
          <cell r="I10841" t="str">
            <v>消防用設備点検</v>
          </cell>
          <cell r="J10841" t="str">
            <v>108000</v>
          </cell>
          <cell r="K10841" t="str">
            <v>2007-10-20</v>
          </cell>
          <cell r="L10841" t="str">
            <v>1</v>
          </cell>
          <cell r="M10841" t="str">
            <v>1</v>
          </cell>
          <cell r="N10841" t="str">
            <v>9000</v>
          </cell>
          <cell r="O10841" t="str">
            <v>450</v>
          </cell>
          <cell r="P10841" t="str">
            <v>9450</v>
          </cell>
        </row>
        <row r="10842">
          <cell r="A10842" t="str">
            <v>020</v>
          </cell>
          <cell r="B10842" t="str">
            <v>201400</v>
          </cell>
          <cell r="C10842" t="str">
            <v>ロワールティアラ南福岡８管理組合</v>
          </cell>
          <cell r="D10842" t="str">
            <v>管理委託契約</v>
          </cell>
          <cell r="E10842" t="str">
            <v>2007-03-01</v>
          </cell>
          <cell r="F10842" t="str">
            <v>2008-02-28</v>
          </cell>
          <cell r="G10842" t="str">
            <v>アーサー東那珂</v>
          </cell>
          <cell r="H10842" t="str">
            <v>ロワールティアラ南福岡８管理組合</v>
          </cell>
          <cell r="I10842" t="str">
            <v>消防用設備点検</v>
          </cell>
          <cell r="J10842" t="str">
            <v>108000</v>
          </cell>
          <cell r="K10842" t="str">
            <v>2007-11-20</v>
          </cell>
          <cell r="L10842" t="str">
            <v>1</v>
          </cell>
          <cell r="M10842" t="str">
            <v>1</v>
          </cell>
          <cell r="N10842" t="str">
            <v>9000</v>
          </cell>
          <cell r="O10842" t="str">
            <v>450</v>
          </cell>
          <cell r="P10842" t="str">
            <v>9450</v>
          </cell>
        </row>
        <row r="10843">
          <cell r="A10843" t="str">
            <v>020</v>
          </cell>
          <cell r="B10843" t="str">
            <v>201400</v>
          </cell>
          <cell r="C10843" t="str">
            <v>ロワールティアラ南福岡８管理組合</v>
          </cell>
          <cell r="D10843" t="str">
            <v>管理委託契約</v>
          </cell>
          <cell r="E10843" t="str">
            <v>2007-03-01</v>
          </cell>
          <cell r="F10843" t="str">
            <v>2008-02-28</v>
          </cell>
          <cell r="G10843" t="str">
            <v>アーサー東那珂</v>
          </cell>
          <cell r="H10843" t="str">
            <v>ロワールティアラ南福岡８管理組合</v>
          </cell>
          <cell r="I10843" t="str">
            <v>消防用設備点検</v>
          </cell>
          <cell r="J10843" t="str">
            <v>108000</v>
          </cell>
          <cell r="K10843" t="str">
            <v>2007-12-20</v>
          </cell>
          <cell r="L10843" t="str">
            <v>1</v>
          </cell>
          <cell r="M10843" t="str">
            <v>1</v>
          </cell>
          <cell r="N10843" t="str">
            <v>9000</v>
          </cell>
          <cell r="O10843" t="str">
            <v>450</v>
          </cell>
          <cell r="P10843" t="str">
            <v>9450</v>
          </cell>
        </row>
        <row r="10844">
          <cell r="A10844" t="str">
            <v>020</v>
          </cell>
          <cell r="B10844" t="str">
            <v>201400</v>
          </cell>
          <cell r="C10844" t="str">
            <v>ロワールティアラ南福岡８管理組合</v>
          </cell>
          <cell r="D10844" t="str">
            <v>管理委託契約</v>
          </cell>
          <cell r="E10844" t="str">
            <v>2007-03-01</v>
          </cell>
          <cell r="F10844" t="str">
            <v>2008-02-28</v>
          </cell>
          <cell r="G10844" t="str">
            <v>アーサー東那珂</v>
          </cell>
          <cell r="H10844" t="str">
            <v>ロワールティアラ南福岡８管理組合</v>
          </cell>
          <cell r="I10844" t="str">
            <v>消防用設備点検</v>
          </cell>
          <cell r="J10844" t="str">
            <v>108000</v>
          </cell>
          <cell r="K10844" t="str">
            <v>2008-01-20</v>
          </cell>
          <cell r="L10844" t="str">
            <v>1</v>
          </cell>
          <cell r="M10844" t="str">
            <v>1</v>
          </cell>
          <cell r="N10844" t="str">
            <v>9000</v>
          </cell>
          <cell r="O10844" t="str">
            <v>450</v>
          </cell>
          <cell r="P10844" t="str">
            <v>9450</v>
          </cell>
        </row>
        <row r="10845">
          <cell r="A10845" t="str">
            <v>020</v>
          </cell>
          <cell r="B10845" t="str">
            <v>201400</v>
          </cell>
          <cell r="C10845" t="str">
            <v>ロワールティアラ南福岡８管理組合</v>
          </cell>
          <cell r="D10845" t="str">
            <v>管理委託契約</v>
          </cell>
          <cell r="E10845" t="str">
            <v>2007-03-01</v>
          </cell>
          <cell r="F10845" t="str">
            <v>2008-02-28</v>
          </cell>
          <cell r="G10845" t="str">
            <v>アーサー東那珂</v>
          </cell>
          <cell r="H10845" t="str">
            <v>ロワールティアラ南福岡８管理組合</v>
          </cell>
          <cell r="I10845" t="str">
            <v>消防用設備点検</v>
          </cell>
          <cell r="J10845" t="str">
            <v>108000</v>
          </cell>
          <cell r="K10845" t="str">
            <v>2008-02-20</v>
          </cell>
          <cell r="L10845" t="str">
            <v>1</v>
          </cell>
          <cell r="M10845" t="str">
            <v>1</v>
          </cell>
          <cell r="N10845" t="str">
            <v>9000</v>
          </cell>
          <cell r="O10845" t="str">
            <v>450</v>
          </cell>
          <cell r="P10845" t="str">
            <v>9450</v>
          </cell>
        </row>
        <row r="10846">
          <cell r="A10846" t="str">
            <v>020</v>
          </cell>
          <cell r="B10846" t="str">
            <v>201400</v>
          </cell>
          <cell r="C10846" t="str">
            <v>ロワールティアラ南福岡８管理組合</v>
          </cell>
          <cell r="D10846" t="str">
            <v>管理委託契約</v>
          </cell>
          <cell r="E10846" t="str">
            <v>2007-03-01</v>
          </cell>
          <cell r="F10846" t="str">
            <v>2008-02-28</v>
          </cell>
          <cell r="G10846" t="str">
            <v>アーサー東那珂</v>
          </cell>
          <cell r="H10846" t="str">
            <v>ロワールティアラ南福岡８管理組合</v>
          </cell>
          <cell r="I10846" t="str">
            <v>清掃管理業務</v>
          </cell>
          <cell r="J10846" t="str">
            <v>504000</v>
          </cell>
          <cell r="K10846" t="str">
            <v>2007-03-20</v>
          </cell>
          <cell r="L10846" t="str">
            <v>1</v>
          </cell>
          <cell r="M10846" t="str">
            <v>1</v>
          </cell>
          <cell r="N10846" t="str">
            <v>42000</v>
          </cell>
          <cell r="O10846" t="str">
            <v>2100</v>
          </cell>
          <cell r="P10846" t="str">
            <v>44100</v>
          </cell>
        </row>
        <row r="10847">
          <cell r="A10847" t="str">
            <v>020</v>
          </cell>
          <cell r="B10847" t="str">
            <v>201400</v>
          </cell>
          <cell r="C10847" t="str">
            <v>ロワールティアラ南福岡８管理組合</v>
          </cell>
          <cell r="D10847" t="str">
            <v>管理委託契約</v>
          </cell>
          <cell r="E10847" t="str">
            <v>2007-03-01</v>
          </cell>
          <cell r="F10847" t="str">
            <v>2008-02-28</v>
          </cell>
          <cell r="G10847" t="str">
            <v>アーサー東那珂</v>
          </cell>
          <cell r="H10847" t="str">
            <v>ロワールティアラ南福岡８管理組合</v>
          </cell>
          <cell r="I10847" t="str">
            <v>清掃管理業務</v>
          </cell>
          <cell r="J10847" t="str">
            <v>504000</v>
          </cell>
          <cell r="K10847" t="str">
            <v>2007-04-20</v>
          </cell>
          <cell r="L10847" t="str">
            <v>1</v>
          </cell>
          <cell r="M10847" t="str">
            <v>1</v>
          </cell>
          <cell r="N10847" t="str">
            <v>42000</v>
          </cell>
          <cell r="O10847" t="str">
            <v>2100</v>
          </cell>
          <cell r="P10847" t="str">
            <v>44100</v>
          </cell>
        </row>
        <row r="10848">
          <cell r="A10848" t="str">
            <v>020</v>
          </cell>
          <cell r="B10848" t="str">
            <v>201400</v>
          </cell>
          <cell r="C10848" t="str">
            <v>ロワールティアラ南福岡８管理組合</v>
          </cell>
          <cell r="D10848" t="str">
            <v>管理委託契約</v>
          </cell>
          <cell r="E10848" t="str">
            <v>2007-03-01</v>
          </cell>
          <cell r="F10848" t="str">
            <v>2008-02-28</v>
          </cell>
          <cell r="G10848" t="str">
            <v>アーサー東那珂</v>
          </cell>
          <cell r="H10848" t="str">
            <v>ロワールティアラ南福岡８管理組合</v>
          </cell>
          <cell r="I10848" t="str">
            <v>清掃管理業務</v>
          </cell>
          <cell r="J10848" t="str">
            <v>504000</v>
          </cell>
          <cell r="K10848" t="str">
            <v>2007-05-20</v>
          </cell>
          <cell r="L10848" t="str">
            <v>1</v>
          </cell>
          <cell r="M10848" t="str">
            <v>1</v>
          </cell>
          <cell r="N10848" t="str">
            <v>42000</v>
          </cell>
          <cell r="O10848" t="str">
            <v>2100</v>
          </cell>
          <cell r="P10848" t="str">
            <v>44100</v>
          </cell>
        </row>
        <row r="10849">
          <cell r="A10849" t="str">
            <v>020</v>
          </cell>
          <cell r="B10849" t="str">
            <v>201400</v>
          </cell>
          <cell r="C10849" t="str">
            <v>ロワールティアラ南福岡８管理組合</v>
          </cell>
          <cell r="D10849" t="str">
            <v>管理委託契約</v>
          </cell>
          <cell r="E10849" t="str">
            <v>2007-03-01</v>
          </cell>
          <cell r="F10849" t="str">
            <v>2008-02-28</v>
          </cell>
          <cell r="G10849" t="str">
            <v>アーサー東那珂</v>
          </cell>
          <cell r="H10849" t="str">
            <v>ロワールティアラ南福岡８管理組合</v>
          </cell>
          <cell r="I10849" t="str">
            <v>清掃管理業務</v>
          </cell>
          <cell r="J10849" t="str">
            <v>504000</v>
          </cell>
          <cell r="K10849" t="str">
            <v>2007-06-20</v>
          </cell>
          <cell r="L10849" t="str">
            <v>1</v>
          </cell>
          <cell r="M10849" t="str">
            <v>1</v>
          </cell>
          <cell r="N10849" t="str">
            <v>42000</v>
          </cell>
          <cell r="O10849" t="str">
            <v>2100</v>
          </cell>
          <cell r="P10849" t="str">
            <v>44100</v>
          </cell>
        </row>
        <row r="10850">
          <cell r="A10850" t="str">
            <v>020</v>
          </cell>
          <cell r="B10850" t="str">
            <v>201400</v>
          </cell>
          <cell r="C10850" t="str">
            <v>ロワールティアラ南福岡８管理組合</v>
          </cell>
          <cell r="D10850" t="str">
            <v>管理委託契約</v>
          </cell>
          <cell r="E10850" t="str">
            <v>2007-03-01</v>
          </cell>
          <cell r="F10850" t="str">
            <v>2008-02-28</v>
          </cell>
          <cell r="G10850" t="str">
            <v>アーサー東那珂</v>
          </cell>
          <cell r="H10850" t="str">
            <v>ロワールティアラ南福岡８管理組合</v>
          </cell>
          <cell r="I10850" t="str">
            <v>清掃管理業務</v>
          </cell>
          <cell r="J10850" t="str">
            <v>504000</v>
          </cell>
          <cell r="K10850" t="str">
            <v>2007-07-20</v>
          </cell>
          <cell r="L10850" t="str">
            <v>1</v>
          </cell>
          <cell r="M10850" t="str">
            <v>1</v>
          </cell>
          <cell r="N10850" t="str">
            <v>42000</v>
          </cell>
          <cell r="O10850" t="str">
            <v>2100</v>
          </cell>
          <cell r="P10850" t="str">
            <v>44100</v>
          </cell>
        </row>
        <row r="10851">
          <cell r="A10851" t="str">
            <v>020</v>
          </cell>
          <cell r="B10851" t="str">
            <v>201400</v>
          </cell>
          <cell r="C10851" t="str">
            <v>ロワールティアラ南福岡８管理組合</v>
          </cell>
          <cell r="D10851" t="str">
            <v>管理委託契約</v>
          </cell>
          <cell r="E10851" t="str">
            <v>2007-03-01</v>
          </cell>
          <cell r="F10851" t="str">
            <v>2008-02-28</v>
          </cell>
          <cell r="G10851" t="str">
            <v>アーサー東那珂</v>
          </cell>
          <cell r="H10851" t="str">
            <v>ロワールティアラ南福岡８管理組合</v>
          </cell>
          <cell r="I10851" t="str">
            <v>清掃管理業務</v>
          </cell>
          <cell r="J10851" t="str">
            <v>504000</v>
          </cell>
          <cell r="K10851" t="str">
            <v>2007-08-20</v>
          </cell>
          <cell r="L10851" t="str">
            <v>1</v>
          </cell>
          <cell r="M10851" t="str">
            <v>1</v>
          </cell>
          <cell r="N10851" t="str">
            <v>42000</v>
          </cell>
          <cell r="O10851" t="str">
            <v>2100</v>
          </cell>
          <cell r="P10851" t="str">
            <v>44100</v>
          </cell>
        </row>
        <row r="10852">
          <cell r="A10852" t="str">
            <v>020</v>
          </cell>
          <cell r="B10852" t="str">
            <v>201400</v>
          </cell>
          <cell r="C10852" t="str">
            <v>ロワールティアラ南福岡８管理組合</v>
          </cell>
          <cell r="D10852" t="str">
            <v>管理委託契約</v>
          </cell>
          <cell r="E10852" t="str">
            <v>2007-03-01</v>
          </cell>
          <cell r="F10852" t="str">
            <v>2008-02-28</v>
          </cell>
          <cell r="G10852" t="str">
            <v>アーサー東那珂</v>
          </cell>
          <cell r="H10852" t="str">
            <v>ロワールティアラ南福岡８管理組合</v>
          </cell>
          <cell r="I10852" t="str">
            <v>清掃管理業務</v>
          </cell>
          <cell r="J10852" t="str">
            <v>504000</v>
          </cell>
          <cell r="K10852" t="str">
            <v>2007-09-20</v>
          </cell>
          <cell r="L10852" t="str">
            <v>1</v>
          </cell>
          <cell r="M10852" t="str">
            <v>1</v>
          </cell>
          <cell r="N10852" t="str">
            <v>42000</v>
          </cell>
          <cell r="O10852" t="str">
            <v>2100</v>
          </cell>
          <cell r="P10852" t="str">
            <v>44100</v>
          </cell>
        </row>
        <row r="10853">
          <cell r="A10853" t="str">
            <v>020</v>
          </cell>
          <cell r="B10853" t="str">
            <v>201400</v>
          </cell>
          <cell r="C10853" t="str">
            <v>ロワールティアラ南福岡８管理組合</v>
          </cell>
          <cell r="D10853" t="str">
            <v>管理委託契約</v>
          </cell>
          <cell r="E10853" t="str">
            <v>2007-03-01</v>
          </cell>
          <cell r="F10853" t="str">
            <v>2008-02-28</v>
          </cell>
          <cell r="G10853" t="str">
            <v>アーサー東那珂</v>
          </cell>
          <cell r="H10853" t="str">
            <v>ロワールティアラ南福岡８管理組合</v>
          </cell>
          <cell r="I10853" t="str">
            <v>清掃管理業務</v>
          </cell>
          <cell r="J10853" t="str">
            <v>504000</v>
          </cell>
          <cell r="K10853" t="str">
            <v>2007-10-20</v>
          </cell>
          <cell r="L10853" t="str">
            <v>1</v>
          </cell>
          <cell r="M10853" t="str">
            <v>1</v>
          </cell>
          <cell r="N10853" t="str">
            <v>42000</v>
          </cell>
          <cell r="O10853" t="str">
            <v>2100</v>
          </cell>
          <cell r="P10853" t="str">
            <v>44100</v>
          </cell>
        </row>
        <row r="10854">
          <cell r="A10854" t="str">
            <v>020</v>
          </cell>
          <cell r="B10854" t="str">
            <v>201400</v>
          </cell>
          <cell r="C10854" t="str">
            <v>ロワールティアラ南福岡８管理組合</v>
          </cell>
          <cell r="D10854" t="str">
            <v>管理委託契約</v>
          </cell>
          <cell r="E10854" t="str">
            <v>2007-03-01</v>
          </cell>
          <cell r="F10854" t="str">
            <v>2008-02-28</v>
          </cell>
          <cell r="G10854" t="str">
            <v>アーサー東那珂</v>
          </cell>
          <cell r="H10854" t="str">
            <v>ロワールティアラ南福岡８管理組合</v>
          </cell>
          <cell r="I10854" t="str">
            <v>清掃管理業務</v>
          </cell>
          <cell r="J10854" t="str">
            <v>504000</v>
          </cell>
          <cell r="K10854" t="str">
            <v>2007-11-20</v>
          </cell>
          <cell r="L10854" t="str">
            <v>1</v>
          </cell>
          <cell r="M10854" t="str">
            <v>1</v>
          </cell>
          <cell r="N10854" t="str">
            <v>42000</v>
          </cell>
          <cell r="O10854" t="str">
            <v>2100</v>
          </cell>
          <cell r="P10854" t="str">
            <v>44100</v>
          </cell>
        </row>
        <row r="10855">
          <cell r="A10855" t="str">
            <v>020</v>
          </cell>
          <cell r="B10855" t="str">
            <v>201400</v>
          </cell>
          <cell r="C10855" t="str">
            <v>ロワールティアラ南福岡８管理組合</v>
          </cell>
          <cell r="D10855" t="str">
            <v>管理委託契約</v>
          </cell>
          <cell r="E10855" t="str">
            <v>2007-03-01</v>
          </cell>
          <cell r="F10855" t="str">
            <v>2008-02-28</v>
          </cell>
          <cell r="G10855" t="str">
            <v>アーサー東那珂</v>
          </cell>
          <cell r="H10855" t="str">
            <v>ロワールティアラ南福岡８管理組合</v>
          </cell>
          <cell r="I10855" t="str">
            <v>清掃管理業務</v>
          </cell>
          <cell r="J10855" t="str">
            <v>504000</v>
          </cell>
          <cell r="K10855" t="str">
            <v>2007-12-20</v>
          </cell>
          <cell r="L10855" t="str">
            <v>1</v>
          </cell>
          <cell r="M10855" t="str">
            <v>1</v>
          </cell>
          <cell r="N10855" t="str">
            <v>42000</v>
          </cell>
          <cell r="O10855" t="str">
            <v>2100</v>
          </cell>
          <cell r="P10855" t="str">
            <v>44100</v>
          </cell>
        </row>
        <row r="10856">
          <cell r="A10856" t="str">
            <v>020</v>
          </cell>
          <cell r="B10856" t="str">
            <v>201400</v>
          </cell>
          <cell r="C10856" t="str">
            <v>ロワールティアラ南福岡８管理組合</v>
          </cell>
          <cell r="D10856" t="str">
            <v>管理委託契約</v>
          </cell>
          <cell r="E10856" t="str">
            <v>2007-03-01</v>
          </cell>
          <cell r="F10856" t="str">
            <v>2008-02-28</v>
          </cell>
          <cell r="G10856" t="str">
            <v>アーサー東那珂</v>
          </cell>
          <cell r="H10856" t="str">
            <v>ロワールティアラ南福岡８管理組合</v>
          </cell>
          <cell r="I10856" t="str">
            <v>清掃管理業務</v>
          </cell>
          <cell r="J10856" t="str">
            <v>504000</v>
          </cell>
          <cell r="K10856" t="str">
            <v>2008-01-20</v>
          </cell>
          <cell r="L10856" t="str">
            <v>1</v>
          </cell>
          <cell r="M10856" t="str">
            <v>1</v>
          </cell>
          <cell r="N10856" t="str">
            <v>42000</v>
          </cell>
          <cell r="O10856" t="str">
            <v>2100</v>
          </cell>
          <cell r="P10856" t="str">
            <v>44100</v>
          </cell>
        </row>
        <row r="10857">
          <cell r="A10857" t="str">
            <v>020</v>
          </cell>
          <cell r="B10857" t="str">
            <v>201400</v>
          </cell>
          <cell r="C10857" t="str">
            <v>ロワールティアラ南福岡８管理組合</v>
          </cell>
          <cell r="D10857" t="str">
            <v>管理委託契約</v>
          </cell>
          <cell r="E10857" t="str">
            <v>2007-03-01</v>
          </cell>
          <cell r="F10857" t="str">
            <v>2008-02-28</v>
          </cell>
          <cell r="G10857" t="str">
            <v>アーサー東那珂</v>
          </cell>
          <cell r="H10857" t="str">
            <v>ロワールティアラ南福岡８管理組合</v>
          </cell>
          <cell r="I10857" t="str">
            <v>清掃管理業務</v>
          </cell>
          <cell r="J10857" t="str">
            <v>504000</v>
          </cell>
          <cell r="K10857" t="str">
            <v>2008-02-20</v>
          </cell>
          <cell r="L10857" t="str">
            <v>1</v>
          </cell>
          <cell r="M10857" t="str">
            <v>1</v>
          </cell>
          <cell r="N10857" t="str">
            <v>42000</v>
          </cell>
          <cell r="O10857" t="str">
            <v>2100</v>
          </cell>
          <cell r="P10857" t="str">
            <v>44100</v>
          </cell>
        </row>
        <row r="10858">
          <cell r="A10858" t="str">
            <v>020</v>
          </cell>
          <cell r="B10858" t="str">
            <v>201400</v>
          </cell>
          <cell r="C10858" t="str">
            <v>ロワールティアラ南福岡８管理組合</v>
          </cell>
          <cell r="D10858" t="str">
            <v>管理委託契約</v>
          </cell>
          <cell r="E10858" t="str">
            <v>2007-03-01</v>
          </cell>
          <cell r="F10858" t="str">
            <v>2008-02-28</v>
          </cell>
          <cell r="G10858" t="str">
            <v>アーサー東那珂</v>
          </cell>
          <cell r="H10858" t="str">
            <v>ロワールティアラ南福岡８管理組合</v>
          </cell>
          <cell r="I10858" t="str">
            <v>設備巡回点検業務</v>
          </cell>
          <cell r="J10858" t="str">
            <v>84000</v>
          </cell>
          <cell r="K10858" t="str">
            <v>2007-03-20</v>
          </cell>
          <cell r="L10858" t="str">
            <v>1</v>
          </cell>
          <cell r="M10858" t="str">
            <v>1</v>
          </cell>
          <cell r="N10858" t="str">
            <v>7000</v>
          </cell>
          <cell r="O10858" t="str">
            <v>350</v>
          </cell>
          <cell r="P10858" t="str">
            <v>7350</v>
          </cell>
        </row>
        <row r="10859">
          <cell r="A10859" t="str">
            <v>020</v>
          </cell>
          <cell r="B10859" t="str">
            <v>201400</v>
          </cell>
          <cell r="C10859" t="str">
            <v>ロワールティアラ南福岡８管理組合</v>
          </cell>
          <cell r="D10859" t="str">
            <v>管理委託契約</v>
          </cell>
          <cell r="E10859" t="str">
            <v>2007-03-01</v>
          </cell>
          <cell r="F10859" t="str">
            <v>2008-02-28</v>
          </cell>
          <cell r="G10859" t="str">
            <v>アーサー東那珂</v>
          </cell>
          <cell r="H10859" t="str">
            <v>ロワールティアラ南福岡８管理組合</v>
          </cell>
          <cell r="I10859" t="str">
            <v>設備巡回点検業務</v>
          </cell>
          <cell r="J10859" t="str">
            <v>84000</v>
          </cell>
          <cell r="K10859" t="str">
            <v>2007-04-20</v>
          </cell>
          <cell r="L10859" t="str">
            <v>1</v>
          </cell>
          <cell r="M10859" t="str">
            <v>1</v>
          </cell>
          <cell r="N10859" t="str">
            <v>7000</v>
          </cell>
          <cell r="O10859" t="str">
            <v>350</v>
          </cell>
          <cell r="P10859" t="str">
            <v>7350</v>
          </cell>
        </row>
        <row r="10860">
          <cell r="A10860" t="str">
            <v>020</v>
          </cell>
          <cell r="B10860" t="str">
            <v>201400</v>
          </cell>
          <cell r="C10860" t="str">
            <v>ロワールティアラ南福岡８管理組合</v>
          </cell>
          <cell r="D10860" t="str">
            <v>管理委託契約</v>
          </cell>
          <cell r="E10860" t="str">
            <v>2007-03-01</v>
          </cell>
          <cell r="F10860" t="str">
            <v>2008-02-28</v>
          </cell>
          <cell r="G10860" t="str">
            <v>アーサー東那珂</v>
          </cell>
          <cell r="H10860" t="str">
            <v>ロワールティアラ南福岡８管理組合</v>
          </cell>
          <cell r="I10860" t="str">
            <v>設備巡回点検業務</v>
          </cell>
          <cell r="J10860" t="str">
            <v>84000</v>
          </cell>
          <cell r="K10860" t="str">
            <v>2007-05-20</v>
          </cell>
          <cell r="L10860" t="str">
            <v>1</v>
          </cell>
          <cell r="M10860" t="str">
            <v>1</v>
          </cell>
          <cell r="N10860" t="str">
            <v>7000</v>
          </cell>
          <cell r="O10860" t="str">
            <v>350</v>
          </cell>
          <cell r="P10860" t="str">
            <v>7350</v>
          </cell>
        </row>
        <row r="10861">
          <cell r="A10861" t="str">
            <v>020</v>
          </cell>
          <cell r="B10861" t="str">
            <v>201400</v>
          </cell>
          <cell r="C10861" t="str">
            <v>ロワールティアラ南福岡８管理組合</v>
          </cell>
          <cell r="D10861" t="str">
            <v>管理委託契約</v>
          </cell>
          <cell r="E10861" t="str">
            <v>2007-03-01</v>
          </cell>
          <cell r="F10861" t="str">
            <v>2008-02-28</v>
          </cell>
          <cell r="G10861" t="str">
            <v>アーサー東那珂</v>
          </cell>
          <cell r="H10861" t="str">
            <v>ロワールティアラ南福岡８管理組合</v>
          </cell>
          <cell r="I10861" t="str">
            <v>設備巡回点検業務</v>
          </cell>
          <cell r="J10861" t="str">
            <v>84000</v>
          </cell>
          <cell r="K10861" t="str">
            <v>2007-06-20</v>
          </cell>
          <cell r="L10861" t="str">
            <v>1</v>
          </cell>
          <cell r="M10861" t="str">
            <v>1</v>
          </cell>
          <cell r="N10861" t="str">
            <v>7000</v>
          </cell>
          <cell r="O10861" t="str">
            <v>350</v>
          </cell>
          <cell r="P10861" t="str">
            <v>7350</v>
          </cell>
        </row>
        <row r="10862">
          <cell r="A10862" t="str">
            <v>020</v>
          </cell>
          <cell r="B10862" t="str">
            <v>201400</v>
          </cell>
          <cell r="C10862" t="str">
            <v>ロワールティアラ南福岡８管理組合</v>
          </cell>
          <cell r="D10862" t="str">
            <v>管理委託契約</v>
          </cell>
          <cell r="E10862" t="str">
            <v>2007-03-01</v>
          </cell>
          <cell r="F10862" t="str">
            <v>2008-02-28</v>
          </cell>
          <cell r="G10862" t="str">
            <v>アーサー東那珂</v>
          </cell>
          <cell r="H10862" t="str">
            <v>ロワールティアラ南福岡８管理組合</v>
          </cell>
          <cell r="I10862" t="str">
            <v>設備巡回点検業務</v>
          </cell>
          <cell r="J10862" t="str">
            <v>84000</v>
          </cell>
          <cell r="K10862" t="str">
            <v>2007-07-20</v>
          </cell>
          <cell r="L10862" t="str">
            <v>1</v>
          </cell>
          <cell r="M10862" t="str">
            <v>1</v>
          </cell>
          <cell r="N10862" t="str">
            <v>7000</v>
          </cell>
          <cell r="O10862" t="str">
            <v>350</v>
          </cell>
          <cell r="P10862" t="str">
            <v>7350</v>
          </cell>
        </row>
        <row r="10863">
          <cell r="A10863" t="str">
            <v>020</v>
          </cell>
          <cell r="B10863" t="str">
            <v>201400</v>
          </cell>
          <cell r="C10863" t="str">
            <v>ロワールティアラ南福岡８管理組合</v>
          </cell>
          <cell r="D10863" t="str">
            <v>管理委託契約</v>
          </cell>
          <cell r="E10863" t="str">
            <v>2007-03-01</v>
          </cell>
          <cell r="F10863" t="str">
            <v>2008-02-28</v>
          </cell>
          <cell r="G10863" t="str">
            <v>アーサー東那珂</v>
          </cell>
          <cell r="H10863" t="str">
            <v>ロワールティアラ南福岡８管理組合</v>
          </cell>
          <cell r="I10863" t="str">
            <v>設備巡回点検業務</v>
          </cell>
          <cell r="J10863" t="str">
            <v>84000</v>
          </cell>
          <cell r="K10863" t="str">
            <v>2007-08-20</v>
          </cell>
          <cell r="L10863" t="str">
            <v>1</v>
          </cell>
          <cell r="M10863" t="str">
            <v>1</v>
          </cell>
          <cell r="N10863" t="str">
            <v>7000</v>
          </cell>
          <cell r="O10863" t="str">
            <v>350</v>
          </cell>
          <cell r="P10863" t="str">
            <v>7350</v>
          </cell>
        </row>
        <row r="10864">
          <cell r="A10864" t="str">
            <v>020</v>
          </cell>
          <cell r="B10864" t="str">
            <v>201400</v>
          </cell>
          <cell r="C10864" t="str">
            <v>ロワールティアラ南福岡８管理組合</v>
          </cell>
          <cell r="D10864" t="str">
            <v>管理委託契約</v>
          </cell>
          <cell r="E10864" t="str">
            <v>2007-03-01</v>
          </cell>
          <cell r="F10864" t="str">
            <v>2008-02-28</v>
          </cell>
          <cell r="G10864" t="str">
            <v>アーサー東那珂</v>
          </cell>
          <cell r="H10864" t="str">
            <v>ロワールティアラ南福岡８管理組合</v>
          </cell>
          <cell r="I10864" t="str">
            <v>設備巡回点検業務</v>
          </cell>
          <cell r="J10864" t="str">
            <v>84000</v>
          </cell>
          <cell r="K10864" t="str">
            <v>2007-09-20</v>
          </cell>
          <cell r="L10864" t="str">
            <v>1</v>
          </cell>
          <cell r="M10864" t="str">
            <v>1</v>
          </cell>
          <cell r="N10864" t="str">
            <v>7000</v>
          </cell>
          <cell r="O10864" t="str">
            <v>350</v>
          </cell>
          <cell r="P10864" t="str">
            <v>7350</v>
          </cell>
        </row>
        <row r="10865">
          <cell r="A10865" t="str">
            <v>020</v>
          </cell>
          <cell r="B10865" t="str">
            <v>201400</v>
          </cell>
          <cell r="C10865" t="str">
            <v>ロワールティアラ南福岡８管理組合</v>
          </cell>
          <cell r="D10865" t="str">
            <v>管理委託契約</v>
          </cell>
          <cell r="E10865" t="str">
            <v>2007-03-01</v>
          </cell>
          <cell r="F10865" t="str">
            <v>2008-02-28</v>
          </cell>
          <cell r="G10865" t="str">
            <v>アーサー東那珂</v>
          </cell>
          <cell r="H10865" t="str">
            <v>ロワールティアラ南福岡８管理組合</v>
          </cell>
          <cell r="I10865" t="str">
            <v>設備巡回点検業務</v>
          </cell>
          <cell r="J10865" t="str">
            <v>84000</v>
          </cell>
          <cell r="K10865" t="str">
            <v>2007-10-20</v>
          </cell>
          <cell r="L10865" t="str">
            <v>1</v>
          </cell>
          <cell r="M10865" t="str">
            <v>1</v>
          </cell>
          <cell r="N10865" t="str">
            <v>7000</v>
          </cell>
          <cell r="O10865" t="str">
            <v>350</v>
          </cell>
          <cell r="P10865" t="str">
            <v>7350</v>
          </cell>
        </row>
        <row r="10866">
          <cell r="A10866" t="str">
            <v>020</v>
          </cell>
          <cell r="B10866" t="str">
            <v>201400</v>
          </cell>
          <cell r="C10866" t="str">
            <v>ロワールティアラ南福岡８管理組合</v>
          </cell>
          <cell r="D10866" t="str">
            <v>管理委託契約</v>
          </cell>
          <cell r="E10866" t="str">
            <v>2007-03-01</v>
          </cell>
          <cell r="F10866" t="str">
            <v>2008-02-28</v>
          </cell>
          <cell r="G10866" t="str">
            <v>アーサー東那珂</v>
          </cell>
          <cell r="H10866" t="str">
            <v>ロワールティアラ南福岡８管理組合</v>
          </cell>
          <cell r="I10866" t="str">
            <v>設備巡回点検業務</v>
          </cell>
          <cell r="J10866" t="str">
            <v>84000</v>
          </cell>
          <cell r="K10866" t="str">
            <v>2007-11-20</v>
          </cell>
          <cell r="L10866" t="str">
            <v>1</v>
          </cell>
          <cell r="M10866" t="str">
            <v>1</v>
          </cell>
          <cell r="N10866" t="str">
            <v>7000</v>
          </cell>
          <cell r="O10866" t="str">
            <v>350</v>
          </cell>
          <cell r="P10866" t="str">
            <v>7350</v>
          </cell>
        </row>
        <row r="10867">
          <cell r="A10867" t="str">
            <v>020</v>
          </cell>
          <cell r="B10867" t="str">
            <v>201400</v>
          </cell>
          <cell r="C10867" t="str">
            <v>ロワールティアラ南福岡８管理組合</v>
          </cell>
          <cell r="D10867" t="str">
            <v>管理委託契約</v>
          </cell>
          <cell r="E10867" t="str">
            <v>2007-03-01</v>
          </cell>
          <cell r="F10867" t="str">
            <v>2008-02-28</v>
          </cell>
          <cell r="G10867" t="str">
            <v>アーサー東那珂</v>
          </cell>
          <cell r="H10867" t="str">
            <v>ロワールティアラ南福岡８管理組合</v>
          </cell>
          <cell r="I10867" t="str">
            <v>設備巡回点検業務</v>
          </cell>
          <cell r="J10867" t="str">
            <v>84000</v>
          </cell>
          <cell r="K10867" t="str">
            <v>2007-12-20</v>
          </cell>
          <cell r="L10867" t="str">
            <v>1</v>
          </cell>
          <cell r="M10867" t="str">
            <v>1</v>
          </cell>
          <cell r="N10867" t="str">
            <v>7000</v>
          </cell>
          <cell r="O10867" t="str">
            <v>350</v>
          </cell>
          <cell r="P10867" t="str">
            <v>7350</v>
          </cell>
        </row>
        <row r="10868">
          <cell r="A10868" t="str">
            <v>020</v>
          </cell>
          <cell r="B10868" t="str">
            <v>201400</v>
          </cell>
          <cell r="C10868" t="str">
            <v>ロワールティアラ南福岡８管理組合</v>
          </cell>
          <cell r="D10868" t="str">
            <v>管理委託契約</v>
          </cell>
          <cell r="E10868" t="str">
            <v>2007-03-01</v>
          </cell>
          <cell r="F10868" t="str">
            <v>2008-02-28</v>
          </cell>
          <cell r="G10868" t="str">
            <v>アーサー東那珂</v>
          </cell>
          <cell r="H10868" t="str">
            <v>ロワールティアラ南福岡８管理組合</v>
          </cell>
          <cell r="I10868" t="str">
            <v>設備巡回点検業務</v>
          </cell>
          <cell r="J10868" t="str">
            <v>84000</v>
          </cell>
          <cell r="K10868" t="str">
            <v>2008-01-20</v>
          </cell>
          <cell r="L10868" t="str">
            <v>1</v>
          </cell>
          <cell r="M10868" t="str">
            <v>1</v>
          </cell>
          <cell r="N10868" t="str">
            <v>7000</v>
          </cell>
          <cell r="O10868" t="str">
            <v>350</v>
          </cell>
          <cell r="P10868" t="str">
            <v>7350</v>
          </cell>
        </row>
        <row r="10869">
          <cell r="A10869" t="str">
            <v>020</v>
          </cell>
          <cell r="B10869" t="str">
            <v>201400</v>
          </cell>
          <cell r="C10869" t="str">
            <v>ロワールティアラ南福岡８管理組合</v>
          </cell>
          <cell r="D10869" t="str">
            <v>管理委託契約</v>
          </cell>
          <cell r="E10869" t="str">
            <v>2007-03-01</v>
          </cell>
          <cell r="F10869" t="str">
            <v>2008-02-28</v>
          </cell>
          <cell r="G10869" t="str">
            <v>アーサー東那珂</v>
          </cell>
          <cell r="H10869" t="str">
            <v>ロワールティアラ南福岡８管理組合</v>
          </cell>
          <cell r="I10869" t="str">
            <v>設備巡回点検業務</v>
          </cell>
          <cell r="J10869" t="str">
            <v>84000</v>
          </cell>
          <cell r="K10869" t="str">
            <v>2008-02-20</v>
          </cell>
          <cell r="L10869" t="str">
            <v>1</v>
          </cell>
          <cell r="M10869" t="str">
            <v>1</v>
          </cell>
          <cell r="N10869" t="str">
            <v>7000</v>
          </cell>
          <cell r="O10869" t="str">
            <v>350</v>
          </cell>
          <cell r="P10869" t="str">
            <v>7350</v>
          </cell>
        </row>
        <row r="10870">
          <cell r="A10870" t="str">
            <v>020</v>
          </cell>
          <cell r="B10870" t="str">
            <v>201400</v>
          </cell>
          <cell r="C10870" t="str">
            <v>ロワールティアラ南福岡８管理組合</v>
          </cell>
          <cell r="D10870" t="str">
            <v>管理委託契約</v>
          </cell>
          <cell r="E10870" t="str">
            <v>2007-03-01</v>
          </cell>
          <cell r="F10870" t="str">
            <v>2008-02-28</v>
          </cell>
          <cell r="G10870" t="str">
            <v>アーサー東那珂</v>
          </cell>
          <cell r="H10870" t="str">
            <v>ロワールティアラ南福岡８管理組合</v>
          </cell>
          <cell r="I10870" t="str">
            <v>宅配ロッカー保守</v>
          </cell>
          <cell r="J10870" t="str">
            <v>60000</v>
          </cell>
          <cell r="K10870" t="str">
            <v>2007-03-20</v>
          </cell>
          <cell r="L10870" t="str">
            <v>1</v>
          </cell>
          <cell r="M10870" t="str">
            <v>1</v>
          </cell>
          <cell r="N10870" t="str">
            <v>5000</v>
          </cell>
          <cell r="O10870" t="str">
            <v>250</v>
          </cell>
          <cell r="P10870" t="str">
            <v>5250</v>
          </cell>
        </row>
        <row r="10871">
          <cell r="A10871" t="str">
            <v>020</v>
          </cell>
          <cell r="B10871" t="str">
            <v>201400</v>
          </cell>
          <cell r="C10871" t="str">
            <v>ロワールティアラ南福岡８管理組合</v>
          </cell>
          <cell r="D10871" t="str">
            <v>管理委託契約</v>
          </cell>
          <cell r="E10871" t="str">
            <v>2007-03-01</v>
          </cell>
          <cell r="F10871" t="str">
            <v>2008-02-28</v>
          </cell>
          <cell r="G10871" t="str">
            <v>アーサー東那珂</v>
          </cell>
          <cell r="H10871" t="str">
            <v>ロワールティアラ南福岡８管理組合</v>
          </cell>
          <cell r="I10871" t="str">
            <v>宅配ロッカー保守</v>
          </cell>
          <cell r="J10871" t="str">
            <v>60000</v>
          </cell>
          <cell r="K10871" t="str">
            <v>2007-04-20</v>
          </cell>
          <cell r="L10871" t="str">
            <v>1</v>
          </cell>
          <cell r="M10871" t="str">
            <v>1</v>
          </cell>
          <cell r="N10871" t="str">
            <v>5000</v>
          </cell>
          <cell r="O10871" t="str">
            <v>250</v>
          </cell>
          <cell r="P10871" t="str">
            <v>5250</v>
          </cell>
        </row>
        <row r="10872">
          <cell r="A10872" t="str">
            <v>020</v>
          </cell>
          <cell r="B10872" t="str">
            <v>201400</v>
          </cell>
          <cell r="C10872" t="str">
            <v>ロワールティアラ南福岡８管理組合</v>
          </cell>
          <cell r="D10872" t="str">
            <v>管理委託契約</v>
          </cell>
          <cell r="E10872" t="str">
            <v>2007-03-01</v>
          </cell>
          <cell r="F10872" t="str">
            <v>2008-02-28</v>
          </cell>
          <cell r="G10872" t="str">
            <v>アーサー東那珂</v>
          </cell>
          <cell r="H10872" t="str">
            <v>ロワールティアラ南福岡８管理組合</v>
          </cell>
          <cell r="I10872" t="str">
            <v>宅配ロッカー保守</v>
          </cell>
          <cell r="J10872" t="str">
            <v>60000</v>
          </cell>
          <cell r="K10872" t="str">
            <v>2007-05-20</v>
          </cell>
          <cell r="L10872" t="str">
            <v>1</v>
          </cell>
          <cell r="M10872" t="str">
            <v>1</v>
          </cell>
          <cell r="N10872" t="str">
            <v>5000</v>
          </cell>
          <cell r="O10872" t="str">
            <v>250</v>
          </cell>
          <cell r="P10872" t="str">
            <v>5250</v>
          </cell>
        </row>
        <row r="10873">
          <cell r="A10873" t="str">
            <v>020</v>
          </cell>
          <cell r="B10873" t="str">
            <v>201400</v>
          </cell>
          <cell r="C10873" t="str">
            <v>ロワールティアラ南福岡８管理組合</v>
          </cell>
          <cell r="D10873" t="str">
            <v>管理委託契約</v>
          </cell>
          <cell r="E10873" t="str">
            <v>2007-03-01</v>
          </cell>
          <cell r="F10873" t="str">
            <v>2008-02-28</v>
          </cell>
          <cell r="G10873" t="str">
            <v>アーサー東那珂</v>
          </cell>
          <cell r="H10873" t="str">
            <v>ロワールティアラ南福岡８管理組合</v>
          </cell>
          <cell r="I10873" t="str">
            <v>宅配ロッカー保守</v>
          </cell>
          <cell r="J10873" t="str">
            <v>60000</v>
          </cell>
          <cell r="K10873" t="str">
            <v>2007-06-20</v>
          </cell>
          <cell r="L10873" t="str">
            <v>1</v>
          </cell>
          <cell r="M10873" t="str">
            <v>1</v>
          </cell>
          <cell r="N10873" t="str">
            <v>5000</v>
          </cell>
          <cell r="O10873" t="str">
            <v>250</v>
          </cell>
          <cell r="P10873" t="str">
            <v>5250</v>
          </cell>
        </row>
        <row r="10874">
          <cell r="A10874" t="str">
            <v>020</v>
          </cell>
          <cell r="B10874" t="str">
            <v>201400</v>
          </cell>
          <cell r="C10874" t="str">
            <v>ロワールティアラ南福岡８管理組合</v>
          </cell>
          <cell r="D10874" t="str">
            <v>管理委託契約</v>
          </cell>
          <cell r="E10874" t="str">
            <v>2007-03-01</v>
          </cell>
          <cell r="F10874" t="str">
            <v>2008-02-28</v>
          </cell>
          <cell r="G10874" t="str">
            <v>アーサー東那珂</v>
          </cell>
          <cell r="H10874" t="str">
            <v>ロワールティアラ南福岡８管理組合</v>
          </cell>
          <cell r="I10874" t="str">
            <v>宅配ロッカー保守</v>
          </cell>
          <cell r="J10874" t="str">
            <v>60000</v>
          </cell>
          <cell r="K10874" t="str">
            <v>2007-07-20</v>
          </cell>
          <cell r="L10874" t="str">
            <v>1</v>
          </cell>
          <cell r="M10874" t="str">
            <v>1</v>
          </cell>
          <cell r="N10874" t="str">
            <v>5000</v>
          </cell>
          <cell r="O10874" t="str">
            <v>250</v>
          </cell>
          <cell r="P10874" t="str">
            <v>5250</v>
          </cell>
        </row>
        <row r="10875">
          <cell r="A10875" t="str">
            <v>020</v>
          </cell>
          <cell r="B10875" t="str">
            <v>201400</v>
          </cell>
          <cell r="C10875" t="str">
            <v>ロワールティアラ南福岡８管理組合</v>
          </cell>
          <cell r="D10875" t="str">
            <v>管理委託契約</v>
          </cell>
          <cell r="E10875" t="str">
            <v>2007-03-01</v>
          </cell>
          <cell r="F10875" t="str">
            <v>2008-02-28</v>
          </cell>
          <cell r="G10875" t="str">
            <v>アーサー東那珂</v>
          </cell>
          <cell r="H10875" t="str">
            <v>ロワールティアラ南福岡８管理組合</v>
          </cell>
          <cell r="I10875" t="str">
            <v>宅配ロッカー保守</v>
          </cell>
          <cell r="J10875" t="str">
            <v>60000</v>
          </cell>
          <cell r="K10875" t="str">
            <v>2007-08-20</v>
          </cell>
          <cell r="L10875" t="str">
            <v>1</v>
          </cell>
          <cell r="M10875" t="str">
            <v>1</v>
          </cell>
          <cell r="N10875" t="str">
            <v>5000</v>
          </cell>
          <cell r="O10875" t="str">
            <v>250</v>
          </cell>
          <cell r="P10875" t="str">
            <v>5250</v>
          </cell>
        </row>
        <row r="10876">
          <cell r="A10876" t="str">
            <v>020</v>
          </cell>
          <cell r="B10876" t="str">
            <v>201400</v>
          </cell>
          <cell r="C10876" t="str">
            <v>ロワールティアラ南福岡８管理組合</v>
          </cell>
          <cell r="D10876" t="str">
            <v>管理委託契約</v>
          </cell>
          <cell r="E10876" t="str">
            <v>2007-03-01</v>
          </cell>
          <cell r="F10876" t="str">
            <v>2008-02-28</v>
          </cell>
          <cell r="G10876" t="str">
            <v>アーサー東那珂</v>
          </cell>
          <cell r="H10876" t="str">
            <v>ロワールティアラ南福岡８管理組合</v>
          </cell>
          <cell r="I10876" t="str">
            <v>宅配ロッカー保守</v>
          </cell>
          <cell r="J10876" t="str">
            <v>60000</v>
          </cell>
          <cell r="K10876" t="str">
            <v>2007-09-20</v>
          </cell>
          <cell r="L10876" t="str">
            <v>1</v>
          </cell>
          <cell r="M10876" t="str">
            <v>1</v>
          </cell>
          <cell r="N10876" t="str">
            <v>5000</v>
          </cell>
          <cell r="O10876" t="str">
            <v>250</v>
          </cell>
          <cell r="P10876" t="str">
            <v>5250</v>
          </cell>
        </row>
        <row r="10877">
          <cell r="A10877" t="str">
            <v>020</v>
          </cell>
          <cell r="B10877" t="str">
            <v>201400</v>
          </cell>
          <cell r="C10877" t="str">
            <v>ロワールティアラ南福岡８管理組合</v>
          </cell>
          <cell r="D10877" t="str">
            <v>管理委託契約</v>
          </cell>
          <cell r="E10877" t="str">
            <v>2007-03-01</v>
          </cell>
          <cell r="F10877" t="str">
            <v>2008-02-28</v>
          </cell>
          <cell r="G10877" t="str">
            <v>アーサー東那珂</v>
          </cell>
          <cell r="H10877" t="str">
            <v>ロワールティアラ南福岡８管理組合</v>
          </cell>
          <cell r="I10877" t="str">
            <v>宅配ロッカー保守</v>
          </cell>
          <cell r="J10877" t="str">
            <v>60000</v>
          </cell>
          <cell r="K10877" t="str">
            <v>2007-10-20</v>
          </cell>
          <cell r="L10877" t="str">
            <v>1</v>
          </cell>
          <cell r="M10877" t="str">
            <v>1</v>
          </cell>
          <cell r="N10877" t="str">
            <v>5000</v>
          </cell>
          <cell r="O10877" t="str">
            <v>250</v>
          </cell>
          <cell r="P10877" t="str">
            <v>5250</v>
          </cell>
        </row>
        <row r="10878">
          <cell r="A10878" t="str">
            <v>020</v>
          </cell>
          <cell r="B10878" t="str">
            <v>201400</v>
          </cell>
          <cell r="C10878" t="str">
            <v>ロワールティアラ南福岡８管理組合</v>
          </cell>
          <cell r="D10878" t="str">
            <v>管理委託契約</v>
          </cell>
          <cell r="E10878" t="str">
            <v>2007-03-01</v>
          </cell>
          <cell r="F10878" t="str">
            <v>2008-02-28</v>
          </cell>
          <cell r="G10878" t="str">
            <v>アーサー東那珂</v>
          </cell>
          <cell r="H10878" t="str">
            <v>ロワールティアラ南福岡８管理組合</v>
          </cell>
          <cell r="I10878" t="str">
            <v>宅配ロッカー保守</v>
          </cell>
          <cell r="J10878" t="str">
            <v>60000</v>
          </cell>
          <cell r="K10878" t="str">
            <v>2007-11-20</v>
          </cell>
          <cell r="L10878" t="str">
            <v>1</v>
          </cell>
          <cell r="M10878" t="str">
            <v>1</v>
          </cell>
          <cell r="N10878" t="str">
            <v>5000</v>
          </cell>
          <cell r="O10878" t="str">
            <v>250</v>
          </cell>
          <cell r="P10878" t="str">
            <v>5250</v>
          </cell>
        </row>
        <row r="10879">
          <cell r="A10879" t="str">
            <v>020</v>
          </cell>
          <cell r="B10879" t="str">
            <v>201400</v>
          </cell>
          <cell r="C10879" t="str">
            <v>ロワールティアラ南福岡８管理組合</v>
          </cell>
          <cell r="D10879" t="str">
            <v>管理委託契約</v>
          </cell>
          <cell r="E10879" t="str">
            <v>2007-03-01</v>
          </cell>
          <cell r="F10879" t="str">
            <v>2008-02-28</v>
          </cell>
          <cell r="G10879" t="str">
            <v>アーサー東那珂</v>
          </cell>
          <cell r="H10879" t="str">
            <v>ロワールティアラ南福岡８管理組合</v>
          </cell>
          <cell r="I10879" t="str">
            <v>宅配ロッカー保守</v>
          </cell>
          <cell r="J10879" t="str">
            <v>60000</v>
          </cell>
          <cell r="K10879" t="str">
            <v>2007-12-20</v>
          </cell>
          <cell r="L10879" t="str">
            <v>1</v>
          </cell>
          <cell r="M10879" t="str">
            <v>1</v>
          </cell>
          <cell r="N10879" t="str">
            <v>5000</v>
          </cell>
          <cell r="O10879" t="str">
            <v>250</v>
          </cell>
          <cell r="P10879" t="str">
            <v>5250</v>
          </cell>
        </row>
        <row r="10880">
          <cell r="A10880" t="str">
            <v>020</v>
          </cell>
          <cell r="B10880" t="str">
            <v>201400</v>
          </cell>
          <cell r="C10880" t="str">
            <v>ロワールティアラ南福岡８管理組合</v>
          </cell>
          <cell r="D10880" t="str">
            <v>管理委託契約</v>
          </cell>
          <cell r="E10880" t="str">
            <v>2007-03-01</v>
          </cell>
          <cell r="F10880" t="str">
            <v>2008-02-28</v>
          </cell>
          <cell r="G10880" t="str">
            <v>アーサー東那珂</v>
          </cell>
          <cell r="H10880" t="str">
            <v>ロワールティアラ南福岡８管理組合</v>
          </cell>
          <cell r="I10880" t="str">
            <v>宅配ロッカー保守</v>
          </cell>
          <cell r="J10880" t="str">
            <v>60000</v>
          </cell>
          <cell r="K10880" t="str">
            <v>2008-01-20</v>
          </cell>
          <cell r="L10880" t="str">
            <v>1</v>
          </cell>
          <cell r="M10880" t="str">
            <v>1</v>
          </cell>
          <cell r="N10880" t="str">
            <v>5000</v>
          </cell>
          <cell r="O10880" t="str">
            <v>250</v>
          </cell>
          <cell r="P10880" t="str">
            <v>5250</v>
          </cell>
        </row>
        <row r="10881">
          <cell r="A10881" t="str">
            <v>020</v>
          </cell>
          <cell r="B10881" t="str">
            <v>201400</v>
          </cell>
          <cell r="C10881" t="str">
            <v>ロワールティアラ南福岡８管理組合</v>
          </cell>
          <cell r="D10881" t="str">
            <v>管理委託契約</v>
          </cell>
          <cell r="E10881" t="str">
            <v>2007-03-01</v>
          </cell>
          <cell r="F10881" t="str">
            <v>2008-02-28</v>
          </cell>
          <cell r="G10881" t="str">
            <v>アーサー東那珂</v>
          </cell>
          <cell r="H10881" t="str">
            <v>ロワールティアラ南福岡８管理組合</v>
          </cell>
          <cell r="I10881" t="str">
            <v>宅配ロッカー保守</v>
          </cell>
          <cell r="J10881" t="str">
            <v>60000</v>
          </cell>
          <cell r="K10881" t="str">
            <v>2008-02-20</v>
          </cell>
          <cell r="L10881" t="str">
            <v>1</v>
          </cell>
          <cell r="M10881" t="str">
            <v>1</v>
          </cell>
          <cell r="N10881" t="str">
            <v>5000</v>
          </cell>
          <cell r="O10881" t="str">
            <v>250</v>
          </cell>
          <cell r="P10881" t="str">
            <v>5250</v>
          </cell>
        </row>
        <row r="10882">
          <cell r="A10882" t="str">
            <v>020</v>
          </cell>
          <cell r="B10882" t="str">
            <v>201400</v>
          </cell>
          <cell r="C10882" t="str">
            <v>ロワールティアラ南福岡８管理組合</v>
          </cell>
          <cell r="D10882" t="str">
            <v>管理委託契約</v>
          </cell>
          <cell r="E10882" t="str">
            <v>2007-03-01</v>
          </cell>
          <cell r="F10882" t="str">
            <v>2008-02-28</v>
          </cell>
          <cell r="G10882" t="str">
            <v>アーサー東那珂</v>
          </cell>
          <cell r="H10882" t="str">
            <v>ロワールティアラ南福岡８管理組合</v>
          </cell>
          <cell r="I10882" t="str">
            <v>貯水槽清掃業務</v>
          </cell>
          <cell r="J10882" t="str">
            <v>60000</v>
          </cell>
          <cell r="K10882" t="str">
            <v>2007-03-20</v>
          </cell>
          <cell r="L10882" t="str">
            <v>1</v>
          </cell>
          <cell r="M10882" t="str">
            <v>1</v>
          </cell>
          <cell r="N10882" t="str">
            <v>5000</v>
          </cell>
          <cell r="O10882" t="str">
            <v>250</v>
          </cell>
          <cell r="P10882" t="str">
            <v>5250</v>
          </cell>
        </row>
        <row r="10883">
          <cell r="A10883" t="str">
            <v>020</v>
          </cell>
          <cell r="B10883" t="str">
            <v>201400</v>
          </cell>
          <cell r="C10883" t="str">
            <v>ロワールティアラ南福岡８管理組合</v>
          </cell>
          <cell r="D10883" t="str">
            <v>管理委託契約</v>
          </cell>
          <cell r="E10883" t="str">
            <v>2007-03-01</v>
          </cell>
          <cell r="F10883" t="str">
            <v>2008-02-28</v>
          </cell>
          <cell r="G10883" t="str">
            <v>アーサー東那珂</v>
          </cell>
          <cell r="H10883" t="str">
            <v>ロワールティアラ南福岡８管理組合</v>
          </cell>
          <cell r="I10883" t="str">
            <v>貯水槽清掃業務</v>
          </cell>
          <cell r="J10883" t="str">
            <v>60000</v>
          </cell>
          <cell r="K10883" t="str">
            <v>2007-04-20</v>
          </cell>
          <cell r="L10883" t="str">
            <v>1</v>
          </cell>
          <cell r="M10883" t="str">
            <v>1</v>
          </cell>
          <cell r="N10883" t="str">
            <v>5000</v>
          </cell>
          <cell r="O10883" t="str">
            <v>250</v>
          </cell>
          <cell r="P10883" t="str">
            <v>5250</v>
          </cell>
        </row>
        <row r="10884">
          <cell r="A10884" t="str">
            <v>020</v>
          </cell>
          <cell r="B10884" t="str">
            <v>201400</v>
          </cell>
          <cell r="C10884" t="str">
            <v>ロワールティアラ南福岡８管理組合</v>
          </cell>
          <cell r="D10884" t="str">
            <v>管理委託契約</v>
          </cell>
          <cell r="E10884" t="str">
            <v>2007-03-01</v>
          </cell>
          <cell r="F10884" t="str">
            <v>2008-02-28</v>
          </cell>
          <cell r="G10884" t="str">
            <v>アーサー東那珂</v>
          </cell>
          <cell r="H10884" t="str">
            <v>ロワールティアラ南福岡８管理組合</v>
          </cell>
          <cell r="I10884" t="str">
            <v>貯水槽清掃業務</v>
          </cell>
          <cell r="J10884" t="str">
            <v>60000</v>
          </cell>
          <cell r="K10884" t="str">
            <v>2007-05-20</v>
          </cell>
          <cell r="L10884" t="str">
            <v>1</v>
          </cell>
          <cell r="M10884" t="str">
            <v>1</v>
          </cell>
          <cell r="N10884" t="str">
            <v>5000</v>
          </cell>
          <cell r="O10884" t="str">
            <v>250</v>
          </cell>
          <cell r="P10884" t="str">
            <v>5250</v>
          </cell>
        </row>
        <row r="10885">
          <cell r="A10885" t="str">
            <v>020</v>
          </cell>
          <cell r="B10885" t="str">
            <v>201400</v>
          </cell>
          <cell r="C10885" t="str">
            <v>ロワールティアラ南福岡８管理組合</v>
          </cell>
          <cell r="D10885" t="str">
            <v>管理委託契約</v>
          </cell>
          <cell r="E10885" t="str">
            <v>2007-03-01</v>
          </cell>
          <cell r="F10885" t="str">
            <v>2008-02-28</v>
          </cell>
          <cell r="G10885" t="str">
            <v>アーサー東那珂</v>
          </cell>
          <cell r="H10885" t="str">
            <v>ロワールティアラ南福岡８管理組合</v>
          </cell>
          <cell r="I10885" t="str">
            <v>貯水槽清掃業務</v>
          </cell>
          <cell r="J10885" t="str">
            <v>60000</v>
          </cell>
          <cell r="K10885" t="str">
            <v>2007-06-20</v>
          </cell>
          <cell r="L10885" t="str">
            <v>1</v>
          </cell>
          <cell r="M10885" t="str">
            <v>1</v>
          </cell>
          <cell r="N10885" t="str">
            <v>5000</v>
          </cell>
          <cell r="O10885" t="str">
            <v>250</v>
          </cell>
          <cell r="P10885" t="str">
            <v>5250</v>
          </cell>
        </row>
        <row r="10886">
          <cell r="A10886" t="str">
            <v>020</v>
          </cell>
          <cell r="B10886" t="str">
            <v>201400</v>
          </cell>
          <cell r="C10886" t="str">
            <v>ロワールティアラ南福岡８管理組合</v>
          </cell>
          <cell r="D10886" t="str">
            <v>管理委託契約</v>
          </cell>
          <cell r="E10886" t="str">
            <v>2007-03-01</v>
          </cell>
          <cell r="F10886" t="str">
            <v>2008-02-28</v>
          </cell>
          <cell r="G10886" t="str">
            <v>アーサー東那珂</v>
          </cell>
          <cell r="H10886" t="str">
            <v>ロワールティアラ南福岡８管理組合</v>
          </cell>
          <cell r="I10886" t="str">
            <v>貯水槽清掃業務</v>
          </cell>
          <cell r="J10886" t="str">
            <v>60000</v>
          </cell>
          <cell r="K10886" t="str">
            <v>2007-07-20</v>
          </cell>
          <cell r="L10886" t="str">
            <v>1</v>
          </cell>
          <cell r="M10886" t="str">
            <v>1</v>
          </cell>
          <cell r="N10886" t="str">
            <v>5000</v>
          </cell>
          <cell r="O10886" t="str">
            <v>250</v>
          </cell>
          <cell r="P10886" t="str">
            <v>5250</v>
          </cell>
        </row>
        <row r="10887">
          <cell r="A10887" t="str">
            <v>020</v>
          </cell>
          <cell r="B10887" t="str">
            <v>201400</v>
          </cell>
          <cell r="C10887" t="str">
            <v>ロワールティアラ南福岡８管理組合</v>
          </cell>
          <cell r="D10887" t="str">
            <v>管理委託契約</v>
          </cell>
          <cell r="E10887" t="str">
            <v>2007-03-01</v>
          </cell>
          <cell r="F10887" t="str">
            <v>2008-02-28</v>
          </cell>
          <cell r="G10887" t="str">
            <v>アーサー東那珂</v>
          </cell>
          <cell r="H10887" t="str">
            <v>ロワールティアラ南福岡８管理組合</v>
          </cell>
          <cell r="I10887" t="str">
            <v>貯水槽清掃業務</v>
          </cell>
          <cell r="J10887" t="str">
            <v>60000</v>
          </cell>
          <cell r="K10887" t="str">
            <v>2007-08-20</v>
          </cell>
          <cell r="L10887" t="str">
            <v>1</v>
          </cell>
          <cell r="M10887" t="str">
            <v>1</v>
          </cell>
          <cell r="N10887" t="str">
            <v>5000</v>
          </cell>
          <cell r="O10887" t="str">
            <v>250</v>
          </cell>
          <cell r="P10887" t="str">
            <v>5250</v>
          </cell>
        </row>
        <row r="10888">
          <cell r="A10888" t="str">
            <v>020</v>
          </cell>
          <cell r="B10888" t="str">
            <v>201400</v>
          </cell>
          <cell r="C10888" t="str">
            <v>ロワールティアラ南福岡８管理組合</v>
          </cell>
          <cell r="D10888" t="str">
            <v>管理委託契約</v>
          </cell>
          <cell r="E10888" t="str">
            <v>2007-03-01</v>
          </cell>
          <cell r="F10888" t="str">
            <v>2008-02-28</v>
          </cell>
          <cell r="G10888" t="str">
            <v>アーサー東那珂</v>
          </cell>
          <cell r="H10888" t="str">
            <v>ロワールティアラ南福岡８管理組合</v>
          </cell>
          <cell r="I10888" t="str">
            <v>貯水槽清掃業務</v>
          </cell>
          <cell r="J10888" t="str">
            <v>60000</v>
          </cell>
          <cell r="K10888" t="str">
            <v>2007-09-20</v>
          </cell>
          <cell r="L10888" t="str">
            <v>1</v>
          </cell>
          <cell r="M10888" t="str">
            <v>1</v>
          </cell>
          <cell r="N10888" t="str">
            <v>5000</v>
          </cell>
          <cell r="O10888" t="str">
            <v>250</v>
          </cell>
          <cell r="P10888" t="str">
            <v>5250</v>
          </cell>
        </row>
        <row r="10889">
          <cell r="A10889" t="str">
            <v>020</v>
          </cell>
          <cell r="B10889" t="str">
            <v>201400</v>
          </cell>
          <cell r="C10889" t="str">
            <v>ロワールティアラ南福岡８管理組合</v>
          </cell>
          <cell r="D10889" t="str">
            <v>管理委託契約</v>
          </cell>
          <cell r="E10889" t="str">
            <v>2007-03-01</v>
          </cell>
          <cell r="F10889" t="str">
            <v>2008-02-28</v>
          </cell>
          <cell r="G10889" t="str">
            <v>アーサー東那珂</v>
          </cell>
          <cell r="H10889" t="str">
            <v>ロワールティアラ南福岡８管理組合</v>
          </cell>
          <cell r="I10889" t="str">
            <v>貯水槽清掃業務</v>
          </cell>
          <cell r="J10889" t="str">
            <v>60000</v>
          </cell>
          <cell r="K10889" t="str">
            <v>2007-10-20</v>
          </cell>
          <cell r="L10889" t="str">
            <v>1</v>
          </cell>
          <cell r="M10889" t="str">
            <v>1</v>
          </cell>
          <cell r="N10889" t="str">
            <v>5000</v>
          </cell>
          <cell r="O10889" t="str">
            <v>250</v>
          </cell>
          <cell r="P10889" t="str">
            <v>5250</v>
          </cell>
        </row>
        <row r="10890">
          <cell r="A10890" t="str">
            <v>020</v>
          </cell>
          <cell r="B10890" t="str">
            <v>201400</v>
          </cell>
          <cell r="C10890" t="str">
            <v>ロワールティアラ南福岡８管理組合</v>
          </cell>
          <cell r="D10890" t="str">
            <v>管理委託契約</v>
          </cell>
          <cell r="E10890" t="str">
            <v>2007-03-01</v>
          </cell>
          <cell r="F10890" t="str">
            <v>2008-02-28</v>
          </cell>
          <cell r="G10890" t="str">
            <v>アーサー東那珂</v>
          </cell>
          <cell r="H10890" t="str">
            <v>ロワールティアラ南福岡８管理組合</v>
          </cell>
          <cell r="I10890" t="str">
            <v>貯水槽清掃業務</v>
          </cell>
          <cell r="J10890" t="str">
            <v>60000</v>
          </cell>
          <cell r="K10890" t="str">
            <v>2007-11-20</v>
          </cell>
          <cell r="L10890" t="str">
            <v>1</v>
          </cell>
          <cell r="M10890" t="str">
            <v>1</v>
          </cell>
          <cell r="N10890" t="str">
            <v>5000</v>
          </cell>
          <cell r="O10890" t="str">
            <v>250</v>
          </cell>
          <cell r="P10890" t="str">
            <v>5250</v>
          </cell>
        </row>
        <row r="10891">
          <cell r="A10891" t="str">
            <v>020</v>
          </cell>
          <cell r="B10891" t="str">
            <v>201400</v>
          </cell>
          <cell r="C10891" t="str">
            <v>ロワールティアラ南福岡８管理組合</v>
          </cell>
          <cell r="D10891" t="str">
            <v>管理委託契約</v>
          </cell>
          <cell r="E10891" t="str">
            <v>2007-03-01</v>
          </cell>
          <cell r="F10891" t="str">
            <v>2008-02-28</v>
          </cell>
          <cell r="G10891" t="str">
            <v>アーサー東那珂</v>
          </cell>
          <cell r="H10891" t="str">
            <v>ロワールティアラ南福岡８管理組合</v>
          </cell>
          <cell r="I10891" t="str">
            <v>貯水槽清掃業務</v>
          </cell>
          <cell r="J10891" t="str">
            <v>60000</v>
          </cell>
          <cell r="K10891" t="str">
            <v>2007-12-20</v>
          </cell>
          <cell r="L10891" t="str">
            <v>1</v>
          </cell>
          <cell r="M10891" t="str">
            <v>1</v>
          </cell>
          <cell r="N10891" t="str">
            <v>5000</v>
          </cell>
          <cell r="O10891" t="str">
            <v>250</v>
          </cell>
          <cell r="P10891" t="str">
            <v>5250</v>
          </cell>
        </row>
        <row r="10892">
          <cell r="A10892" t="str">
            <v>020</v>
          </cell>
          <cell r="B10892" t="str">
            <v>201400</v>
          </cell>
          <cell r="C10892" t="str">
            <v>ロワールティアラ南福岡８管理組合</v>
          </cell>
          <cell r="D10892" t="str">
            <v>管理委託契約</v>
          </cell>
          <cell r="E10892" t="str">
            <v>2007-03-01</v>
          </cell>
          <cell r="F10892" t="str">
            <v>2008-02-28</v>
          </cell>
          <cell r="G10892" t="str">
            <v>アーサー東那珂</v>
          </cell>
          <cell r="H10892" t="str">
            <v>ロワールティアラ南福岡８管理組合</v>
          </cell>
          <cell r="I10892" t="str">
            <v>貯水槽清掃業務</v>
          </cell>
          <cell r="J10892" t="str">
            <v>60000</v>
          </cell>
          <cell r="K10892" t="str">
            <v>2008-01-20</v>
          </cell>
          <cell r="L10892" t="str">
            <v>1</v>
          </cell>
          <cell r="M10892" t="str">
            <v>1</v>
          </cell>
          <cell r="N10892" t="str">
            <v>5000</v>
          </cell>
          <cell r="O10892" t="str">
            <v>250</v>
          </cell>
          <cell r="P10892" t="str">
            <v>5250</v>
          </cell>
        </row>
        <row r="10893">
          <cell r="A10893" t="str">
            <v>020</v>
          </cell>
          <cell r="B10893" t="str">
            <v>201400</v>
          </cell>
          <cell r="C10893" t="str">
            <v>ロワールティアラ南福岡８管理組合</v>
          </cell>
          <cell r="D10893" t="str">
            <v>管理委託契約</v>
          </cell>
          <cell r="E10893" t="str">
            <v>2007-03-01</v>
          </cell>
          <cell r="F10893" t="str">
            <v>2008-02-28</v>
          </cell>
          <cell r="G10893" t="str">
            <v>アーサー東那珂</v>
          </cell>
          <cell r="H10893" t="str">
            <v>ロワールティアラ南福岡８管理組合</v>
          </cell>
          <cell r="I10893" t="str">
            <v>貯水槽清掃業務</v>
          </cell>
          <cell r="J10893" t="str">
            <v>60000</v>
          </cell>
          <cell r="K10893" t="str">
            <v>2008-02-20</v>
          </cell>
          <cell r="L10893" t="str">
            <v>1</v>
          </cell>
          <cell r="M10893" t="str">
            <v>1</v>
          </cell>
          <cell r="N10893" t="str">
            <v>5000</v>
          </cell>
          <cell r="O10893" t="str">
            <v>250</v>
          </cell>
          <cell r="P10893" t="str">
            <v>5250</v>
          </cell>
        </row>
        <row r="10894">
          <cell r="A10894" t="str">
            <v>020</v>
          </cell>
          <cell r="B10894" t="str">
            <v>201400</v>
          </cell>
          <cell r="C10894" t="str">
            <v>ロワールティアラ南福岡８管理組合</v>
          </cell>
          <cell r="D10894" t="str">
            <v>管理委託契約</v>
          </cell>
          <cell r="E10894" t="str">
            <v>2007-03-01</v>
          </cell>
          <cell r="F10894" t="str">
            <v>2008-02-28</v>
          </cell>
          <cell r="G10894" t="str">
            <v>アーサー東那珂</v>
          </cell>
          <cell r="H10894" t="str">
            <v>ロワールティアラ南福岡８管理組合</v>
          </cell>
          <cell r="I10894" t="str">
            <v>立体駐車場保守点検</v>
          </cell>
          <cell r="J10894" t="str">
            <v>96000</v>
          </cell>
          <cell r="K10894" t="str">
            <v>2007-03-20</v>
          </cell>
          <cell r="L10894" t="str">
            <v>1</v>
          </cell>
          <cell r="M10894" t="str">
            <v>1</v>
          </cell>
          <cell r="N10894" t="str">
            <v>8000</v>
          </cell>
          <cell r="O10894" t="str">
            <v>400</v>
          </cell>
          <cell r="P10894" t="str">
            <v>8400</v>
          </cell>
        </row>
        <row r="10895">
          <cell r="A10895" t="str">
            <v>020</v>
          </cell>
          <cell r="B10895" t="str">
            <v>201400</v>
          </cell>
          <cell r="C10895" t="str">
            <v>ロワールティアラ南福岡８管理組合</v>
          </cell>
          <cell r="D10895" t="str">
            <v>管理委託契約</v>
          </cell>
          <cell r="E10895" t="str">
            <v>2007-03-01</v>
          </cell>
          <cell r="F10895" t="str">
            <v>2008-02-28</v>
          </cell>
          <cell r="G10895" t="str">
            <v>アーサー東那珂</v>
          </cell>
          <cell r="H10895" t="str">
            <v>ロワールティアラ南福岡８管理組合</v>
          </cell>
          <cell r="I10895" t="str">
            <v>立体駐車場保守点検</v>
          </cell>
          <cell r="J10895" t="str">
            <v>96000</v>
          </cell>
          <cell r="K10895" t="str">
            <v>2007-04-20</v>
          </cell>
          <cell r="L10895" t="str">
            <v>1</v>
          </cell>
          <cell r="M10895" t="str">
            <v>1</v>
          </cell>
          <cell r="N10895" t="str">
            <v>8000</v>
          </cell>
          <cell r="O10895" t="str">
            <v>400</v>
          </cell>
          <cell r="P10895" t="str">
            <v>8400</v>
          </cell>
        </row>
        <row r="10896">
          <cell r="A10896" t="str">
            <v>020</v>
          </cell>
          <cell r="B10896" t="str">
            <v>201400</v>
          </cell>
          <cell r="C10896" t="str">
            <v>ロワールティアラ南福岡８管理組合</v>
          </cell>
          <cell r="D10896" t="str">
            <v>管理委託契約</v>
          </cell>
          <cell r="E10896" t="str">
            <v>2007-03-01</v>
          </cell>
          <cell r="F10896" t="str">
            <v>2008-02-28</v>
          </cell>
          <cell r="G10896" t="str">
            <v>アーサー東那珂</v>
          </cell>
          <cell r="H10896" t="str">
            <v>ロワールティアラ南福岡８管理組合</v>
          </cell>
          <cell r="I10896" t="str">
            <v>立体駐車場保守点検</v>
          </cell>
          <cell r="J10896" t="str">
            <v>96000</v>
          </cell>
          <cell r="K10896" t="str">
            <v>2007-05-20</v>
          </cell>
          <cell r="L10896" t="str">
            <v>1</v>
          </cell>
          <cell r="M10896" t="str">
            <v>1</v>
          </cell>
          <cell r="N10896" t="str">
            <v>8000</v>
          </cell>
          <cell r="O10896" t="str">
            <v>400</v>
          </cell>
          <cell r="P10896" t="str">
            <v>8400</v>
          </cell>
        </row>
        <row r="10897">
          <cell r="A10897" t="str">
            <v>020</v>
          </cell>
          <cell r="B10897" t="str">
            <v>201400</v>
          </cell>
          <cell r="C10897" t="str">
            <v>ロワールティアラ南福岡８管理組合</v>
          </cell>
          <cell r="D10897" t="str">
            <v>管理委託契約</v>
          </cell>
          <cell r="E10897" t="str">
            <v>2007-03-01</v>
          </cell>
          <cell r="F10897" t="str">
            <v>2008-02-28</v>
          </cell>
          <cell r="G10897" t="str">
            <v>アーサー東那珂</v>
          </cell>
          <cell r="H10897" t="str">
            <v>ロワールティアラ南福岡８管理組合</v>
          </cell>
          <cell r="I10897" t="str">
            <v>立体駐車場保守点検</v>
          </cell>
          <cell r="J10897" t="str">
            <v>96000</v>
          </cell>
          <cell r="K10897" t="str">
            <v>2007-06-20</v>
          </cell>
          <cell r="L10897" t="str">
            <v>1</v>
          </cell>
          <cell r="M10897" t="str">
            <v>1</v>
          </cell>
          <cell r="N10897" t="str">
            <v>8000</v>
          </cell>
          <cell r="O10897" t="str">
            <v>400</v>
          </cell>
          <cell r="P10897" t="str">
            <v>8400</v>
          </cell>
        </row>
        <row r="10898">
          <cell r="A10898" t="str">
            <v>020</v>
          </cell>
          <cell r="B10898" t="str">
            <v>201400</v>
          </cell>
          <cell r="C10898" t="str">
            <v>ロワールティアラ南福岡８管理組合</v>
          </cell>
          <cell r="D10898" t="str">
            <v>管理委託契約</v>
          </cell>
          <cell r="E10898" t="str">
            <v>2007-03-01</v>
          </cell>
          <cell r="F10898" t="str">
            <v>2008-02-28</v>
          </cell>
          <cell r="G10898" t="str">
            <v>アーサー東那珂</v>
          </cell>
          <cell r="H10898" t="str">
            <v>ロワールティアラ南福岡８管理組合</v>
          </cell>
          <cell r="I10898" t="str">
            <v>立体駐車場保守点検</v>
          </cell>
          <cell r="J10898" t="str">
            <v>96000</v>
          </cell>
          <cell r="K10898" t="str">
            <v>2007-07-20</v>
          </cell>
          <cell r="L10898" t="str">
            <v>1</v>
          </cell>
          <cell r="M10898" t="str">
            <v>1</v>
          </cell>
          <cell r="N10898" t="str">
            <v>8000</v>
          </cell>
          <cell r="O10898" t="str">
            <v>400</v>
          </cell>
          <cell r="P10898" t="str">
            <v>8400</v>
          </cell>
        </row>
        <row r="10899">
          <cell r="A10899" t="str">
            <v>020</v>
          </cell>
          <cell r="B10899" t="str">
            <v>201400</v>
          </cell>
          <cell r="C10899" t="str">
            <v>ロワールティアラ南福岡８管理組合</v>
          </cell>
          <cell r="D10899" t="str">
            <v>管理委託契約</v>
          </cell>
          <cell r="E10899" t="str">
            <v>2007-03-01</v>
          </cell>
          <cell r="F10899" t="str">
            <v>2008-02-28</v>
          </cell>
          <cell r="G10899" t="str">
            <v>アーサー東那珂</v>
          </cell>
          <cell r="H10899" t="str">
            <v>ロワールティアラ南福岡８管理組合</v>
          </cell>
          <cell r="I10899" t="str">
            <v>立体駐車場保守点検</v>
          </cell>
          <cell r="J10899" t="str">
            <v>96000</v>
          </cell>
          <cell r="K10899" t="str">
            <v>2007-08-20</v>
          </cell>
          <cell r="L10899" t="str">
            <v>1</v>
          </cell>
          <cell r="M10899" t="str">
            <v>1</v>
          </cell>
          <cell r="N10899" t="str">
            <v>8000</v>
          </cell>
          <cell r="O10899" t="str">
            <v>400</v>
          </cell>
          <cell r="P10899" t="str">
            <v>8400</v>
          </cell>
        </row>
        <row r="10900">
          <cell r="A10900" t="str">
            <v>020</v>
          </cell>
          <cell r="B10900" t="str">
            <v>201400</v>
          </cell>
          <cell r="C10900" t="str">
            <v>ロワールティアラ南福岡８管理組合</v>
          </cell>
          <cell r="D10900" t="str">
            <v>管理委託契約</v>
          </cell>
          <cell r="E10900" t="str">
            <v>2007-03-01</v>
          </cell>
          <cell r="F10900" t="str">
            <v>2008-02-28</v>
          </cell>
          <cell r="G10900" t="str">
            <v>アーサー東那珂</v>
          </cell>
          <cell r="H10900" t="str">
            <v>ロワールティアラ南福岡８管理組合</v>
          </cell>
          <cell r="I10900" t="str">
            <v>立体駐車場保守点検</v>
          </cell>
          <cell r="J10900" t="str">
            <v>96000</v>
          </cell>
          <cell r="K10900" t="str">
            <v>2007-09-20</v>
          </cell>
          <cell r="L10900" t="str">
            <v>1</v>
          </cell>
          <cell r="M10900" t="str">
            <v>1</v>
          </cell>
          <cell r="N10900" t="str">
            <v>8000</v>
          </cell>
          <cell r="O10900" t="str">
            <v>400</v>
          </cell>
          <cell r="P10900" t="str">
            <v>8400</v>
          </cell>
        </row>
        <row r="10901">
          <cell r="A10901" t="str">
            <v>020</v>
          </cell>
          <cell r="B10901" t="str">
            <v>201400</v>
          </cell>
          <cell r="C10901" t="str">
            <v>ロワールティアラ南福岡８管理組合</v>
          </cell>
          <cell r="D10901" t="str">
            <v>管理委託契約</v>
          </cell>
          <cell r="E10901" t="str">
            <v>2007-03-01</v>
          </cell>
          <cell r="F10901" t="str">
            <v>2008-02-28</v>
          </cell>
          <cell r="G10901" t="str">
            <v>アーサー東那珂</v>
          </cell>
          <cell r="H10901" t="str">
            <v>ロワールティアラ南福岡８管理組合</v>
          </cell>
          <cell r="I10901" t="str">
            <v>立体駐車場保守点検</v>
          </cell>
          <cell r="J10901" t="str">
            <v>96000</v>
          </cell>
          <cell r="K10901" t="str">
            <v>2007-10-20</v>
          </cell>
          <cell r="L10901" t="str">
            <v>1</v>
          </cell>
          <cell r="M10901" t="str">
            <v>1</v>
          </cell>
          <cell r="N10901" t="str">
            <v>8000</v>
          </cell>
          <cell r="O10901" t="str">
            <v>400</v>
          </cell>
          <cell r="P10901" t="str">
            <v>8400</v>
          </cell>
        </row>
        <row r="10902">
          <cell r="A10902" t="str">
            <v>020</v>
          </cell>
          <cell r="B10902" t="str">
            <v>201400</v>
          </cell>
          <cell r="C10902" t="str">
            <v>ロワールティアラ南福岡８管理組合</v>
          </cell>
          <cell r="D10902" t="str">
            <v>管理委託契約</v>
          </cell>
          <cell r="E10902" t="str">
            <v>2007-03-01</v>
          </cell>
          <cell r="F10902" t="str">
            <v>2008-02-28</v>
          </cell>
          <cell r="G10902" t="str">
            <v>アーサー東那珂</v>
          </cell>
          <cell r="H10902" t="str">
            <v>ロワールティアラ南福岡８管理組合</v>
          </cell>
          <cell r="I10902" t="str">
            <v>立体駐車場保守点検</v>
          </cell>
          <cell r="J10902" t="str">
            <v>96000</v>
          </cell>
          <cell r="K10902" t="str">
            <v>2007-11-20</v>
          </cell>
          <cell r="L10902" t="str">
            <v>1</v>
          </cell>
          <cell r="M10902" t="str">
            <v>1</v>
          </cell>
          <cell r="N10902" t="str">
            <v>8000</v>
          </cell>
          <cell r="O10902" t="str">
            <v>400</v>
          </cell>
          <cell r="P10902" t="str">
            <v>8400</v>
          </cell>
        </row>
        <row r="10903">
          <cell r="A10903" t="str">
            <v>020</v>
          </cell>
          <cell r="B10903" t="str">
            <v>201400</v>
          </cell>
          <cell r="C10903" t="str">
            <v>ロワールティアラ南福岡８管理組合</v>
          </cell>
          <cell r="D10903" t="str">
            <v>管理委託契約</v>
          </cell>
          <cell r="E10903" t="str">
            <v>2007-03-01</v>
          </cell>
          <cell r="F10903" t="str">
            <v>2008-02-28</v>
          </cell>
          <cell r="G10903" t="str">
            <v>アーサー東那珂</v>
          </cell>
          <cell r="H10903" t="str">
            <v>ロワールティアラ南福岡８管理組合</v>
          </cell>
          <cell r="I10903" t="str">
            <v>立体駐車場保守点検</v>
          </cell>
          <cell r="J10903" t="str">
            <v>96000</v>
          </cell>
          <cell r="K10903" t="str">
            <v>2007-12-20</v>
          </cell>
          <cell r="L10903" t="str">
            <v>1</v>
          </cell>
          <cell r="M10903" t="str">
            <v>1</v>
          </cell>
          <cell r="N10903" t="str">
            <v>8000</v>
          </cell>
          <cell r="O10903" t="str">
            <v>400</v>
          </cell>
          <cell r="P10903" t="str">
            <v>8400</v>
          </cell>
        </row>
        <row r="10904">
          <cell r="A10904" t="str">
            <v>020</v>
          </cell>
          <cell r="B10904" t="str">
            <v>201400</v>
          </cell>
          <cell r="C10904" t="str">
            <v>ロワールティアラ南福岡８管理組合</v>
          </cell>
          <cell r="D10904" t="str">
            <v>管理委託契約</v>
          </cell>
          <cell r="E10904" t="str">
            <v>2007-03-01</v>
          </cell>
          <cell r="F10904" t="str">
            <v>2008-02-28</v>
          </cell>
          <cell r="G10904" t="str">
            <v>アーサー東那珂</v>
          </cell>
          <cell r="H10904" t="str">
            <v>ロワールティアラ南福岡８管理組合</v>
          </cell>
          <cell r="I10904" t="str">
            <v>立体駐車場保守点検</v>
          </cell>
          <cell r="J10904" t="str">
            <v>96000</v>
          </cell>
          <cell r="K10904" t="str">
            <v>2008-01-20</v>
          </cell>
          <cell r="L10904" t="str">
            <v>1</v>
          </cell>
          <cell r="M10904" t="str">
            <v>1</v>
          </cell>
          <cell r="N10904" t="str">
            <v>8000</v>
          </cell>
          <cell r="O10904" t="str">
            <v>400</v>
          </cell>
          <cell r="P10904" t="str">
            <v>8400</v>
          </cell>
        </row>
        <row r="10905">
          <cell r="A10905" t="str">
            <v>020</v>
          </cell>
          <cell r="B10905" t="str">
            <v>201400</v>
          </cell>
          <cell r="C10905" t="str">
            <v>ロワールティアラ南福岡８管理組合</v>
          </cell>
          <cell r="D10905" t="str">
            <v>管理委託契約</v>
          </cell>
          <cell r="E10905" t="str">
            <v>2007-03-01</v>
          </cell>
          <cell r="F10905" t="str">
            <v>2008-02-28</v>
          </cell>
          <cell r="G10905" t="str">
            <v>アーサー東那珂</v>
          </cell>
          <cell r="H10905" t="str">
            <v>ロワールティアラ南福岡８管理組合</v>
          </cell>
          <cell r="I10905" t="str">
            <v>立体駐車場保守点検</v>
          </cell>
          <cell r="J10905" t="str">
            <v>96000</v>
          </cell>
          <cell r="K10905" t="str">
            <v>2008-02-20</v>
          </cell>
          <cell r="L10905" t="str">
            <v>1</v>
          </cell>
          <cell r="M10905" t="str">
            <v>1</v>
          </cell>
          <cell r="N10905" t="str">
            <v>8000</v>
          </cell>
          <cell r="O10905" t="str">
            <v>400</v>
          </cell>
          <cell r="P10905" t="str">
            <v>8400</v>
          </cell>
        </row>
        <row r="10906">
          <cell r="A10906" t="str">
            <v>040</v>
          </cell>
          <cell r="B10906" t="str">
            <v>190008</v>
          </cell>
          <cell r="C10906" t="str">
            <v>（株）キャッツ</v>
          </cell>
          <cell r="D10906" t="str">
            <v>グリストラップ保守</v>
          </cell>
          <cell r="E10906" t="str">
            <v>2006-05-01</v>
          </cell>
          <cell r="F10906" t="str">
            <v>2007-04-30</v>
          </cell>
          <cell r="G10906" t="str">
            <v>キャッツ</v>
          </cell>
          <cell r="H10906" t="str">
            <v>マックザモール小倉店</v>
          </cell>
          <cell r="I10906" t="str">
            <v>グリスバスター保守</v>
          </cell>
          <cell r="J10906" t="str">
            <v>72000</v>
          </cell>
          <cell r="K10906" t="str">
            <v>2006-05-31</v>
          </cell>
          <cell r="L10906" t="str">
            <v>1</v>
          </cell>
          <cell r="M10906" t="str">
            <v>1</v>
          </cell>
          <cell r="N10906" t="str">
            <v>6000</v>
          </cell>
          <cell r="O10906" t="str">
            <v>300</v>
          </cell>
          <cell r="P10906" t="str">
            <v>6300</v>
          </cell>
        </row>
        <row r="10907">
          <cell r="A10907" t="str">
            <v>040</v>
          </cell>
          <cell r="B10907" t="str">
            <v>190008</v>
          </cell>
          <cell r="C10907" t="str">
            <v>（株）キャッツ</v>
          </cell>
          <cell r="D10907" t="str">
            <v>グリストラップ保守</v>
          </cell>
          <cell r="E10907" t="str">
            <v>2006-05-01</v>
          </cell>
          <cell r="F10907" t="str">
            <v>2007-04-30</v>
          </cell>
          <cell r="G10907" t="str">
            <v>キャッツ</v>
          </cell>
          <cell r="H10907" t="str">
            <v>マックザモール小倉店</v>
          </cell>
          <cell r="I10907" t="str">
            <v>グリスバスター保守</v>
          </cell>
          <cell r="J10907" t="str">
            <v>72000</v>
          </cell>
          <cell r="K10907" t="str">
            <v>2006-06-31</v>
          </cell>
          <cell r="L10907" t="str">
            <v>1</v>
          </cell>
          <cell r="M10907" t="str">
            <v>1</v>
          </cell>
          <cell r="N10907" t="str">
            <v>6000</v>
          </cell>
          <cell r="O10907" t="str">
            <v>300</v>
          </cell>
          <cell r="P10907" t="str">
            <v>6300</v>
          </cell>
        </row>
        <row r="10908">
          <cell r="A10908" t="str">
            <v>040</v>
          </cell>
          <cell r="B10908" t="str">
            <v>190008</v>
          </cell>
          <cell r="C10908" t="str">
            <v>（株）キャッツ</v>
          </cell>
          <cell r="D10908" t="str">
            <v>グリストラップ保守</v>
          </cell>
          <cell r="E10908" t="str">
            <v>2007-05-01</v>
          </cell>
          <cell r="F10908" t="str">
            <v>2008-04-30</v>
          </cell>
          <cell r="G10908" t="str">
            <v>キャッツ</v>
          </cell>
          <cell r="H10908" t="str">
            <v>マックザモール小倉店</v>
          </cell>
          <cell r="I10908" t="str">
            <v>グリスバスター保守</v>
          </cell>
          <cell r="J10908" t="str">
            <v>72000</v>
          </cell>
          <cell r="K10908" t="str">
            <v>2007-05-31</v>
          </cell>
          <cell r="L10908" t="str">
            <v>1</v>
          </cell>
          <cell r="M10908" t="str">
            <v>1</v>
          </cell>
          <cell r="N10908" t="str">
            <v>6000</v>
          </cell>
          <cell r="O10908" t="str">
            <v>300</v>
          </cell>
          <cell r="P10908" t="str">
            <v>6300</v>
          </cell>
        </row>
        <row r="10909">
          <cell r="A10909" t="str">
            <v>040</v>
          </cell>
          <cell r="B10909" t="str">
            <v>190008</v>
          </cell>
          <cell r="C10909" t="str">
            <v>（株）キャッツ</v>
          </cell>
          <cell r="D10909" t="str">
            <v>グリストラップ保守</v>
          </cell>
          <cell r="E10909" t="str">
            <v>2007-05-01</v>
          </cell>
          <cell r="F10909" t="str">
            <v>2008-04-30</v>
          </cell>
          <cell r="G10909" t="str">
            <v>キャッツ</v>
          </cell>
          <cell r="H10909" t="str">
            <v>マックザモール小倉店</v>
          </cell>
          <cell r="I10909" t="str">
            <v>グリスバスター保守</v>
          </cell>
          <cell r="J10909" t="str">
            <v>72000</v>
          </cell>
          <cell r="K10909" t="str">
            <v>2007-06-31</v>
          </cell>
          <cell r="L10909" t="str">
            <v>1</v>
          </cell>
          <cell r="M10909" t="str">
            <v>1</v>
          </cell>
          <cell r="N10909" t="str">
            <v>6000</v>
          </cell>
          <cell r="O10909" t="str">
            <v>300</v>
          </cell>
          <cell r="P10909" t="str">
            <v>6300</v>
          </cell>
        </row>
        <row r="10910">
          <cell r="A10910" t="str">
            <v>040</v>
          </cell>
          <cell r="B10910" t="str">
            <v>190009</v>
          </cell>
          <cell r="C10910" t="str">
            <v>セントラル警備保障（株）</v>
          </cell>
          <cell r="D10910" t="str">
            <v>設備点検業務</v>
          </cell>
          <cell r="E10910" t="str">
            <v>2006-04-01</v>
          </cell>
          <cell r="F10910" t="str">
            <v>2007-03-31</v>
          </cell>
          <cell r="G10910" t="str">
            <v>セントラル警備保障（株）</v>
          </cell>
          <cell r="H10910" t="str">
            <v>サンリヤン藤崎駅前</v>
          </cell>
          <cell r="I10910" t="str">
            <v>設備点検業務</v>
          </cell>
          <cell r="J10910" t="str">
            <v>108000</v>
          </cell>
          <cell r="K10910" t="str">
            <v>2006-04-31</v>
          </cell>
          <cell r="L10910" t="str">
            <v>1</v>
          </cell>
          <cell r="M10910" t="str">
            <v>1</v>
          </cell>
          <cell r="N10910" t="str">
            <v>9000</v>
          </cell>
          <cell r="O10910" t="str">
            <v>450</v>
          </cell>
          <cell r="P10910" t="str">
            <v>9450</v>
          </cell>
        </row>
        <row r="10911">
          <cell r="A10911" t="str">
            <v>040</v>
          </cell>
          <cell r="B10911" t="str">
            <v>190009</v>
          </cell>
          <cell r="C10911" t="str">
            <v>セントラル警備保障（株）</v>
          </cell>
          <cell r="D10911" t="str">
            <v>設備点検業務</v>
          </cell>
          <cell r="E10911" t="str">
            <v>2006-04-01</v>
          </cell>
          <cell r="F10911" t="str">
            <v>2007-03-31</v>
          </cell>
          <cell r="G10911" t="str">
            <v>セントラル警備保障（株）</v>
          </cell>
          <cell r="H10911" t="str">
            <v>サンリヤン藤崎駅前</v>
          </cell>
          <cell r="I10911" t="str">
            <v>設備点検業務</v>
          </cell>
          <cell r="J10911" t="str">
            <v>108000</v>
          </cell>
          <cell r="K10911" t="str">
            <v>2006-05-31</v>
          </cell>
          <cell r="L10911" t="str">
            <v>1</v>
          </cell>
          <cell r="M10911" t="str">
            <v>1</v>
          </cell>
          <cell r="N10911" t="str">
            <v>9000</v>
          </cell>
          <cell r="O10911" t="str">
            <v>450</v>
          </cell>
          <cell r="P10911" t="str">
            <v>9450</v>
          </cell>
        </row>
        <row r="10912">
          <cell r="A10912" t="str">
            <v>040</v>
          </cell>
          <cell r="B10912" t="str">
            <v>190039</v>
          </cell>
          <cell r="C10912" t="str">
            <v>八木通商（株）</v>
          </cell>
          <cell r="D10912" t="str">
            <v>管理業務委託契約書（空調保守・防そ防虫駆除・清掃管理業務）</v>
          </cell>
          <cell r="E10912" t="str">
            <v>2006-03-01</v>
          </cell>
          <cell r="F10912" t="str">
            <v>2007-02-28</v>
          </cell>
          <cell r="G10912" t="str">
            <v>サウスサイドテラス</v>
          </cell>
          <cell r="H10912" t="str">
            <v>アールジーン</v>
          </cell>
          <cell r="I10912" t="str">
            <v>環境衛生管理に伴う業務</v>
          </cell>
          <cell r="J10912" t="str">
            <v>84000</v>
          </cell>
          <cell r="K10912" t="str">
            <v>2006-03-31</v>
          </cell>
          <cell r="L10912" t="str">
            <v>1</v>
          </cell>
          <cell r="M10912" t="str">
            <v>1</v>
          </cell>
          <cell r="N10912" t="str">
            <v>7000</v>
          </cell>
          <cell r="O10912" t="str">
            <v>350</v>
          </cell>
          <cell r="P10912" t="str">
            <v>7350</v>
          </cell>
        </row>
        <row r="10913">
          <cell r="A10913" t="str">
            <v>040</v>
          </cell>
          <cell r="B10913" t="str">
            <v>190039</v>
          </cell>
          <cell r="C10913" t="str">
            <v>八木通商（株）</v>
          </cell>
          <cell r="D10913" t="str">
            <v>管理業務委託契約書（空調保守・防そ防虫駆除・清掃管理業務）</v>
          </cell>
          <cell r="E10913" t="str">
            <v>2006-03-01</v>
          </cell>
          <cell r="F10913" t="str">
            <v>2007-02-28</v>
          </cell>
          <cell r="G10913" t="str">
            <v>サウスサイドテラス</v>
          </cell>
          <cell r="H10913" t="str">
            <v>アールジーン</v>
          </cell>
          <cell r="I10913" t="str">
            <v>環境衛生管理に伴う業務</v>
          </cell>
          <cell r="J10913" t="str">
            <v>84000</v>
          </cell>
          <cell r="K10913" t="str">
            <v>2006-04-31</v>
          </cell>
          <cell r="L10913" t="str">
            <v>1</v>
          </cell>
          <cell r="M10913" t="str">
            <v>1</v>
          </cell>
          <cell r="N10913" t="str">
            <v>7000</v>
          </cell>
          <cell r="O10913" t="str">
            <v>350</v>
          </cell>
          <cell r="P10913" t="str">
            <v>7350</v>
          </cell>
        </row>
        <row r="10914">
          <cell r="A10914" t="str">
            <v>040</v>
          </cell>
          <cell r="B10914" t="str">
            <v>190039</v>
          </cell>
          <cell r="C10914" t="str">
            <v>八木通商（株）</v>
          </cell>
          <cell r="D10914" t="str">
            <v>管理業務委託契約書（空調保守・防そ防虫駆除・清掃管理業務）</v>
          </cell>
          <cell r="E10914" t="str">
            <v>2006-03-01</v>
          </cell>
          <cell r="F10914" t="str">
            <v>2007-02-28</v>
          </cell>
          <cell r="G10914" t="str">
            <v>サウスサイドテラス</v>
          </cell>
          <cell r="H10914" t="str">
            <v>アールジーン</v>
          </cell>
          <cell r="I10914" t="str">
            <v>環境衛生管理に伴う業務</v>
          </cell>
          <cell r="J10914" t="str">
            <v>84000</v>
          </cell>
          <cell r="K10914" t="str">
            <v>2006-05-31</v>
          </cell>
          <cell r="L10914" t="str">
            <v>1</v>
          </cell>
          <cell r="M10914" t="str">
            <v>1</v>
          </cell>
          <cell r="N10914" t="str">
            <v>7000</v>
          </cell>
          <cell r="O10914" t="str">
            <v>350</v>
          </cell>
          <cell r="P10914" t="str">
            <v>7350</v>
          </cell>
        </row>
        <row r="10915">
          <cell r="A10915" t="str">
            <v>040</v>
          </cell>
          <cell r="B10915" t="str">
            <v>190039</v>
          </cell>
          <cell r="C10915" t="str">
            <v>八木通商（株）</v>
          </cell>
          <cell r="D10915" t="str">
            <v>管理業務委託契約書（空調保守・防そ防虫駆除・清掃管理業務）</v>
          </cell>
          <cell r="E10915" t="str">
            <v>2006-03-01</v>
          </cell>
          <cell r="F10915" t="str">
            <v>2007-02-28</v>
          </cell>
          <cell r="G10915" t="str">
            <v>サウスサイドテラス</v>
          </cell>
          <cell r="H10915" t="str">
            <v>アールジーン</v>
          </cell>
          <cell r="I10915" t="str">
            <v>環境衛生管理に伴う業務</v>
          </cell>
          <cell r="J10915" t="str">
            <v>84000</v>
          </cell>
          <cell r="K10915" t="str">
            <v>2006-06-31</v>
          </cell>
          <cell r="L10915" t="str">
            <v>1</v>
          </cell>
          <cell r="M10915" t="str">
            <v>1</v>
          </cell>
          <cell r="N10915" t="str">
            <v>7000</v>
          </cell>
          <cell r="O10915" t="str">
            <v>350</v>
          </cell>
          <cell r="P10915" t="str">
            <v>7350</v>
          </cell>
        </row>
        <row r="10916">
          <cell r="A10916" t="str">
            <v>040</v>
          </cell>
          <cell r="B10916" t="str">
            <v>190039</v>
          </cell>
          <cell r="C10916" t="str">
            <v>八木通商（株）</v>
          </cell>
          <cell r="D10916" t="str">
            <v>管理業務委託契約書（空調保守・防そ防虫駆除・清掃管理業務）</v>
          </cell>
          <cell r="E10916" t="str">
            <v>2006-03-01</v>
          </cell>
          <cell r="F10916" t="str">
            <v>2007-02-28</v>
          </cell>
          <cell r="G10916" t="str">
            <v>サウスサイドテラス</v>
          </cell>
          <cell r="H10916" t="str">
            <v>アールジーン</v>
          </cell>
          <cell r="I10916" t="str">
            <v>環境衛生管理に伴う業務</v>
          </cell>
          <cell r="J10916" t="str">
            <v>84000</v>
          </cell>
          <cell r="K10916" t="str">
            <v>2006-07-31</v>
          </cell>
          <cell r="L10916" t="str">
            <v>1</v>
          </cell>
          <cell r="M10916" t="str">
            <v>1</v>
          </cell>
          <cell r="N10916" t="str">
            <v>7000</v>
          </cell>
          <cell r="O10916" t="str">
            <v>350</v>
          </cell>
          <cell r="P10916" t="str">
            <v>7350</v>
          </cell>
        </row>
        <row r="10917">
          <cell r="A10917" t="str">
            <v>040</v>
          </cell>
          <cell r="B10917" t="str">
            <v>190107</v>
          </cell>
          <cell r="C10917" t="str">
            <v>ＧＥフリートサービス（株）</v>
          </cell>
          <cell r="D10917" t="str">
            <v>清掃管理業務委託契約書</v>
          </cell>
          <cell r="E10917" t="str">
            <v>2006-01-01</v>
          </cell>
          <cell r="F10917" t="str">
            <v>2006-12-31</v>
          </cell>
          <cell r="G10917" t="str">
            <v>アクサ熊本ビル</v>
          </cell>
          <cell r="H10917" t="str">
            <v>ＧＥフリート</v>
          </cell>
          <cell r="I10917" t="str">
            <v>清掃管理業務</v>
          </cell>
          <cell r="J10917" t="str">
            <v>95808</v>
          </cell>
          <cell r="K10917" t="str">
            <v>2006-01-31</v>
          </cell>
          <cell r="L10917" t="str">
            <v>1</v>
          </cell>
          <cell r="M10917" t="str">
            <v>1</v>
          </cell>
          <cell r="N10917" t="str">
            <v>7984</v>
          </cell>
          <cell r="O10917" t="str">
            <v>399</v>
          </cell>
          <cell r="P10917" t="str">
            <v>8383</v>
          </cell>
        </row>
        <row r="10918">
          <cell r="A10918" t="str">
            <v>040</v>
          </cell>
          <cell r="B10918" t="str">
            <v>190107</v>
          </cell>
          <cell r="C10918" t="str">
            <v>ＧＥフリートサービス（株）</v>
          </cell>
          <cell r="D10918" t="str">
            <v>清掃管理業務委託契約書</v>
          </cell>
          <cell r="E10918" t="str">
            <v>2006-01-01</v>
          </cell>
          <cell r="F10918" t="str">
            <v>2006-12-31</v>
          </cell>
          <cell r="G10918" t="str">
            <v>アクサ熊本ビル</v>
          </cell>
          <cell r="H10918" t="str">
            <v>ＧＥフリート</v>
          </cell>
          <cell r="I10918" t="str">
            <v>清掃管理業務</v>
          </cell>
          <cell r="J10918" t="str">
            <v>95808</v>
          </cell>
          <cell r="K10918" t="str">
            <v>2006-02-31</v>
          </cell>
          <cell r="N10918" t="str">
            <v>7984</v>
          </cell>
          <cell r="O10918" t="str">
            <v>399</v>
          </cell>
          <cell r="P10918" t="str">
            <v>8383</v>
          </cell>
        </row>
        <row r="10919">
          <cell r="A10919" t="str">
            <v>040</v>
          </cell>
          <cell r="B10919" t="str">
            <v>190107</v>
          </cell>
          <cell r="C10919" t="str">
            <v>ＧＥフリートサービス（株）</v>
          </cell>
          <cell r="D10919" t="str">
            <v>清掃管理業務委託契約書</v>
          </cell>
          <cell r="E10919" t="str">
            <v>2006-01-01</v>
          </cell>
          <cell r="F10919" t="str">
            <v>2006-12-31</v>
          </cell>
          <cell r="G10919" t="str">
            <v>アクサ熊本ビル</v>
          </cell>
          <cell r="H10919" t="str">
            <v>ＧＥフリート</v>
          </cell>
          <cell r="I10919" t="str">
            <v>清掃管理業務</v>
          </cell>
          <cell r="J10919" t="str">
            <v>95808</v>
          </cell>
          <cell r="K10919" t="str">
            <v>2006-07-31</v>
          </cell>
          <cell r="N10919" t="str">
            <v>-7984</v>
          </cell>
          <cell r="O10919" t="str">
            <v>-399</v>
          </cell>
          <cell r="P10919" t="str">
            <v>-8383</v>
          </cell>
        </row>
        <row r="10920">
          <cell r="A10920" t="str">
            <v>040</v>
          </cell>
          <cell r="B10920" t="str">
            <v>190115</v>
          </cell>
          <cell r="C10920" t="str">
            <v>（株）清水工業所福岡支店</v>
          </cell>
          <cell r="D10920" t="str">
            <v>機械警備業務委託契約書</v>
          </cell>
          <cell r="E10920" t="str">
            <v>2002-03-18</v>
          </cell>
          <cell r="F10920" t="str">
            <v>2007-03-17</v>
          </cell>
          <cell r="G10920" t="str">
            <v>ＢＭ諸口</v>
          </cell>
          <cell r="H10920" t="str">
            <v>清水工業所</v>
          </cell>
          <cell r="I10920" t="str">
            <v>機械警備業務</v>
          </cell>
          <cell r="J10920" t="str">
            <v>240000</v>
          </cell>
          <cell r="K10920" t="str">
            <v>2002-03-15</v>
          </cell>
          <cell r="L10920" t="str">
            <v>1</v>
          </cell>
          <cell r="M10920" t="str">
            <v>1</v>
          </cell>
          <cell r="N10920" t="str">
            <v>21000</v>
          </cell>
          <cell r="O10920" t="str">
            <v>1050</v>
          </cell>
          <cell r="P10920" t="str">
            <v>22050</v>
          </cell>
        </row>
        <row r="10921">
          <cell r="A10921" t="str">
            <v>040</v>
          </cell>
          <cell r="B10921" t="str">
            <v>190115</v>
          </cell>
          <cell r="C10921" t="str">
            <v>（株）清水工業所福岡支店</v>
          </cell>
          <cell r="D10921" t="str">
            <v>機械警備業務委託契約書</v>
          </cell>
          <cell r="E10921" t="str">
            <v>2002-03-18</v>
          </cell>
          <cell r="F10921" t="str">
            <v>2007-03-17</v>
          </cell>
          <cell r="G10921" t="str">
            <v>ＢＭ諸口</v>
          </cell>
          <cell r="H10921" t="str">
            <v>清水工業所</v>
          </cell>
          <cell r="I10921" t="str">
            <v>機械警備業務</v>
          </cell>
          <cell r="J10921" t="str">
            <v>240000</v>
          </cell>
          <cell r="K10921" t="str">
            <v>2003-11-15</v>
          </cell>
          <cell r="L10921" t="str">
            <v>1</v>
          </cell>
          <cell r="M10921" t="str">
            <v>1</v>
          </cell>
          <cell r="N10921" t="str">
            <v>20000</v>
          </cell>
          <cell r="O10921" t="str">
            <v>1000</v>
          </cell>
          <cell r="P10921" t="str">
            <v>21000</v>
          </cell>
        </row>
        <row r="10922">
          <cell r="A10922" t="str">
            <v>040</v>
          </cell>
          <cell r="B10922" t="str">
            <v>190115</v>
          </cell>
          <cell r="C10922" t="str">
            <v>（株）清水工業所福岡支店</v>
          </cell>
          <cell r="D10922" t="str">
            <v>機械警備業務委託契約書</v>
          </cell>
          <cell r="E10922" t="str">
            <v>2002-03-18</v>
          </cell>
          <cell r="F10922" t="str">
            <v>2007-03-17</v>
          </cell>
          <cell r="G10922" t="str">
            <v>ＢＭ諸口</v>
          </cell>
          <cell r="H10922" t="str">
            <v>清水工業所</v>
          </cell>
          <cell r="I10922" t="str">
            <v>機械警備業務</v>
          </cell>
          <cell r="J10922" t="str">
            <v>240000</v>
          </cell>
          <cell r="K10922" t="str">
            <v>2003-12-15</v>
          </cell>
          <cell r="L10922" t="str">
            <v>1</v>
          </cell>
          <cell r="M10922" t="str">
            <v>1</v>
          </cell>
          <cell r="N10922" t="str">
            <v>20000</v>
          </cell>
          <cell r="O10922" t="str">
            <v>1000</v>
          </cell>
          <cell r="P10922" t="str">
            <v>21000</v>
          </cell>
        </row>
        <row r="10923">
          <cell r="A10923" t="str">
            <v>040</v>
          </cell>
          <cell r="B10923" t="str">
            <v>190115</v>
          </cell>
          <cell r="C10923" t="str">
            <v>（株）清水工業所福岡支店</v>
          </cell>
          <cell r="D10923" t="str">
            <v>機械警備業務委託契約書</v>
          </cell>
          <cell r="E10923" t="str">
            <v>2002-03-18</v>
          </cell>
          <cell r="F10923" t="str">
            <v>2007-03-17</v>
          </cell>
          <cell r="G10923" t="str">
            <v>ＢＭ諸口</v>
          </cell>
          <cell r="H10923" t="str">
            <v>清水工業所</v>
          </cell>
          <cell r="I10923" t="str">
            <v>機械警備業務</v>
          </cell>
          <cell r="J10923" t="str">
            <v>240000</v>
          </cell>
          <cell r="K10923" t="str">
            <v>2004-01-15</v>
          </cell>
          <cell r="L10923" t="str">
            <v>1</v>
          </cell>
          <cell r="M10923" t="str">
            <v>1</v>
          </cell>
          <cell r="N10923" t="str">
            <v>20000</v>
          </cell>
          <cell r="O10923" t="str">
            <v>1000</v>
          </cell>
          <cell r="P10923" t="str">
            <v>21000</v>
          </cell>
        </row>
        <row r="10924">
          <cell r="A10924" t="str">
            <v>040</v>
          </cell>
          <cell r="B10924" t="str">
            <v>190115</v>
          </cell>
          <cell r="C10924" t="str">
            <v>（株）清水工業所福岡支店</v>
          </cell>
          <cell r="D10924" t="str">
            <v>機械警備業務委託契約書</v>
          </cell>
          <cell r="E10924" t="str">
            <v>2002-03-18</v>
          </cell>
          <cell r="F10924" t="str">
            <v>2007-03-17</v>
          </cell>
          <cell r="G10924" t="str">
            <v>ＢＭ諸口</v>
          </cell>
          <cell r="H10924" t="str">
            <v>清水工業所</v>
          </cell>
          <cell r="I10924" t="str">
            <v>機械警備業務</v>
          </cell>
          <cell r="J10924" t="str">
            <v>240000</v>
          </cell>
          <cell r="K10924" t="str">
            <v>2004-02-15</v>
          </cell>
          <cell r="L10924" t="str">
            <v>1</v>
          </cell>
          <cell r="M10924" t="str">
            <v>1</v>
          </cell>
          <cell r="N10924" t="str">
            <v>20000</v>
          </cell>
          <cell r="O10924" t="str">
            <v>1000</v>
          </cell>
          <cell r="P10924" t="str">
            <v>21000</v>
          </cell>
        </row>
        <row r="10925">
          <cell r="A10925" t="str">
            <v>040</v>
          </cell>
          <cell r="B10925" t="str">
            <v>190115</v>
          </cell>
          <cell r="C10925" t="str">
            <v>（株）清水工業所福岡支店</v>
          </cell>
          <cell r="D10925" t="str">
            <v>機械警備業務委託契約書</v>
          </cell>
          <cell r="E10925" t="str">
            <v>2002-03-18</v>
          </cell>
          <cell r="F10925" t="str">
            <v>2007-03-17</v>
          </cell>
          <cell r="G10925" t="str">
            <v>ＢＭ諸口</v>
          </cell>
          <cell r="H10925" t="str">
            <v>清水工業所</v>
          </cell>
          <cell r="I10925" t="str">
            <v>機械警備業務</v>
          </cell>
          <cell r="J10925" t="str">
            <v>240000</v>
          </cell>
          <cell r="K10925" t="str">
            <v>2004-03-15</v>
          </cell>
          <cell r="L10925" t="str">
            <v>1</v>
          </cell>
          <cell r="M10925" t="str">
            <v>1</v>
          </cell>
          <cell r="N10925" t="str">
            <v>20000</v>
          </cell>
          <cell r="O10925" t="str">
            <v>1000</v>
          </cell>
          <cell r="P10925" t="str">
            <v>21000</v>
          </cell>
        </row>
        <row r="10926">
          <cell r="A10926" t="str">
            <v>040</v>
          </cell>
          <cell r="B10926" t="str">
            <v>190208</v>
          </cell>
          <cell r="C10926" t="str">
            <v>トラストパーク（株）</v>
          </cell>
          <cell r="D10926" t="str">
            <v>契約書</v>
          </cell>
          <cell r="E10926" t="str">
            <v>2006-04-01</v>
          </cell>
          <cell r="F10926" t="str">
            <v>2007-03-31</v>
          </cell>
          <cell r="G10926" t="str">
            <v>ピーエムトラスト</v>
          </cell>
          <cell r="H10926" t="str">
            <v>北天神Ｐ</v>
          </cell>
          <cell r="I10926" t="str">
            <v>駐車場清掃業務</v>
          </cell>
          <cell r="J10926" t="str">
            <v>516000</v>
          </cell>
          <cell r="K10926" t="str">
            <v>2006-04-20</v>
          </cell>
          <cell r="L10926" t="str">
            <v>1</v>
          </cell>
          <cell r="M10926" t="str">
            <v>1</v>
          </cell>
          <cell r="N10926" t="str">
            <v>43000</v>
          </cell>
          <cell r="O10926" t="str">
            <v>2150</v>
          </cell>
          <cell r="P10926" t="str">
            <v>45150</v>
          </cell>
        </row>
        <row r="10927">
          <cell r="A10927" t="str">
            <v>040</v>
          </cell>
          <cell r="B10927" t="str">
            <v>190208</v>
          </cell>
          <cell r="C10927" t="str">
            <v>トラストパーク（株）</v>
          </cell>
          <cell r="D10927" t="str">
            <v>契約書</v>
          </cell>
          <cell r="E10927" t="str">
            <v>2006-04-01</v>
          </cell>
          <cell r="F10927" t="str">
            <v>2007-03-31</v>
          </cell>
          <cell r="G10927" t="str">
            <v>ピーエムトラスト</v>
          </cell>
          <cell r="H10927" t="str">
            <v>北天神Ｐ</v>
          </cell>
          <cell r="I10927" t="str">
            <v>駐車場清掃業務</v>
          </cell>
          <cell r="J10927" t="str">
            <v>516000</v>
          </cell>
          <cell r="K10927" t="str">
            <v>2006-05-20</v>
          </cell>
          <cell r="L10927" t="str">
            <v>1</v>
          </cell>
          <cell r="M10927" t="str">
            <v>1</v>
          </cell>
          <cell r="N10927" t="str">
            <v>43000</v>
          </cell>
          <cell r="O10927" t="str">
            <v>2150</v>
          </cell>
          <cell r="P10927" t="str">
            <v>45150</v>
          </cell>
        </row>
        <row r="10928">
          <cell r="A10928" t="str">
            <v>040</v>
          </cell>
          <cell r="B10928" t="str">
            <v>190208</v>
          </cell>
          <cell r="C10928" t="str">
            <v>トラストパーク（株）</v>
          </cell>
          <cell r="D10928" t="str">
            <v>契約書</v>
          </cell>
          <cell r="E10928" t="str">
            <v>2006-04-01</v>
          </cell>
          <cell r="F10928" t="str">
            <v>2007-03-31</v>
          </cell>
          <cell r="G10928" t="str">
            <v>ピーエムトラスト</v>
          </cell>
          <cell r="H10928" t="str">
            <v>北天神Ｐ</v>
          </cell>
          <cell r="I10928" t="str">
            <v>駐車場清掃業務</v>
          </cell>
          <cell r="J10928" t="str">
            <v>516000</v>
          </cell>
          <cell r="K10928" t="str">
            <v>2006-06-20</v>
          </cell>
          <cell r="L10928" t="str">
            <v>1</v>
          </cell>
          <cell r="M10928" t="str">
            <v>1</v>
          </cell>
          <cell r="N10928" t="str">
            <v>43000</v>
          </cell>
          <cell r="O10928" t="str">
            <v>2150</v>
          </cell>
          <cell r="P10928" t="str">
            <v>45150</v>
          </cell>
        </row>
        <row r="10929">
          <cell r="A10929" t="str">
            <v>040</v>
          </cell>
          <cell r="B10929" t="str">
            <v>190208</v>
          </cell>
          <cell r="C10929" t="str">
            <v>トラストパーク（株）</v>
          </cell>
          <cell r="D10929" t="str">
            <v>契約書</v>
          </cell>
          <cell r="E10929" t="str">
            <v>2006-04-01</v>
          </cell>
          <cell r="F10929" t="str">
            <v>2007-03-31</v>
          </cell>
          <cell r="G10929" t="str">
            <v>ピーエムトラスト</v>
          </cell>
          <cell r="H10929" t="str">
            <v>北天神Ｐ</v>
          </cell>
          <cell r="I10929" t="str">
            <v>日割り計算（１０日分）</v>
          </cell>
          <cell r="J10929" t="str">
            <v>0</v>
          </cell>
          <cell r="K10929" t="str">
            <v>2006-06-20</v>
          </cell>
          <cell r="L10929" t="str">
            <v>1</v>
          </cell>
          <cell r="M10929" t="str">
            <v>1</v>
          </cell>
          <cell r="N10929" t="str">
            <v>14333</v>
          </cell>
          <cell r="O10929" t="str">
            <v>716</v>
          </cell>
          <cell r="P10929" t="str">
            <v>15049</v>
          </cell>
        </row>
        <row r="10930">
          <cell r="A10930" t="str">
            <v>040</v>
          </cell>
          <cell r="B10930" t="str">
            <v>190214</v>
          </cell>
          <cell r="C10930" t="str">
            <v>西日本銀行　鹿児島支店</v>
          </cell>
          <cell r="D10930" t="str">
            <v>清掃管理業務委託契約書</v>
          </cell>
          <cell r="E10930" t="str">
            <v>2005-12-01</v>
          </cell>
          <cell r="F10930" t="str">
            <v>2006-11-30</v>
          </cell>
          <cell r="G10930" t="str">
            <v>西銀　鹿児島支店</v>
          </cell>
          <cell r="H10930" t="str">
            <v>西日本シティ　鹿児島</v>
          </cell>
          <cell r="I10930" t="str">
            <v>清掃管理業務</v>
          </cell>
          <cell r="J10930" t="str">
            <v>839300</v>
          </cell>
          <cell r="K10930" t="str">
            <v>2005-12-31</v>
          </cell>
          <cell r="L10930" t="str">
            <v>1</v>
          </cell>
          <cell r="M10930" t="str">
            <v>1</v>
          </cell>
          <cell r="N10930" t="str">
            <v>69300</v>
          </cell>
          <cell r="O10930" t="str">
            <v>3465</v>
          </cell>
          <cell r="P10930" t="str">
            <v>72765</v>
          </cell>
        </row>
        <row r="10931">
          <cell r="A10931" t="str">
            <v>040</v>
          </cell>
          <cell r="B10931" t="str">
            <v>190214</v>
          </cell>
          <cell r="C10931" t="str">
            <v>西日本銀行　鹿児島支店</v>
          </cell>
          <cell r="D10931" t="str">
            <v>清掃管理業務委託契約書</v>
          </cell>
          <cell r="E10931" t="str">
            <v>2005-12-01</v>
          </cell>
          <cell r="F10931" t="str">
            <v>2006-11-30</v>
          </cell>
          <cell r="G10931" t="str">
            <v>西銀　鹿児島支店</v>
          </cell>
          <cell r="H10931" t="str">
            <v>西日本シティ　鹿児島</v>
          </cell>
          <cell r="I10931" t="str">
            <v>清掃管理業務</v>
          </cell>
          <cell r="J10931" t="str">
            <v>839300</v>
          </cell>
          <cell r="K10931" t="str">
            <v>2006-01-31</v>
          </cell>
          <cell r="L10931" t="str">
            <v>1</v>
          </cell>
          <cell r="M10931" t="str">
            <v>1</v>
          </cell>
          <cell r="N10931" t="str">
            <v>69300</v>
          </cell>
          <cell r="O10931" t="str">
            <v>3465</v>
          </cell>
          <cell r="P10931" t="str">
            <v>72765</v>
          </cell>
        </row>
        <row r="10932">
          <cell r="A10932" t="str">
            <v>040</v>
          </cell>
          <cell r="B10932" t="str">
            <v>190214</v>
          </cell>
          <cell r="C10932" t="str">
            <v>西日本銀行　鹿児島支店</v>
          </cell>
          <cell r="D10932" t="str">
            <v>清掃管理業務委託契約書</v>
          </cell>
          <cell r="E10932" t="str">
            <v>2005-12-01</v>
          </cell>
          <cell r="F10932" t="str">
            <v>2006-11-30</v>
          </cell>
          <cell r="G10932" t="str">
            <v>西銀　鹿児島支店</v>
          </cell>
          <cell r="H10932" t="str">
            <v>西日本シティ　鹿児島</v>
          </cell>
          <cell r="I10932" t="str">
            <v>清掃管理業務</v>
          </cell>
          <cell r="J10932" t="str">
            <v>839300</v>
          </cell>
          <cell r="K10932" t="str">
            <v>2006-02-31</v>
          </cell>
          <cell r="L10932" t="str">
            <v>1</v>
          </cell>
          <cell r="M10932" t="str">
            <v>1</v>
          </cell>
          <cell r="N10932" t="str">
            <v>69300</v>
          </cell>
          <cell r="O10932" t="str">
            <v>3465</v>
          </cell>
          <cell r="P10932" t="str">
            <v>72765</v>
          </cell>
        </row>
        <row r="10933">
          <cell r="A10933" t="str">
            <v>040</v>
          </cell>
          <cell r="B10933" t="str">
            <v>190214</v>
          </cell>
          <cell r="C10933" t="str">
            <v>西日本銀行　鹿児島支店</v>
          </cell>
          <cell r="D10933" t="str">
            <v>清掃管理業務委託契約書</v>
          </cell>
          <cell r="E10933" t="str">
            <v>2005-12-01</v>
          </cell>
          <cell r="F10933" t="str">
            <v>2006-11-30</v>
          </cell>
          <cell r="G10933" t="str">
            <v>西銀　鹿児島支店</v>
          </cell>
          <cell r="H10933" t="str">
            <v>西日本シティ　鹿児島</v>
          </cell>
          <cell r="I10933" t="str">
            <v>清掃管理業務</v>
          </cell>
          <cell r="J10933" t="str">
            <v>839300</v>
          </cell>
          <cell r="K10933" t="str">
            <v>2006-03-31</v>
          </cell>
          <cell r="L10933" t="str">
            <v>1</v>
          </cell>
          <cell r="M10933" t="str">
            <v>1</v>
          </cell>
          <cell r="N10933" t="str">
            <v>69300</v>
          </cell>
          <cell r="O10933" t="str">
            <v>3465</v>
          </cell>
          <cell r="P10933" t="str">
            <v>72765</v>
          </cell>
        </row>
        <row r="10934">
          <cell r="A10934" t="str">
            <v>040</v>
          </cell>
          <cell r="B10934" t="str">
            <v>190214</v>
          </cell>
          <cell r="C10934" t="str">
            <v>西日本銀行　鹿児島支店</v>
          </cell>
          <cell r="D10934" t="str">
            <v>清掃管理業務委託契約書</v>
          </cell>
          <cell r="E10934" t="str">
            <v>2005-12-01</v>
          </cell>
          <cell r="F10934" t="str">
            <v>2006-11-30</v>
          </cell>
          <cell r="G10934" t="str">
            <v>西銀　鹿児島支店</v>
          </cell>
          <cell r="H10934" t="str">
            <v>西日本シティ　鹿児島</v>
          </cell>
          <cell r="I10934" t="str">
            <v>清掃管理業務</v>
          </cell>
          <cell r="J10934" t="str">
            <v>839300</v>
          </cell>
          <cell r="K10934" t="str">
            <v>2006-04-31</v>
          </cell>
          <cell r="L10934" t="str">
            <v>1</v>
          </cell>
          <cell r="M10934" t="str">
            <v>1</v>
          </cell>
          <cell r="N10934" t="str">
            <v>69300</v>
          </cell>
          <cell r="O10934" t="str">
            <v>3465</v>
          </cell>
          <cell r="P10934" t="str">
            <v>72765</v>
          </cell>
        </row>
        <row r="10935">
          <cell r="A10935" t="str">
            <v>040</v>
          </cell>
          <cell r="B10935" t="str">
            <v>190214</v>
          </cell>
          <cell r="C10935" t="str">
            <v>西日本銀行　鹿児島支店</v>
          </cell>
          <cell r="D10935" t="str">
            <v>清掃管理業務委託契約書</v>
          </cell>
          <cell r="E10935" t="str">
            <v>2005-12-01</v>
          </cell>
          <cell r="F10935" t="str">
            <v>2006-11-30</v>
          </cell>
          <cell r="G10935" t="str">
            <v>西銀　鹿児島支店</v>
          </cell>
          <cell r="H10935" t="str">
            <v>西日本シティ　鹿児島</v>
          </cell>
          <cell r="I10935" t="str">
            <v>清掃管理業務</v>
          </cell>
          <cell r="J10935" t="str">
            <v>839300</v>
          </cell>
          <cell r="K10935" t="str">
            <v>2006-05-31</v>
          </cell>
          <cell r="L10935" t="str">
            <v>1</v>
          </cell>
          <cell r="M10935" t="str">
            <v>1</v>
          </cell>
          <cell r="N10935" t="str">
            <v>69300</v>
          </cell>
          <cell r="O10935" t="str">
            <v>3465</v>
          </cell>
          <cell r="P10935" t="str">
            <v>72765</v>
          </cell>
        </row>
        <row r="10936">
          <cell r="A10936" t="str">
            <v>040</v>
          </cell>
          <cell r="B10936" t="str">
            <v>190224</v>
          </cell>
          <cell r="C10936" t="str">
            <v>（株）ニッシン小倉支店</v>
          </cell>
          <cell r="D10936" t="str">
            <v>契約書（清掃管理業務）</v>
          </cell>
          <cell r="E10936" t="str">
            <v>2005-12-01</v>
          </cell>
          <cell r="F10936" t="str">
            <v>2006-11-30</v>
          </cell>
          <cell r="G10936" t="str">
            <v>泰平住建ウォーレンビル</v>
          </cell>
          <cell r="H10936" t="str">
            <v>ニッシン（アクサ小倉</v>
          </cell>
          <cell r="I10936" t="str">
            <v>清掃管理業務</v>
          </cell>
          <cell r="J10936" t="str">
            <v>408300</v>
          </cell>
          <cell r="K10936" t="str">
            <v>2005-12-31</v>
          </cell>
          <cell r="L10936" t="str">
            <v>1</v>
          </cell>
          <cell r="M10936" t="str">
            <v>1</v>
          </cell>
          <cell r="N10936" t="str">
            <v>34025</v>
          </cell>
          <cell r="O10936" t="str">
            <v>1701</v>
          </cell>
          <cell r="P10936" t="str">
            <v>35726</v>
          </cell>
        </row>
        <row r="10937">
          <cell r="A10937" t="str">
            <v>040</v>
          </cell>
          <cell r="B10937" t="str">
            <v>190224</v>
          </cell>
          <cell r="C10937" t="str">
            <v>（株）ニッシン小倉支店</v>
          </cell>
          <cell r="D10937" t="str">
            <v>契約書（清掃管理業務）</v>
          </cell>
          <cell r="E10937" t="str">
            <v>2005-12-01</v>
          </cell>
          <cell r="F10937" t="str">
            <v>2006-11-30</v>
          </cell>
          <cell r="G10937" t="str">
            <v>泰平住建ウォーレンビル</v>
          </cell>
          <cell r="H10937" t="str">
            <v>ニッシン（アクサ小倉</v>
          </cell>
          <cell r="I10937" t="str">
            <v>清掃管理業務</v>
          </cell>
          <cell r="J10937" t="str">
            <v>408300</v>
          </cell>
          <cell r="K10937" t="str">
            <v>2006-01-31</v>
          </cell>
          <cell r="L10937" t="str">
            <v>1</v>
          </cell>
          <cell r="M10937" t="str">
            <v>1</v>
          </cell>
          <cell r="N10937" t="str">
            <v>34025</v>
          </cell>
          <cell r="O10937" t="str">
            <v>1701</v>
          </cell>
          <cell r="P10937" t="str">
            <v>35726</v>
          </cell>
        </row>
        <row r="10938">
          <cell r="A10938" t="str">
            <v>040</v>
          </cell>
          <cell r="B10938" t="str">
            <v>190224</v>
          </cell>
          <cell r="C10938" t="str">
            <v>（株）ニッシン小倉支店</v>
          </cell>
          <cell r="D10938" t="str">
            <v>契約書（清掃管理業務）</v>
          </cell>
          <cell r="E10938" t="str">
            <v>2005-12-01</v>
          </cell>
          <cell r="F10938" t="str">
            <v>2006-11-30</v>
          </cell>
          <cell r="G10938" t="str">
            <v>泰平住建ウォーレンビル</v>
          </cell>
          <cell r="H10938" t="str">
            <v>ニッシン（アクサ小倉</v>
          </cell>
          <cell r="I10938" t="str">
            <v>清掃管理業務</v>
          </cell>
          <cell r="J10938" t="str">
            <v>408300</v>
          </cell>
          <cell r="K10938" t="str">
            <v>2006-02-31</v>
          </cell>
          <cell r="L10938" t="str">
            <v>1</v>
          </cell>
          <cell r="M10938" t="str">
            <v>1</v>
          </cell>
          <cell r="N10938" t="str">
            <v>34025</v>
          </cell>
          <cell r="O10938" t="str">
            <v>1701</v>
          </cell>
          <cell r="P10938" t="str">
            <v>35726</v>
          </cell>
        </row>
        <row r="10939">
          <cell r="A10939" t="str">
            <v>040</v>
          </cell>
          <cell r="B10939" t="str">
            <v>190224</v>
          </cell>
          <cell r="C10939" t="str">
            <v>（株）ニッシン小倉支店</v>
          </cell>
          <cell r="D10939" t="str">
            <v>契約書（清掃管理業務）</v>
          </cell>
          <cell r="E10939" t="str">
            <v>2005-12-01</v>
          </cell>
          <cell r="F10939" t="str">
            <v>2006-11-30</v>
          </cell>
          <cell r="G10939" t="str">
            <v>泰平住建ウォーレンビル</v>
          </cell>
          <cell r="H10939" t="str">
            <v>ニッシン（アクサ小倉</v>
          </cell>
          <cell r="I10939" t="str">
            <v>清掃管理業務</v>
          </cell>
          <cell r="J10939" t="str">
            <v>408300</v>
          </cell>
          <cell r="K10939" t="str">
            <v>2006-03-31</v>
          </cell>
          <cell r="L10939" t="str">
            <v>1</v>
          </cell>
          <cell r="M10939" t="str">
            <v>1</v>
          </cell>
          <cell r="N10939" t="str">
            <v>34025</v>
          </cell>
          <cell r="O10939" t="str">
            <v>1701</v>
          </cell>
          <cell r="P10939" t="str">
            <v>35726</v>
          </cell>
        </row>
        <row r="10940">
          <cell r="A10940" t="str">
            <v>040</v>
          </cell>
          <cell r="B10940" t="str">
            <v>190224</v>
          </cell>
          <cell r="C10940" t="str">
            <v>（株）ニッシン小倉支店</v>
          </cell>
          <cell r="D10940" t="str">
            <v>契約書（清掃管理業務）</v>
          </cell>
          <cell r="E10940" t="str">
            <v>2005-12-01</v>
          </cell>
          <cell r="F10940" t="str">
            <v>2006-11-30</v>
          </cell>
          <cell r="G10940" t="str">
            <v>泰平住建ウォーレンビル</v>
          </cell>
          <cell r="H10940" t="str">
            <v>ニッシン（アクサ小倉</v>
          </cell>
          <cell r="I10940" t="str">
            <v>清掃管理業務</v>
          </cell>
          <cell r="J10940" t="str">
            <v>408300</v>
          </cell>
          <cell r="K10940" t="str">
            <v>2006-04-31</v>
          </cell>
          <cell r="L10940" t="str">
            <v>1</v>
          </cell>
          <cell r="M10940" t="str">
            <v>1</v>
          </cell>
          <cell r="N10940" t="str">
            <v>34025</v>
          </cell>
          <cell r="O10940" t="str">
            <v>1701</v>
          </cell>
          <cell r="P10940" t="str">
            <v>35726</v>
          </cell>
        </row>
        <row r="10941">
          <cell r="A10941" t="str">
            <v>040</v>
          </cell>
          <cell r="B10941" t="str">
            <v>190224</v>
          </cell>
          <cell r="C10941" t="str">
            <v>（株）ニッシン小倉支店</v>
          </cell>
          <cell r="D10941" t="str">
            <v>契約書（清掃管理業務）</v>
          </cell>
          <cell r="E10941" t="str">
            <v>2005-12-01</v>
          </cell>
          <cell r="F10941" t="str">
            <v>2006-11-30</v>
          </cell>
          <cell r="G10941" t="str">
            <v>泰平住建ウォーレンビル</v>
          </cell>
          <cell r="H10941" t="str">
            <v>ニッシン（アクサ小倉</v>
          </cell>
          <cell r="I10941" t="str">
            <v>清掃管理業務</v>
          </cell>
          <cell r="J10941" t="str">
            <v>408300</v>
          </cell>
          <cell r="K10941" t="str">
            <v>2006-05-31</v>
          </cell>
          <cell r="L10941" t="str">
            <v>1</v>
          </cell>
          <cell r="M10941" t="str">
            <v>1</v>
          </cell>
          <cell r="N10941" t="str">
            <v>34025</v>
          </cell>
          <cell r="O10941" t="str">
            <v>1701</v>
          </cell>
          <cell r="P10941" t="str">
            <v>35726</v>
          </cell>
        </row>
        <row r="10942">
          <cell r="A10942" t="str">
            <v>040</v>
          </cell>
          <cell r="B10942" t="str">
            <v>190266</v>
          </cell>
          <cell r="C10942" t="str">
            <v>（株）聘珍樓</v>
          </cell>
          <cell r="D10942" t="str">
            <v>設備管理業務委託契約書</v>
          </cell>
          <cell r="E10942" t="str">
            <v>2005-02-01</v>
          </cell>
          <cell r="F10942" t="str">
            <v>2008-01-31</v>
          </cell>
          <cell r="G10942" t="str">
            <v>サウスサイドテラス</v>
          </cell>
          <cell r="H10942" t="str">
            <v>ＳＳＴ</v>
          </cell>
          <cell r="I10942" t="str">
            <v>排気ダクト清掃業務</v>
          </cell>
          <cell r="J10942" t="str">
            <v>150000</v>
          </cell>
          <cell r="K10942" t="str">
            <v>2005-02-20</v>
          </cell>
          <cell r="L10942" t="str">
            <v>1</v>
          </cell>
          <cell r="M10942" t="str">
            <v>1</v>
          </cell>
          <cell r="N10942" t="str">
            <v>12500</v>
          </cell>
          <cell r="O10942" t="str">
            <v>625</v>
          </cell>
          <cell r="P10942" t="str">
            <v>13125</v>
          </cell>
        </row>
        <row r="10943">
          <cell r="A10943" t="str">
            <v>040</v>
          </cell>
          <cell r="B10943" t="str">
            <v>190266</v>
          </cell>
          <cell r="C10943" t="str">
            <v>（株）聘珍樓</v>
          </cell>
          <cell r="D10943" t="str">
            <v>設備管理業務委託契約書</v>
          </cell>
          <cell r="E10943" t="str">
            <v>2005-02-01</v>
          </cell>
          <cell r="F10943" t="str">
            <v>2008-01-31</v>
          </cell>
          <cell r="G10943" t="str">
            <v>サウスサイドテラス</v>
          </cell>
          <cell r="H10943" t="str">
            <v>ＳＳＴ</v>
          </cell>
          <cell r="I10943" t="str">
            <v>排気ダクト清掃業務</v>
          </cell>
          <cell r="J10943" t="str">
            <v>150000</v>
          </cell>
          <cell r="K10943" t="str">
            <v>2005-03-20</v>
          </cell>
          <cell r="L10943" t="str">
            <v>1</v>
          </cell>
          <cell r="M10943" t="str">
            <v>1</v>
          </cell>
          <cell r="N10943" t="str">
            <v>12500</v>
          </cell>
          <cell r="O10943" t="str">
            <v>625</v>
          </cell>
          <cell r="P10943" t="str">
            <v>13125</v>
          </cell>
        </row>
        <row r="10944">
          <cell r="A10944" t="str">
            <v>040</v>
          </cell>
          <cell r="B10944" t="str">
            <v>190266</v>
          </cell>
          <cell r="C10944" t="str">
            <v>（株）聘珍樓</v>
          </cell>
          <cell r="D10944" t="str">
            <v>設備管理業務委託契約書</v>
          </cell>
          <cell r="E10944" t="str">
            <v>2005-02-01</v>
          </cell>
          <cell r="F10944" t="str">
            <v>2008-01-31</v>
          </cell>
          <cell r="G10944" t="str">
            <v>サウスサイドテラス</v>
          </cell>
          <cell r="H10944" t="str">
            <v>ＳＳＴ</v>
          </cell>
          <cell r="I10944" t="str">
            <v>排気ダクト清掃業務</v>
          </cell>
          <cell r="J10944" t="str">
            <v>150000</v>
          </cell>
          <cell r="K10944" t="str">
            <v>2005-04-20</v>
          </cell>
          <cell r="L10944" t="str">
            <v>1</v>
          </cell>
          <cell r="M10944" t="str">
            <v>1</v>
          </cell>
          <cell r="N10944" t="str">
            <v>12500</v>
          </cell>
          <cell r="O10944" t="str">
            <v>625</v>
          </cell>
          <cell r="P10944" t="str">
            <v>13125</v>
          </cell>
        </row>
        <row r="10945">
          <cell r="A10945" t="str">
            <v>040</v>
          </cell>
          <cell r="B10945" t="str">
            <v>190266</v>
          </cell>
          <cell r="C10945" t="str">
            <v>（株）聘珍樓</v>
          </cell>
          <cell r="D10945" t="str">
            <v>設備管理業務委託契約書</v>
          </cell>
          <cell r="E10945" t="str">
            <v>2005-02-01</v>
          </cell>
          <cell r="F10945" t="str">
            <v>2008-01-31</v>
          </cell>
          <cell r="G10945" t="str">
            <v>サウスサイドテラス</v>
          </cell>
          <cell r="H10945" t="str">
            <v>ＳＳＴ</v>
          </cell>
          <cell r="I10945" t="str">
            <v>排気ダクト清掃業務</v>
          </cell>
          <cell r="J10945" t="str">
            <v>150000</v>
          </cell>
          <cell r="K10945" t="str">
            <v>2005-05-20</v>
          </cell>
          <cell r="L10945" t="str">
            <v>1</v>
          </cell>
          <cell r="M10945" t="str">
            <v>1</v>
          </cell>
          <cell r="N10945" t="str">
            <v>12500</v>
          </cell>
          <cell r="O10945" t="str">
            <v>625</v>
          </cell>
          <cell r="P10945" t="str">
            <v>13125</v>
          </cell>
        </row>
        <row r="10946">
          <cell r="A10946" t="str">
            <v>040</v>
          </cell>
          <cell r="B10946" t="str">
            <v>190266</v>
          </cell>
          <cell r="C10946" t="str">
            <v>（株）聘珍樓</v>
          </cell>
          <cell r="D10946" t="str">
            <v>設備管理業務委託契約書</v>
          </cell>
          <cell r="E10946" t="str">
            <v>2005-02-01</v>
          </cell>
          <cell r="F10946" t="str">
            <v>2008-01-31</v>
          </cell>
          <cell r="G10946" t="str">
            <v>サウスサイドテラス</v>
          </cell>
          <cell r="H10946" t="str">
            <v>ＳＳＴ</v>
          </cell>
          <cell r="I10946" t="str">
            <v>排気ダクト清掃業務</v>
          </cell>
          <cell r="J10946" t="str">
            <v>150000</v>
          </cell>
          <cell r="K10946" t="str">
            <v>2005-06-20</v>
          </cell>
          <cell r="L10946" t="str">
            <v>1</v>
          </cell>
          <cell r="M10946" t="str">
            <v>1</v>
          </cell>
          <cell r="N10946" t="str">
            <v>12500</v>
          </cell>
          <cell r="O10946" t="str">
            <v>625</v>
          </cell>
          <cell r="P10946" t="str">
            <v>13125</v>
          </cell>
        </row>
        <row r="10947">
          <cell r="A10947" t="str">
            <v>040</v>
          </cell>
          <cell r="B10947" t="str">
            <v>190266</v>
          </cell>
          <cell r="C10947" t="str">
            <v>（株）聘珍樓</v>
          </cell>
          <cell r="D10947" t="str">
            <v>設備管理業務委託契約書</v>
          </cell>
          <cell r="E10947" t="str">
            <v>2005-02-01</v>
          </cell>
          <cell r="F10947" t="str">
            <v>2008-01-31</v>
          </cell>
          <cell r="G10947" t="str">
            <v>サウスサイドテラス</v>
          </cell>
          <cell r="H10947" t="str">
            <v>ＳＳＴ</v>
          </cell>
          <cell r="I10947" t="str">
            <v>排気ダクト清掃業務</v>
          </cell>
          <cell r="J10947" t="str">
            <v>150000</v>
          </cell>
          <cell r="K10947" t="str">
            <v>2005-07-20</v>
          </cell>
          <cell r="L10947" t="str">
            <v>1</v>
          </cell>
          <cell r="M10947" t="str">
            <v>1</v>
          </cell>
          <cell r="N10947" t="str">
            <v>12500</v>
          </cell>
          <cell r="O10947" t="str">
            <v>625</v>
          </cell>
          <cell r="P10947" t="str">
            <v>13125</v>
          </cell>
        </row>
        <row r="10948">
          <cell r="A10948" t="str">
            <v>040</v>
          </cell>
          <cell r="B10948" t="str">
            <v>190266</v>
          </cell>
          <cell r="C10948" t="str">
            <v>（株）聘珍樓</v>
          </cell>
          <cell r="D10948" t="str">
            <v>設備管理業務委託契約書</v>
          </cell>
          <cell r="E10948" t="str">
            <v>2005-02-01</v>
          </cell>
          <cell r="F10948" t="str">
            <v>2008-01-31</v>
          </cell>
          <cell r="G10948" t="str">
            <v>サウスサイドテラス</v>
          </cell>
          <cell r="H10948" t="str">
            <v>ＳＳＴ</v>
          </cell>
          <cell r="I10948" t="str">
            <v>排気ダクト清掃業務</v>
          </cell>
          <cell r="J10948" t="str">
            <v>150000</v>
          </cell>
          <cell r="K10948" t="str">
            <v>2005-08-20</v>
          </cell>
          <cell r="L10948" t="str">
            <v>1</v>
          </cell>
          <cell r="M10948" t="str">
            <v>1</v>
          </cell>
          <cell r="N10948" t="str">
            <v>12500</v>
          </cell>
          <cell r="O10948" t="str">
            <v>625</v>
          </cell>
          <cell r="P10948" t="str">
            <v>13125</v>
          </cell>
        </row>
        <row r="10949">
          <cell r="A10949" t="str">
            <v>040</v>
          </cell>
          <cell r="B10949" t="str">
            <v>190266</v>
          </cell>
          <cell r="C10949" t="str">
            <v>（株）聘珍樓</v>
          </cell>
          <cell r="D10949" t="str">
            <v>設備管理業務委託契約書</v>
          </cell>
          <cell r="E10949" t="str">
            <v>2005-02-01</v>
          </cell>
          <cell r="F10949" t="str">
            <v>2008-01-31</v>
          </cell>
          <cell r="G10949" t="str">
            <v>サウスサイドテラス</v>
          </cell>
          <cell r="H10949" t="str">
            <v>ＳＳＴ</v>
          </cell>
          <cell r="I10949" t="str">
            <v>排気ダクト清掃業務</v>
          </cell>
          <cell r="J10949" t="str">
            <v>150000</v>
          </cell>
          <cell r="K10949" t="str">
            <v>2005-09-20</v>
          </cell>
          <cell r="L10949" t="str">
            <v>1</v>
          </cell>
          <cell r="M10949" t="str">
            <v>1</v>
          </cell>
          <cell r="N10949" t="str">
            <v>12500</v>
          </cell>
          <cell r="O10949" t="str">
            <v>625</v>
          </cell>
          <cell r="P10949" t="str">
            <v>13125</v>
          </cell>
        </row>
        <row r="10950">
          <cell r="A10950" t="str">
            <v>040</v>
          </cell>
          <cell r="B10950" t="str">
            <v>190266</v>
          </cell>
          <cell r="C10950" t="str">
            <v>（株）聘珍樓</v>
          </cell>
          <cell r="D10950" t="str">
            <v>設備管理業務委託契約書</v>
          </cell>
          <cell r="E10950" t="str">
            <v>2005-02-01</v>
          </cell>
          <cell r="F10950" t="str">
            <v>2008-01-31</v>
          </cell>
          <cell r="G10950" t="str">
            <v>サウスサイドテラス</v>
          </cell>
          <cell r="H10950" t="str">
            <v>ＳＳＴ</v>
          </cell>
          <cell r="I10950" t="str">
            <v>排気ダクト清掃業務</v>
          </cell>
          <cell r="J10950" t="str">
            <v>150000</v>
          </cell>
          <cell r="K10950" t="str">
            <v>2005-10-20</v>
          </cell>
          <cell r="L10950" t="str">
            <v>1</v>
          </cell>
          <cell r="M10950" t="str">
            <v>1</v>
          </cell>
          <cell r="N10950" t="str">
            <v>12500</v>
          </cell>
          <cell r="O10950" t="str">
            <v>625</v>
          </cell>
          <cell r="P10950" t="str">
            <v>13125</v>
          </cell>
        </row>
        <row r="10951">
          <cell r="A10951" t="str">
            <v>040</v>
          </cell>
          <cell r="B10951" t="str">
            <v>190266</v>
          </cell>
          <cell r="C10951" t="str">
            <v>（株）聘珍樓</v>
          </cell>
          <cell r="D10951" t="str">
            <v>設備管理業務委託契約書</v>
          </cell>
          <cell r="E10951" t="str">
            <v>2005-02-01</v>
          </cell>
          <cell r="F10951" t="str">
            <v>2008-01-31</v>
          </cell>
          <cell r="G10951" t="str">
            <v>サウスサイドテラス</v>
          </cell>
          <cell r="H10951" t="str">
            <v>ＳＳＴ</v>
          </cell>
          <cell r="I10951" t="str">
            <v>排気ダクト清掃業務</v>
          </cell>
          <cell r="J10951" t="str">
            <v>150000</v>
          </cell>
          <cell r="K10951" t="str">
            <v>2005-11-20</v>
          </cell>
          <cell r="L10951" t="str">
            <v>1</v>
          </cell>
          <cell r="M10951" t="str">
            <v>1</v>
          </cell>
          <cell r="N10951" t="str">
            <v>12500</v>
          </cell>
          <cell r="O10951" t="str">
            <v>625</v>
          </cell>
          <cell r="P10951" t="str">
            <v>13125</v>
          </cell>
        </row>
        <row r="10952">
          <cell r="A10952" t="str">
            <v>040</v>
          </cell>
          <cell r="B10952" t="str">
            <v>190266</v>
          </cell>
          <cell r="C10952" t="str">
            <v>（株）聘珍樓</v>
          </cell>
          <cell r="D10952" t="str">
            <v>設備管理業務委託契約書</v>
          </cell>
          <cell r="E10952" t="str">
            <v>2005-02-01</v>
          </cell>
          <cell r="F10952" t="str">
            <v>2008-01-31</v>
          </cell>
          <cell r="G10952" t="str">
            <v>サウスサイドテラス</v>
          </cell>
          <cell r="H10952" t="str">
            <v>ＳＳＴ</v>
          </cell>
          <cell r="I10952" t="str">
            <v>排気ダクト清掃業務</v>
          </cell>
          <cell r="J10952" t="str">
            <v>150000</v>
          </cell>
          <cell r="K10952" t="str">
            <v>2005-12-20</v>
          </cell>
          <cell r="L10952" t="str">
            <v>1</v>
          </cell>
          <cell r="M10952" t="str">
            <v>1</v>
          </cell>
          <cell r="N10952" t="str">
            <v>12500</v>
          </cell>
          <cell r="O10952" t="str">
            <v>625</v>
          </cell>
          <cell r="P10952" t="str">
            <v>13125</v>
          </cell>
        </row>
        <row r="10953">
          <cell r="A10953" t="str">
            <v>040</v>
          </cell>
          <cell r="B10953" t="str">
            <v>190266</v>
          </cell>
          <cell r="C10953" t="str">
            <v>（株）聘珍樓</v>
          </cell>
          <cell r="D10953" t="str">
            <v>設備管理業務委託契約書</v>
          </cell>
          <cell r="E10953" t="str">
            <v>2005-02-01</v>
          </cell>
          <cell r="F10953" t="str">
            <v>2008-01-31</v>
          </cell>
          <cell r="G10953" t="str">
            <v>サウスサイドテラス</v>
          </cell>
          <cell r="H10953" t="str">
            <v>ＳＳＴ</v>
          </cell>
          <cell r="I10953" t="str">
            <v>排気ダクト清掃業務</v>
          </cell>
          <cell r="J10953" t="str">
            <v>150000</v>
          </cell>
          <cell r="K10953" t="str">
            <v>2006-01-20</v>
          </cell>
          <cell r="L10953" t="str">
            <v>1</v>
          </cell>
          <cell r="M10953" t="str">
            <v>1</v>
          </cell>
          <cell r="N10953" t="str">
            <v>12500</v>
          </cell>
          <cell r="O10953" t="str">
            <v>625</v>
          </cell>
          <cell r="P10953" t="str">
            <v>13125</v>
          </cell>
        </row>
        <row r="10954">
          <cell r="A10954" t="str">
            <v>040</v>
          </cell>
          <cell r="B10954" t="str">
            <v>190271</v>
          </cell>
          <cell r="C10954" t="str">
            <v>（株）ホンダファイナンス</v>
          </cell>
          <cell r="D10954" t="str">
            <v>安田第６ビル専用部清掃</v>
          </cell>
          <cell r="E10954" t="str">
            <v>2006-04-01</v>
          </cell>
          <cell r="F10954" t="str">
            <v>2007-03-31</v>
          </cell>
          <cell r="G10954" t="str">
            <v>安田第６ビル</v>
          </cell>
          <cell r="H10954" t="str">
            <v>㈱ホンダファイナンス</v>
          </cell>
          <cell r="I10954" t="str">
            <v>清掃管理業務</v>
          </cell>
          <cell r="J10954" t="str">
            <v>1332000</v>
          </cell>
          <cell r="K10954" t="str">
            <v>2006-04-20</v>
          </cell>
          <cell r="L10954" t="str">
            <v>1</v>
          </cell>
          <cell r="M10954" t="str">
            <v>1</v>
          </cell>
          <cell r="N10954" t="str">
            <v>111000</v>
          </cell>
          <cell r="O10954" t="str">
            <v>5550</v>
          </cell>
          <cell r="P10954" t="str">
            <v>116550</v>
          </cell>
        </row>
        <row r="10955">
          <cell r="A10955" t="str">
            <v>040</v>
          </cell>
          <cell r="B10955" t="str">
            <v>199009</v>
          </cell>
          <cell r="C10955" t="str">
            <v>（株）ＮＨＫ共同ビジネス</v>
          </cell>
          <cell r="D10955" t="str">
            <v>管理運営業務</v>
          </cell>
          <cell r="E10955" t="str">
            <v>2006-02-01</v>
          </cell>
          <cell r="F10955" t="str">
            <v>2007-01-31</v>
          </cell>
          <cell r="G10955" t="str">
            <v>ＮＨＫ春日グラウンド</v>
          </cell>
          <cell r="H10955" t="str">
            <v>ＮＨＫ春日グラウンド</v>
          </cell>
          <cell r="I10955" t="str">
            <v>管理運営業務</v>
          </cell>
          <cell r="J10955" t="str">
            <v>2198400</v>
          </cell>
          <cell r="K10955" t="str">
            <v>2006-02-31</v>
          </cell>
          <cell r="L10955" t="str">
            <v>1</v>
          </cell>
          <cell r="M10955" t="str">
            <v>1</v>
          </cell>
          <cell r="N10955" t="str">
            <v>183200</v>
          </cell>
          <cell r="O10955" t="str">
            <v>9160</v>
          </cell>
          <cell r="P10955" t="str">
            <v>192360</v>
          </cell>
        </row>
        <row r="10956">
          <cell r="A10956" t="str">
            <v>040</v>
          </cell>
          <cell r="B10956" t="str">
            <v>199009</v>
          </cell>
          <cell r="C10956" t="str">
            <v>（株）ＮＨＫ共同ビジネス</v>
          </cell>
          <cell r="D10956" t="str">
            <v>管理運営業務</v>
          </cell>
          <cell r="E10956" t="str">
            <v>2006-02-01</v>
          </cell>
          <cell r="F10956" t="str">
            <v>2007-01-31</v>
          </cell>
          <cell r="G10956" t="str">
            <v>ＮＨＫ春日グラウンド</v>
          </cell>
          <cell r="H10956" t="str">
            <v>ＮＨＫ春日グラウンド</v>
          </cell>
          <cell r="I10956" t="str">
            <v>管理運営業務</v>
          </cell>
          <cell r="J10956" t="str">
            <v>2198400</v>
          </cell>
          <cell r="K10956" t="str">
            <v>2006-03-31</v>
          </cell>
          <cell r="L10956" t="str">
            <v>1</v>
          </cell>
          <cell r="M10956" t="str">
            <v>1</v>
          </cell>
          <cell r="N10956" t="str">
            <v>183200</v>
          </cell>
          <cell r="O10956" t="str">
            <v>9160</v>
          </cell>
          <cell r="P10956" t="str">
            <v>192360</v>
          </cell>
        </row>
        <row r="10957">
          <cell r="A10957" t="str">
            <v>040</v>
          </cell>
          <cell r="B10957" t="str">
            <v>199012</v>
          </cell>
          <cell r="C10957" t="str">
            <v>日本労働組合総連合会　連合福岡地域協議会</v>
          </cell>
          <cell r="D10957" t="str">
            <v>契約書（清掃管理業務）</v>
          </cell>
          <cell r="E10957" t="str">
            <v>2006-01-01</v>
          </cell>
          <cell r="F10957" t="str">
            <v>2006-12-31</v>
          </cell>
          <cell r="G10957" t="str">
            <v>フドウ赤坂ビル</v>
          </cell>
          <cell r="H10957" t="str">
            <v>フドウ赤坂ビル</v>
          </cell>
          <cell r="I10957" t="str">
            <v>定期清掃業務</v>
          </cell>
          <cell r="J10957" t="str">
            <v>122880</v>
          </cell>
          <cell r="K10957" t="str">
            <v>2006-01-31</v>
          </cell>
          <cell r="L10957" t="str">
            <v>1</v>
          </cell>
          <cell r="M10957" t="str">
            <v>1</v>
          </cell>
          <cell r="N10957" t="str">
            <v>10240</v>
          </cell>
          <cell r="O10957" t="str">
            <v>512</v>
          </cell>
          <cell r="P10957" t="str">
            <v>10752</v>
          </cell>
        </row>
        <row r="10958">
          <cell r="A10958" t="str">
            <v>040</v>
          </cell>
          <cell r="B10958" t="str">
            <v>199012</v>
          </cell>
          <cell r="C10958" t="str">
            <v>日本労働組合総連合会　連合福岡地域協議会</v>
          </cell>
          <cell r="D10958" t="str">
            <v>契約書（清掃管理業務）</v>
          </cell>
          <cell r="E10958" t="str">
            <v>2006-01-01</v>
          </cell>
          <cell r="F10958" t="str">
            <v>2006-12-31</v>
          </cell>
          <cell r="G10958" t="str">
            <v>フドウ赤坂ビル</v>
          </cell>
          <cell r="H10958" t="str">
            <v>フドウ赤坂ビル</v>
          </cell>
          <cell r="I10958" t="str">
            <v>定期清掃業務</v>
          </cell>
          <cell r="J10958" t="str">
            <v>122880</v>
          </cell>
          <cell r="K10958" t="str">
            <v>2006-02-31</v>
          </cell>
          <cell r="L10958" t="str">
            <v>1</v>
          </cell>
          <cell r="M10958" t="str">
            <v>1</v>
          </cell>
          <cell r="N10958" t="str">
            <v>10240</v>
          </cell>
          <cell r="O10958" t="str">
            <v>512</v>
          </cell>
          <cell r="P10958" t="str">
            <v>10752</v>
          </cell>
        </row>
        <row r="10959">
          <cell r="A10959" t="str">
            <v>10</v>
          </cell>
          <cell r="B10959" t="str">
            <v>110100</v>
          </cell>
          <cell r="C10959" t="str">
            <v>（株）ナオキクリエイティブ</v>
          </cell>
          <cell r="D10959" t="str">
            <v>管理業務委託契約書</v>
          </cell>
          <cell r="E10959" t="str">
            <v>2006-03-01</v>
          </cell>
          <cell r="F10959" t="str">
            <v>2007-02-28</v>
          </cell>
          <cell r="G10959" t="str">
            <v>ＢＡＭＢＯＯ ＣＯＵＲＴ</v>
          </cell>
          <cell r="H10959" t="str">
            <v>ＢＡＭＢＯＯ ＣＯＵＲＴ</v>
          </cell>
          <cell r="I10959" t="str">
            <v>機械警備業務</v>
          </cell>
          <cell r="J10959" t="str">
            <v>456000</v>
          </cell>
          <cell r="K10959" t="str">
            <v>2006-03-31</v>
          </cell>
          <cell r="L10959" t="str">
            <v>1</v>
          </cell>
          <cell r="M10959" t="str">
            <v>1</v>
          </cell>
          <cell r="N10959" t="str">
            <v>38000</v>
          </cell>
          <cell r="O10959" t="str">
            <v>1900</v>
          </cell>
          <cell r="P10959" t="str">
            <v>39900</v>
          </cell>
        </row>
        <row r="10960">
          <cell r="A10960" t="str">
            <v>10</v>
          </cell>
          <cell r="B10960" t="str">
            <v>110100</v>
          </cell>
          <cell r="C10960" t="str">
            <v>（株）ナオキクリエイティブ</v>
          </cell>
          <cell r="D10960" t="str">
            <v>管理業務委託契約書</v>
          </cell>
          <cell r="E10960" t="str">
            <v>2006-03-01</v>
          </cell>
          <cell r="F10960" t="str">
            <v>2007-02-28</v>
          </cell>
          <cell r="G10960" t="str">
            <v>ＢＡＭＢＯＯ ＣＯＵＲＴ</v>
          </cell>
          <cell r="H10960" t="str">
            <v>ＢＡＭＢＯＯ ＣＯＵＲＴ</v>
          </cell>
          <cell r="I10960" t="str">
            <v>機械警備業務</v>
          </cell>
          <cell r="J10960" t="str">
            <v>456000</v>
          </cell>
          <cell r="K10960" t="str">
            <v>2006-04-31</v>
          </cell>
          <cell r="L10960" t="str">
            <v>1</v>
          </cell>
          <cell r="M10960" t="str">
            <v>1</v>
          </cell>
          <cell r="N10960" t="str">
            <v>38000</v>
          </cell>
          <cell r="O10960" t="str">
            <v>1900</v>
          </cell>
          <cell r="P10960" t="str">
            <v>39900</v>
          </cell>
        </row>
        <row r="10961">
          <cell r="A10961" t="str">
            <v>10</v>
          </cell>
          <cell r="B10961" t="str">
            <v>110100</v>
          </cell>
          <cell r="C10961" t="str">
            <v>（株）ナオキクリエイティブ</v>
          </cell>
          <cell r="D10961" t="str">
            <v>管理業務委託契約書</v>
          </cell>
          <cell r="E10961" t="str">
            <v>2006-03-01</v>
          </cell>
          <cell r="F10961" t="str">
            <v>2007-02-28</v>
          </cell>
          <cell r="G10961" t="str">
            <v>ＢＡＭＢＯＯ ＣＯＵＲＴ</v>
          </cell>
          <cell r="H10961" t="str">
            <v>ＢＡＭＢＯＯ ＣＯＵＲＴ</v>
          </cell>
          <cell r="I10961" t="str">
            <v>機械警備業務</v>
          </cell>
          <cell r="J10961" t="str">
            <v>456000</v>
          </cell>
          <cell r="K10961" t="str">
            <v>2006-05-31</v>
          </cell>
          <cell r="L10961" t="str">
            <v>1</v>
          </cell>
          <cell r="M10961" t="str">
            <v>1</v>
          </cell>
          <cell r="N10961" t="str">
            <v>38000</v>
          </cell>
          <cell r="O10961" t="str">
            <v>1900</v>
          </cell>
          <cell r="P10961" t="str">
            <v>39900</v>
          </cell>
        </row>
        <row r="10962">
          <cell r="A10962" t="str">
            <v>10</v>
          </cell>
          <cell r="B10962" t="str">
            <v>110100</v>
          </cell>
          <cell r="C10962" t="str">
            <v>（株）ナオキクリエイティブ</v>
          </cell>
          <cell r="D10962" t="str">
            <v>管理業務委託契約書</v>
          </cell>
          <cell r="E10962" t="str">
            <v>2006-03-01</v>
          </cell>
          <cell r="F10962" t="str">
            <v>2007-02-28</v>
          </cell>
          <cell r="G10962" t="str">
            <v>ＢＡＭＢＯＯ ＣＯＵＲＴ</v>
          </cell>
          <cell r="H10962" t="str">
            <v>ＢＡＭＢＯＯ ＣＯＵＲＴ</v>
          </cell>
          <cell r="I10962" t="str">
            <v>機械警備業務</v>
          </cell>
          <cell r="J10962" t="str">
            <v>456000</v>
          </cell>
          <cell r="K10962" t="str">
            <v>2006-06-31</v>
          </cell>
          <cell r="L10962" t="str">
            <v>1</v>
          </cell>
          <cell r="M10962" t="str">
            <v>1</v>
          </cell>
          <cell r="N10962" t="str">
            <v>38000</v>
          </cell>
          <cell r="O10962" t="str">
            <v>1900</v>
          </cell>
          <cell r="P10962" t="str">
            <v>39900</v>
          </cell>
        </row>
        <row r="10963">
          <cell r="A10963" t="str">
            <v>10</v>
          </cell>
          <cell r="B10963" t="str">
            <v>110100</v>
          </cell>
          <cell r="C10963" t="str">
            <v>（株）ナオキクリエイティブ</v>
          </cell>
          <cell r="D10963" t="str">
            <v>管理業務委託契約書</v>
          </cell>
          <cell r="E10963" t="str">
            <v>2006-03-01</v>
          </cell>
          <cell r="F10963" t="str">
            <v>2007-02-28</v>
          </cell>
          <cell r="G10963" t="str">
            <v>ＢＡＭＢＯＯ ＣＯＵＲＴ</v>
          </cell>
          <cell r="H10963" t="str">
            <v>ＢＡＭＢＯＯ ＣＯＵＲＴ</v>
          </cell>
          <cell r="I10963" t="str">
            <v>機械警備業務</v>
          </cell>
          <cell r="J10963" t="str">
            <v>456000</v>
          </cell>
          <cell r="K10963" t="str">
            <v>2006-07-31</v>
          </cell>
          <cell r="L10963" t="str">
            <v>1</v>
          </cell>
          <cell r="M10963" t="str">
            <v>1</v>
          </cell>
          <cell r="N10963" t="str">
            <v>38000</v>
          </cell>
          <cell r="O10963" t="str">
            <v>1900</v>
          </cell>
          <cell r="P10963" t="str">
            <v>39900</v>
          </cell>
        </row>
        <row r="10964">
          <cell r="A10964" t="str">
            <v>10</v>
          </cell>
          <cell r="B10964" t="str">
            <v>110100</v>
          </cell>
          <cell r="C10964" t="str">
            <v>（株）ナオキクリエイティブ</v>
          </cell>
          <cell r="D10964" t="str">
            <v>管理業務委託契約書</v>
          </cell>
          <cell r="E10964" t="str">
            <v>2006-03-01</v>
          </cell>
          <cell r="F10964" t="str">
            <v>2007-02-28</v>
          </cell>
          <cell r="G10964" t="str">
            <v>ＢＡＭＢＯＯ ＣＯＵＲＴ</v>
          </cell>
          <cell r="H10964" t="str">
            <v>ＢＡＭＢＯＯ ＣＯＵＲＴ</v>
          </cell>
          <cell r="I10964" t="str">
            <v>機械警備業務</v>
          </cell>
          <cell r="J10964" t="str">
            <v>456000</v>
          </cell>
          <cell r="K10964" t="str">
            <v>2006-08-31</v>
          </cell>
          <cell r="L10964" t="str">
            <v>1</v>
          </cell>
          <cell r="M10964" t="str">
            <v>1</v>
          </cell>
          <cell r="N10964" t="str">
            <v>38000</v>
          </cell>
          <cell r="O10964" t="str">
            <v>1900</v>
          </cell>
          <cell r="P10964" t="str">
            <v>39900</v>
          </cell>
        </row>
        <row r="10965">
          <cell r="A10965" t="str">
            <v>10</v>
          </cell>
          <cell r="B10965" t="str">
            <v>110100</v>
          </cell>
          <cell r="C10965" t="str">
            <v>（株）ナオキクリエイティブ</v>
          </cell>
          <cell r="D10965" t="str">
            <v>管理業務委託契約書</v>
          </cell>
          <cell r="E10965" t="str">
            <v>2006-03-01</v>
          </cell>
          <cell r="F10965" t="str">
            <v>2007-02-28</v>
          </cell>
          <cell r="G10965" t="str">
            <v>ＢＡＭＢＯＯ ＣＯＵＲＴ</v>
          </cell>
          <cell r="H10965" t="str">
            <v>ＢＡＭＢＯＯ ＣＯＵＲＴ</v>
          </cell>
          <cell r="I10965" t="str">
            <v>機械警備業務</v>
          </cell>
          <cell r="J10965" t="str">
            <v>456000</v>
          </cell>
          <cell r="K10965" t="str">
            <v>2006-09-31</v>
          </cell>
          <cell r="L10965" t="str">
            <v>1</v>
          </cell>
          <cell r="M10965" t="str">
            <v>1</v>
          </cell>
          <cell r="N10965" t="str">
            <v>38000</v>
          </cell>
          <cell r="O10965" t="str">
            <v>1900</v>
          </cell>
          <cell r="P10965" t="str">
            <v>39900</v>
          </cell>
        </row>
        <row r="10966">
          <cell r="A10966" t="str">
            <v>10</v>
          </cell>
          <cell r="B10966" t="str">
            <v>110100</v>
          </cell>
          <cell r="C10966" t="str">
            <v>（株）ナオキクリエイティブ</v>
          </cell>
          <cell r="D10966" t="str">
            <v>管理業務委託契約書</v>
          </cell>
          <cell r="E10966" t="str">
            <v>2006-03-01</v>
          </cell>
          <cell r="F10966" t="str">
            <v>2007-02-28</v>
          </cell>
          <cell r="G10966" t="str">
            <v>ＢＡＭＢＯＯ ＣＯＵＲＴ</v>
          </cell>
          <cell r="H10966" t="str">
            <v>ＢＡＭＢＯＯ ＣＯＵＲＴ</v>
          </cell>
          <cell r="I10966" t="str">
            <v>機械警備業務</v>
          </cell>
          <cell r="J10966" t="str">
            <v>456000</v>
          </cell>
          <cell r="K10966" t="str">
            <v>2006-10-31</v>
          </cell>
          <cell r="L10966" t="str">
            <v>1</v>
          </cell>
          <cell r="M10966" t="str">
            <v>1</v>
          </cell>
          <cell r="N10966" t="str">
            <v>38000</v>
          </cell>
          <cell r="O10966" t="str">
            <v>1900</v>
          </cell>
          <cell r="P10966" t="str">
            <v>39900</v>
          </cell>
        </row>
        <row r="10967">
          <cell r="A10967" t="str">
            <v>10</v>
          </cell>
          <cell r="B10967" t="str">
            <v>110100</v>
          </cell>
          <cell r="C10967" t="str">
            <v>（株）ナオキクリエイティブ</v>
          </cell>
          <cell r="D10967" t="str">
            <v>管理業務委託契約書</v>
          </cell>
          <cell r="E10967" t="str">
            <v>2006-03-01</v>
          </cell>
          <cell r="F10967" t="str">
            <v>2007-02-28</v>
          </cell>
          <cell r="G10967" t="str">
            <v>ＢＡＭＢＯＯ ＣＯＵＲＴ</v>
          </cell>
          <cell r="H10967" t="str">
            <v>ＢＡＭＢＯＯ ＣＯＵＲＴ</v>
          </cell>
          <cell r="I10967" t="str">
            <v>機械警備業務</v>
          </cell>
          <cell r="J10967" t="str">
            <v>456000</v>
          </cell>
          <cell r="K10967" t="str">
            <v>2006-11-31</v>
          </cell>
          <cell r="L10967" t="str">
            <v>1</v>
          </cell>
          <cell r="M10967" t="str">
            <v>1</v>
          </cell>
          <cell r="N10967" t="str">
            <v>38000</v>
          </cell>
          <cell r="O10967" t="str">
            <v>1900</v>
          </cell>
          <cell r="P10967" t="str">
            <v>39900</v>
          </cell>
        </row>
        <row r="10968">
          <cell r="A10968" t="str">
            <v>10</v>
          </cell>
          <cell r="B10968" t="str">
            <v>110100</v>
          </cell>
          <cell r="C10968" t="str">
            <v>（株）ナオキクリエイティブ</v>
          </cell>
          <cell r="D10968" t="str">
            <v>管理業務委託契約書</v>
          </cell>
          <cell r="E10968" t="str">
            <v>2006-03-01</v>
          </cell>
          <cell r="F10968" t="str">
            <v>2007-02-28</v>
          </cell>
          <cell r="G10968" t="str">
            <v>ＢＡＭＢＯＯ ＣＯＵＲＴ</v>
          </cell>
          <cell r="H10968" t="str">
            <v>ＢＡＭＢＯＯ ＣＯＵＲＴ</v>
          </cell>
          <cell r="I10968" t="str">
            <v>機械警備業務</v>
          </cell>
          <cell r="J10968" t="str">
            <v>456000</v>
          </cell>
          <cell r="K10968" t="str">
            <v>2006-12-31</v>
          </cell>
          <cell r="L10968" t="str">
            <v>1</v>
          </cell>
          <cell r="M10968" t="str">
            <v>1</v>
          </cell>
          <cell r="N10968" t="str">
            <v>38000</v>
          </cell>
          <cell r="O10968" t="str">
            <v>1900</v>
          </cell>
          <cell r="P10968" t="str">
            <v>39900</v>
          </cell>
        </row>
        <row r="10969">
          <cell r="A10969" t="str">
            <v>10</v>
          </cell>
          <cell r="B10969" t="str">
            <v>110100</v>
          </cell>
          <cell r="C10969" t="str">
            <v>（株）ナオキクリエイティブ</v>
          </cell>
          <cell r="D10969" t="str">
            <v>管理業務委託契約書</v>
          </cell>
          <cell r="E10969" t="str">
            <v>2006-03-01</v>
          </cell>
          <cell r="F10969" t="str">
            <v>2007-02-28</v>
          </cell>
          <cell r="G10969" t="str">
            <v>ＢＡＭＢＯＯ ＣＯＵＲＴ</v>
          </cell>
          <cell r="H10969" t="str">
            <v>ＢＡＭＢＯＯ ＣＯＵＲＴ</v>
          </cell>
          <cell r="I10969" t="str">
            <v>機械警備業務</v>
          </cell>
          <cell r="J10969" t="str">
            <v>456000</v>
          </cell>
          <cell r="K10969" t="str">
            <v>2007-01-31</v>
          </cell>
          <cell r="L10969" t="str">
            <v>1</v>
          </cell>
          <cell r="M10969" t="str">
            <v>1</v>
          </cell>
          <cell r="N10969" t="str">
            <v>38000</v>
          </cell>
          <cell r="O10969" t="str">
            <v>1900</v>
          </cell>
          <cell r="P10969" t="str">
            <v>39900</v>
          </cell>
        </row>
        <row r="10970">
          <cell r="A10970" t="str">
            <v>10</v>
          </cell>
          <cell r="B10970" t="str">
            <v>110100</v>
          </cell>
          <cell r="C10970" t="str">
            <v>（株）ナオキクリエイティブ</v>
          </cell>
          <cell r="D10970" t="str">
            <v>管理業務委託契約書</v>
          </cell>
          <cell r="E10970" t="str">
            <v>2006-03-01</v>
          </cell>
          <cell r="F10970" t="str">
            <v>2007-02-28</v>
          </cell>
          <cell r="G10970" t="str">
            <v>ＢＡＭＢＯＯ ＣＯＵＲＴ</v>
          </cell>
          <cell r="H10970" t="str">
            <v>ＢＡＭＢＯＯ ＣＯＵＲＴ</v>
          </cell>
          <cell r="I10970" t="str">
            <v>機械警備業務</v>
          </cell>
          <cell r="J10970" t="str">
            <v>456000</v>
          </cell>
          <cell r="K10970" t="str">
            <v>2007-02-31</v>
          </cell>
          <cell r="L10970" t="str">
            <v>1</v>
          </cell>
          <cell r="M10970" t="str">
            <v>1</v>
          </cell>
          <cell r="N10970" t="str">
            <v>38000</v>
          </cell>
          <cell r="O10970" t="str">
            <v>1900</v>
          </cell>
          <cell r="P10970" t="str">
            <v>39900</v>
          </cell>
        </row>
        <row r="10971">
          <cell r="A10971" t="str">
            <v>10</v>
          </cell>
          <cell r="B10971" t="str">
            <v>110100</v>
          </cell>
          <cell r="C10971" t="str">
            <v>（株）ナオキクリエイティブ</v>
          </cell>
          <cell r="D10971" t="str">
            <v>管理業務委託契約書</v>
          </cell>
          <cell r="E10971" t="str">
            <v>2006-03-01</v>
          </cell>
          <cell r="F10971" t="str">
            <v>2007-02-28</v>
          </cell>
          <cell r="G10971" t="str">
            <v>ＢＡＭＢＯＯ ＣＯＵＲＴ</v>
          </cell>
          <cell r="H10971" t="str">
            <v>ＢＡＭＢＯＯ ＣＯＵＲＴ</v>
          </cell>
          <cell r="I10971" t="str">
            <v>消防設備点検</v>
          </cell>
          <cell r="J10971" t="str">
            <v>50000</v>
          </cell>
          <cell r="K10971" t="str">
            <v>2006-08-31</v>
          </cell>
          <cell r="L10971" t="str">
            <v>1</v>
          </cell>
          <cell r="M10971" t="str">
            <v>1</v>
          </cell>
          <cell r="N10971" t="str">
            <v>25000</v>
          </cell>
          <cell r="O10971" t="str">
            <v>1250</v>
          </cell>
          <cell r="P10971" t="str">
            <v>26250</v>
          </cell>
        </row>
        <row r="10972">
          <cell r="A10972" t="str">
            <v>10</v>
          </cell>
          <cell r="B10972" t="str">
            <v>110100</v>
          </cell>
          <cell r="C10972" t="str">
            <v>（株）ナオキクリエイティブ</v>
          </cell>
          <cell r="D10972" t="str">
            <v>管理業務委託契約書</v>
          </cell>
          <cell r="E10972" t="str">
            <v>2006-03-01</v>
          </cell>
          <cell r="F10972" t="str">
            <v>2007-02-28</v>
          </cell>
          <cell r="G10972" t="str">
            <v>ＢＡＭＢＯＯ ＣＯＵＲＴ</v>
          </cell>
          <cell r="H10972" t="str">
            <v>ＢＡＭＢＯＯ ＣＯＵＲＴ</v>
          </cell>
          <cell r="I10972" t="str">
            <v>消防設備点検</v>
          </cell>
          <cell r="J10972" t="str">
            <v>50000</v>
          </cell>
          <cell r="K10972" t="str">
            <v>2007-02-31</v>
          </cell>
          <cell r="L10972" t="str">
            <v>1</v>
          </cell>
          <cell r="M10972" t="str">
            <v>1</v>
          </cell>
          <cell r="N10972" t="str">
            <v>25000</v>
          </cell>
          <cell r="O10972" t="str">
            <v>1250</v>
          </cell>
          <cell r="P10972" t="str">
            <v>26250</v>
          </cell>
        </row>
        <row r="10973">
          <cell r="A10973" t="str">
            <v>10</v>
          </cell>
          <cell r="B10973" t="str">
            <v>110100</v>
          </cell>
          <cell r="C10973" t="str">
            <v>（株）ナオキクリエイティブ</v>
          </cell>
          <cell r="D10973" t="str">
            <v>管理業務委託契約書</v>
          </cell>
          <cell r="E10973" t="str">
            <v>2006-03-01</v>
          </cell>
          <cell r="F10973" t="str">
            <v>2007-02-28</v>
          </cell>
          <cell r="G10973" t="str">
            <v>ＢＡＭＢＯＯ ＣＯＵＲＴ</v>
          </cell>
          <cell r="H10973" t="str">
            <v>ＢＡＭＢＯＯ ＣＯＵＲＴ</v>
          </cell>
          <cell r="I10973" t="str">
            <v>窓ガラス清掃１階・２階・トップライト（外側）</v>
          </cell>
          <cell r="J10973" t="str">
            <v>68000</v>
          </cell>
          <cell r="K10973" t="str">
            <v>2006-04-31</v>
          </cell>
          <cell r="L10973" t="str">
            <v>1</v>
          </cell>
          <cell r="M10973" t="str">
            <v>1</v>
          </cell>
          <cell r="N10973" t="str">
            <v>17000</v>
          </cell>
          <cell r="O10973" t="str">
            <v>850</v>
          </cell>
          <cell r="P10973" t="str">
            <v>17850</v>
          </cell>
        </row>
        <row r="10974">
          <cell r="A10974" t="str">
            <v>10</v>
          </cell>
          <cell r="B10974" t="str">
            <v>110100</v>
          </cell>
          <cell r="C10974" t="str">
            <v>（株）ナオキクリエイティブ</v>
          </cell>
          <cell r="D10974" t="str">
            <v>管理業務委託契約書</v>
          </cell>
          <cell r="E10974" t="str">
            <v>2006-03-01</v>
          </cell>
          <cell r="F10974" t="str">
            <v>2007-02-28</v>
          </cell>
          <cell r="G10974" t="str">
            <v>ＢＡＭＢＯＯ ＣＯＵＲＴ</v>
          </cell>
          <cell r="H10974" t="str">
            <v>ＢＡＭＢＯＯ ＣＯＵＲＴ</v>
          </cell>
          <cell r="I10974" t="str">
            <v>窓ガラス清掃１階・２階・トップライト（外側）</v>
          </cell>
          <cell r="J10974" t="str">
            <v>68000</v>
          </cell>
          <cell r="K10974" t="str">
            <v>2006-07-31</v>
          </cell>
          <cell r="L10974" t="str">
            <v>1</v>
          </cell>
          <cell r="M10974" t="str">
            <v>1</v>
          </cell>
          <cell r="N10974" t="str">
            <v>17000</v>
          </cell>
          <cell r="O10974" t="str">
            <v>850</v>
          </cell>
          <cell r="P10974" t="str">
            <v>17850</v>
          </cell>
        </row>
        <row r="10975">
          <cell r="A10975" t="str">
            <v>10</v>
          </cell>
          <cell r="B10975" t="str">
            <v>110100</v>
          </cell>
          <cell r="C10975" t="str">
            <v>（株）ナオキクリエイティブ</v>
          </cell>
          <cell r="D10975" t="str">
            <v>管理業務委託契約書</v>
          </cell>
          <cell r="E10975" t="str">
            <v>2006-03-01</v>
          </cell>
          <cell r="F10975" t="str">
            <v>2007-02-28</v>
          </cell>
          <cell r="G10975" t="str">
            <v>ＢＡＭＢＯＯ ＣＯＵＲＴ</v>
          </cell>
          <cell r="H10975" t="str">
            <v>ＢＡＭＢＯＯ ＣＯＵＲＴ</v>
          </cell>
          <cell r="I10975" t="str">
            <v>窓ガラス清掃１階・２階・トップライト（外側）</v>
          </cell>
          <cell r="J10975" t="str">
            <v>68000</v>
          </cell>
          <cell r="K10975" t="str">
            <v>2006-09-31</v>
          </cell>
          <cell r="L10975" t="str">
            <v>1</v>
          </cell>
          <cell r="M10975" t="str">
            <v>1</v>
          </cell>
          <cell r="N10975" t="str">
            <v>17000</v>
          </cell>
          <cell r="O10975" t="str">
            <v>850</v>
          </cell>
          <cell r="P10975" t="str">
            <v>17850</v>
          </cell>
        </row>
        <row r="10976">
          <cell r="A10976" t="str">
            <v>10</v>
          </cell>
          <cell r="B10976" t="str">
            <v>110100</v>
          </cell>
          <cell r="C10976" t="str">
            <v>（株）ナオキクリエイティブ</v>
          </cell>
          <cell r="D10976" t="str">
            <v>管理業務委託契約書</v>
          </cell>
          <cell r="E10976" t="str">
            <v>2006-03-01</v>
          </cell>
          <cell r="F10976" t="str">
            <v>2007-02-28</v>
          </cell>
          <cell r="G10976" t="str">
            <v>ＢＡＭＢＯＯ ＣＯＵＲＴ</v>
          </cell>
          <cell r="H10976" t="str">
            <v>ＢＡＭＢＯＯ ＣＯＵＲＴ</v>
          </cell>
          <cell r="I10976" t="str">
            <v>窓ガラス清掃１階・２階・トップライト（外側）</v>
          </cell>
          <cell r="J10976" t="str">
            <v>68000</v>
          </cell>
          <cell r="K10976" t="str">
            <v>2006-12-31</v>
          </cell>
          <cell r="L10976" t="str">
            <v>1</v>
          </cell>
          <cell r="M10976" t="str">
            <v>1</v>
          </cell>
          <cell r="N10976" t="str">
            <v>17000</v>
          </cell>
          <cell r="O10976" t="str">
            <v>850</v>
          </cell>
          <cell r="P10976" t="str">
            <v>17850</v>
          </cell>
        </row>
        <row r="10977">
          <cell r="A10977" t="str">
            <v>10</v>
          </cell>
          <cell r="B10977" t="str">
            <v>110100</v>
          </cell>
          <cell r="C10977" t="str">
            <v>（株）ナオキクリエイティブ</v>
          </cell>
          <cell r="D10977" t="str">
            <v>管理業務委託契約書</v>
          </cell>
          <cell r="E10977" t="str">
            <v>2006-03-01</v>
          </cell>
          <cell r="F10977" t="str">
            <v>2007-02-28</v>
          </cell>
          <cell r="G10977" t="str">
            <v>ＢＡＭＢＯＯ ＣＯＵＲＴ</v>
          </cell>
          <cell r="H10977" t="str">
            <v>ＢＡＭＢＯＯ ＣＯＵＲＴ</v>
          </cell>
          <cell r="I10977" t="str">
            <v>昼巡回点検業務</v>
          </cell>
          <cell r="J10977" t="str">
            <v>24000</v>
          </cell>
          <cell r="K10977" t="str">
            <v>2006-03-31</v>
          </cell>
          <cell r="L10977" t="str">
            <v>1</v>
          </cell>
          <cell r="M10977" t="str">
            <v>1</v>
          </cell>
          <cell r="N10977" t="str">
            <v>2000</v>
          </cell>
          <cell r="O10977" t="str">
            <v>100</v>
          </cell>
          <cell r="P10977" t="str">
            <v>2100</v>
          </cell>
        </row>
        <row r="10978">
          <cell r="A10978" t="str">
            <v>10</v>
          </cell>
          <cell r="B10978" t="str">
            <v>110100</v>
          </cell>
          <cell r="C10978" t="str">
            <v>（株）ナオキクリエイティブ</v>
          </cell>
          <cell r="D10978" t="str">
            <v>管理業務委託契約書</v>
          </cell>
          <cell r="E10978" t="str">
            <v>2006-03-01</v>
          </cell>
          <cell r="F10978" t="str">
            <v>2007-02-28</v>
          </cell>
          <cell r="G10978" t="str">
            <v>ＢＡＭＢＯＯ ＣＯＵＲＴ</v>
          </cell>
          <cell r="H10978" t="str">
            <v>ＢＡＭＢＯＯ ＣＯＵＲＴ</v>
          </cell>
          <cell r="I10978" t="str">
            <v>昼巡回点検業務</v>
          </cell>
          <cell r="J10978" t="str">
            <v>24000</v>
          </cell>
          <cell r="K10978" t="str">
            <v>2006-04-31</v>
          </cell>
          <cell r="L10978" t="str">
            <v>1</v>
          </cell>
          <cell r="M10978" t="str">
            <v>1</v>
          </cell>
          <cell r="N10978" t="str">
            <v>2000</v>
          </cell>
          <cell r="O10978" t="str">
            <v>100</v>
          </cell>
          <cell r="P10978" t="str">
            <v>2100</v>
          </cell>
        </row>
        <row r="10979">
          <cell r="A10979" t="str">
            <v>10</v>
          </cell>
          <cell r="B10979" t="str">
            <v>110100</v>
          </cell>
          <cell r="C10979" t="str">
            <v>（株）ナオキクリエイティブ</v>
          </cell>
          <cell r="D10979" t="str">
            <v>管理業務委託契約書</v>
          </cell>
          <cell r="E10979" t="str">
            <v>2006-03-01</v>
          </cell>
          <cell r="F10979" t="str">
            <v>2007-02-28</v>
          </cell>
          <cell r="G10979" t="str">
            <v>ＢＡＭＢＯＯ ＣＯＵＲＴ</v>
          </cell>
          <cell r="H10979" t="str">
            <v>ＢＡＭＢＯＯ ＣＯＵＲＴ</v>
          </cell>
          <cell r="I10979" t="str">
            <v>昼巡回点検業務</v>
          </cell>
          <cell r="J10979" t="str">
            <v>24000</v>
          </cell>
          <cell r="K10979" t="str">
            <v>2006-05-31</v>
          </cell>
          <cell r="L10979" t="str">
            <v>1</v>
          </cell>
          <cell r="M10979" t="str">
            <v>1</v>
          </cell>
          <cell r="N10979" t="str">
            <v>2000</v>
          </cell>
          <cell r="O10979" t="str">
            <v>100</v>
          </cell>
          <cell r="P10979" t="str">
            <v>2100</v>
          </cell>
        </row>
        <row r="10980">
          <cell r="A10980" t="str">
            <v>10</v>
          </cell>
          <cell r="B10980" t="str">
            <v>110100</v>
          </cell>
          <cell r="C10980" t="str">
            <v>（株）ナオキクリエイティブ</v>
          </cell>
          <cell r="D10980" t="str">
            <v>管理業務委託契約書</v>
          </cell>
          <cell r="E10980" t="str">
            <v>2006-03-01</v>
          </cell>
          <cell r="F10980" t="str">
            <v>2007-02-28</v>
          </cell>
          <cell r="G10980" t="str">
            <v>ＢＡＭＢＯＯ ＣＯＵＲＴ</v>
          </cell>
          <cell r="H10980" t="str">
            <v>ＢＡＭＢＯＯ ＣＯＵＲＴ</v>
          </cell>
          <cell r="I10980" t="str">
            <v>昼巡回点検業務</v>
          </cell>
          <cell r="J10980" t="str">
            <v>24000</v>
          </cell>
          <cell r="K10980" t="str">
            <v>2006-06-31</v>
          </cell>
          <cell r="L10980" t="str">
            <v>1</v>
          </cell>
          <cell r="M10980" t="str">
            <v>1</v>
          </cell>
          <cell r="N10980" t="str">
            <v>2000</v>
          </cell>
          <cell r="O10980" t="str">
            <v>100</v>
          </cell>
          <cell r="P10980" t="str">
            <v>2100</v>
          </cell>
        </row>
        <row r="10981">
          <cell r="A10981" t="str">
            <v>10</v>
          </cell>
          <cell r="B10981" t="str">
            <v>110100</v>
          </cell>
          <cell r="C10981" t="str">
            <v>（株）ナオキクリエイティブ</v>
          </cell>
          <cell r="D10981" t="str">
            <v>管理業務委託契約書</v>
          </cell>
          <cell r="E10981" t="str">
            <v>2006-03-01</v>
          </cell>
          <cell r="F10981" t="str">
            <v>2007-02-28</v>
          </cell>
          <cell r="G10981" t="str">
            <v>ＢＡＭＢＯＯ ＣＯＵＲＴ</v>
          </cell>
          <cell r="H10981" t="str">
            <v>ＢＡＭＢＯＯ ＣＯＵＲＴ</v>
          </cell>
          <cell r="I10981" t="str">
            <v>昼巡回点検業務</v>
          </cell>
          <cell r="J10981" t="str">
            <v>24000</v>
          </cell>
          <cell r="K10981" t="str">
            <v>2006-07-31</v>
          </cell>
          <cell r="L10981" t="str">
            <v>1</v>
          </cell>
          <cell r="M10981" t="str">
            <v>1</v>
          </cell>
          <cell r="N10981" t="str">
            <v>2000</v>
          </cell>
          <cell r="O10981" t="str">
            <v>100</v>
          </cell>
          <cell r="P10981" t="str">
            <v>2100</v>
          </cell>
        </row>
        <row r="10982">
          <cell r="A10982" t="str">
            <v>10</v>
          </cell>
          <cell r="B10982" t="str">
            <v>110100</v>
          </cell>
          <cell r="C10982" t="str">
            <v>（株）ナオキクリエイティブ</v>
          </cell>
          <cell r="D10982" t="str">
            <v>管理業務委託契約書</v>
          </cell>
          <cell r="E10982" t="str">
            <v>2006-03-01</v>
          </cell>
          <cell r="F10982" t="str">
            <v>2007-02-28</v>
          </cell>
          <cell r="G10982" t="str">
            <v>ＢＡＭＢＯＯ ＣＯＵＲＴ</v>
          </cell>
          <cell r="H10982" t="str">
            <v>ＢＡＭＢＯＯ ＣＯＵＲＴ</v>
          </cell>
          <cell r="I10982" t="str">
            <v>昼巡回点検業務</v>
          </cell>
          <cell r="J10982" t="str">
            <v>24000</v>
          </cell>
          <cell r="K10982" t="str">
            <v>2006-08-31</v>
          </cell>
          <cell r="L10982" t="str">
            <v>1</v>
          </cell>
          <cell r="M10982" t="str">
            <v>1</v>
          </cell>
          <cell r="N10982" t="str">
            <v>2000</v>
          </cell>
          <cell r="O10982" t="str">
            <v>100</v>
          </cell>
          <cell r="P10982" t="str">
            <v>2100</v>
          </cell>
        </row>
        <row r="10983">
          <cell r="A10983" t="str">
            <v>10</v>
          </cell>
          <cell r="B10983" t="str">
            <v>110100</v>
          </cell>
          <cell r="C10983" t="str">
            <v>（株）ナオキクリエイティブ</v>
          </cell>
          <cell r="D10983" t="str">
            <v>管理業務委託契約書</v>
          </cell>
          <cell r="E10983" t="str">
            <v>2006-03-01</v>
          </cell>
          <cell r="F10983" t="str">
            <v>2007-02-28</v>
          </cell>
          <cell r="G10983" t="str">
            <v>ＢＡＭＢＯＯ ＣＯＵＲＴ</v>
          </cell>
          <cell r="H10983" t="str">
            <v>ＢＡＭＢＯＯ ＣＯＵＲＴ</v>
          </cell>
          <cell r="I10983" t="str">
            <v>昼巡回点検業務</v>
          </cell>
          <cell r="J10983" t="str">
            <v>24000</v>
          </cell>
          <cell r="K10983" t="str">
            <v>2006-09-31</v>
          </cell>
          <cell r="L10983" t="str">
            <v>1</v>
          </cell>
          <cell r="M10983" t="str">
            <v>1</v>
          </cell>
          <cell r="N10983" t="str">
            <v>2000</v>
          </cell>
          <cell r="O10983" t="str">
            <v>100</v>
          </cell>
          <cell r="P10983" t="str">
            <v>2100</v>
          </cell>
        </row>
        <row r="10984">
          <cell r="A10984" t="str">
            <v>10</v>
          </cell>
          <cell r="B10984" t="str">
            <v>110100</v>
          </cell>
          <cell r="C10984" t="str">
            <v>（株）ナオキクリエイティブ</v>
          </cell>
          <cell r="D10984" t="str">
            <v>管理業務委託契約書</v>
          </cell>
          <cell r="E10984" t="str">
            <v>2006-03-01</v>
          </cell>
          <cell r="F10984" t="str">
            <v>2007-02-28</v>
          </cell>
          <cell r="G10984" t="str">
            <v>ＢＡＭＢＯＯ ＣＯＵＲＴ</v>
          </cell>
          <cell r="H10984" t="str">
            <v>ＢＡＭＢＯＯ ＣＯＵＲＴ</v>
          </cell>
          <cell r="I10984" t="str">
            <v>昼巡回点検業務</v>
          </cell>
          <cell r="J10984" t="str">
            <v>24000</v>
          </cell>
          <cell r="K10984" t="str">
            <v>2006-10-31</v>
          </cell>
          <cell r="L10984" t="str">
            <v>1</v>
          </cell>
          <cell r="M10984" t="str">
            <v>1</v>
          </cell>
          <cell r="N10984" t="str">
            <v>2000</v>
          </cell>
          <cell r="O10984" t="str">
            <v>100</v>
          </cell>
          <cell r="P10984" t="str">
            <v>2100</v>
          </cell>
        </row>
        <row r="10985">
          <cell r="A10985" t="str">
            <v>10</v>
          </cell>
          <cell r="B10985" t="str">
            <v>110100</v>
          </cell>
          <cell r="C10985" t="str">
            <v>（株）ナオキクリエイティブ</v>
          </cell>
          <cell r="D10985" t="str">
            <v>管理業務委託契約書</v>
          </cell>
          <cell r="E10985" t="str">
            <v>2006-03-01</v>
          </cell>
          <cell r="F10985" t="str">
            <v>2007-02-28</v>
          </cell>
          <cell r="G10985" t="str">
            <v>ＢＡＭＢＯＯ ＣＯＵＲＴ</v>
          </cell>
          <cell r="H10985" t="str">
            <v>ＢＡＭＢＯＯ ＣＯＵＲＴ</v>
          </cell>
          <cell r="I10985" t="str">
            <v>昼巡回点検業務</v>
          </cell>
          <cell r="J10985" t="str">
            <v>24000</v>
          </cell>
          <cell r="K10985" t="str">
            <v>2006-11-31</v>
          </cell>
          <cell r="L10985" t="str">
            <v>1</v>
          </cell>
          <cell r="M10985" t="str">
            <v>1</v>
          </cell>
          <cell r="N10985" t="str">
            <v>2000</v>
          </cell>
          <cell r="O10985" t="str">
            <v>100</v>
          </cell>
          <cell r="P10985" t="str">
            <v>2100</v>
          </cell>
        </row>
        <row r="10986">
          <cell r="A10986" t="str">
            <v>10</v>
          </cell>
          <cell r="B10986" t="str">
            <v>110100</v>
          </cell>
          <cell r="C10986" t="str">
            <v>（株）ナオキクリエイティブ</v>
          </cell>
          <cell r="D10986" t="str">
            <v>管理業務委託契約書</v>
          </cell>
          <cell r="E10986" t="str">
            <v>2006-03-01</v>
          </cell>
          <cell r="F10986" t="str">
            <v>2007-02-28</v>
          </cell>
          <cell r="G10986" t="str">
            <v>ＢＡＭＢＯＯ ＣＯＵＲＴ</v>
          </cell>
          <cell r="H10986" t="str">
            <v>ＢＡＭＢＯＯ ＣＯＵＲＴ</v>
          </cell>
          <cell r="I10986" t="str">
            <v>昼巡回点検業務</v>
          </cell>
          <cell r="J10986" t="str">
            <v>24000</v>
          </cell>
          <cell r="K10986" t="str">
            <v>2006-12-31</v>
          </cell>
          <cell r="L10986" t="str">
            <v>1</v>
          </cell>
          <cell r="M10986" t="str">
            <v>1</v>
          </cell>
          <cell r="N10986" t="str">
            <v>2000</v>
          </cell>
          <cell r="O10986" t="str">
            <v>100</v>
          </cell>
          <cell r="P10986" t="str">
            <v>2100</v>
          </cell>
        </row>
        <row r="10987">
          <cell r="A10987" t="str">
            <v>10</v>
          </cell>
          <cell r="B10987" t="str">
            <v>110100</v>
          </cell>
          <cell r="C10987" t="str">
            <v>（株）ナオキクリエイティブ</v>
          </cell>
          <cell r="D10987" t="str">
            <v>管理業務委託契約書</v>
          </cell>
          <cell r="E10987" t="str">
            <v>2006-03-01</v>
          </cell>
          <cell r="F10987" t="str">
            <v>2007-02-28</v>
          </cell>
          <cell r="G10987" t="str">
            <v>ＢＡＭＢＯＯ ＣＯＵＲＴ</v>
          </cell>
          <cell r="H10987" t="str">
            <v>ＢＡＭＢＯＯ ＣＯＵＲＴ</v>
          </cell>
          <cell r="I10987" t="str">
            <v>昼巡回点検業務</v>
          </cell>
          <cell r="J10987" t="str">
            <v>24000</v>
          </cell>
          <cell r="K10987" t="str">
            <v>2007-01-31</v>
          </cell>
          <cell r="L10987" t="str">
            <v>1</v>
          </cell>
          <cell r="M10987" t="str">
            <v>1</v>
          </cell>
          <cell r="N10987" t="str">
            <v>2000</v>
          </cell>
          <cell r="O10987" t="str">
            <v>100</v>
          </cell>
          <cell r="P10987" t="str">
            <v>2100</v>
          </cell>
        </row>
        <row r="10988">
          <cell r="A10988" t="str">
            <v>10</v>
          </cell>
          <cell r="B10988" t="str">
            <v>110100</v>
          </cell>
          <cell r="C10988" t="str">
            <v>（株）ナオキクリエイティブ</v>
          </cell>
          <cell r="D10988" t="str">
            <v>管理業務委託契約書</v>
          </cell>
          <cell r="E10988" t="str">
            <v>2006-03-01</v>
          </cell>
          <cell r="F10988" t="str">
            <v>2007-02-28</v>
          </cell>
          <cell r="G10988" t="str">
            <v>ＢＡＭＢＯＯ ＣＯＵＲＴ</v>
          </cell>
          <cell r="H10988" t="str">
            <v>ＢＡＭＢＯＯ ＣＯＵＲＴ</v>
          </cell>
          <cell r="I10988" t="str">
            <v>昼巡回点検業務</v>
          </cell>
          <cell r="J10988" t="str">
            <v>24000</v>
          </cell>
          <cell r="K10988" t="str">
            <v>2007-02-31</v>
          </cell>
          <cell r="L10988" t="str">
            <v>1</v>
          </cell>
          <cell r="M10988" t="str">
            <v>1</v>
          </cell>
          <cell r="N10988" t="str">
            <v>2000</v>
          </cell>
          <cell r="O10988" t="str">
            <v>100</v>
          </cell>
          <cell r="P10988" t="str">
            <v>2100</v>
          </cell>
        </row>
        <row r="10989">
          <cell r="A10989" t="str">
            <v>10</v>
          </cell>
          <cell r="B10989" t="str">
            <v>110100</v>
          </cell>
          <cell r="C10989" t="str">
            <v>（株）ナオキクリエイティブ</v>
          </cell>
          <cell r="D10989" t="str">
            <v>管理業務委託契約書</v>
          </cell>
          <cell r="E10989" t="str">
            <v>2006-03-01</v>
          </cell>
          <cell r="F10989" t="str">
            <v>2007-02-28</v>
          </cell>
          <cell r="G10989" t="str">
            <v>ＢＡＭＢＯＯ ＣＯＵＲＴ</v>
          </cell>
          <cell r="H10989" t="str">
            <v>ＢＡＭＢＯＯ ＣＯＵＲＴ</v>
          </cell>
          <cell r="I10989" t="str">
            <v>朝勤務</v>
          </cell>
          <cell r="J10989" t="str">
            <v>223920</v>
          </cell>
          <cell r="K10989" t="str">
            <v>2006-03-31</v>
          </cell>
          <cell r="L10989" t="str">
            <v>1</v>
          </cell>
          <cell r="M10989" t="str">
            <v>1</v>
          </cell>
          <cell r="N10989" t="str">
            <v>18660</v>
          </cell>
          <cell r="O10989" t="str">
            <v>933</v>
          </cell>
          <cell r="P10989" t="str">
            <v>19593</v>
          </cell>
        </row>
        <row r="10990">
          <cell r="A10990" t="str">
            <v>10</v>
          </cell>
          <cell r="B10990" t="str">
            <v>110100</v>
          </cell>
          <cell r="C10990" t="str">
            <v>（株）ナオキクリエイティブ</v>
          </cell>
          <cell r="D10990" t="str">
            <v>管理業務委託契約書</v>
          </cell>
          <cell r="E10990" t="str">
            <v>2006-03-01</v>
          </cell>
          <cell r="F10990" t="str">
            <v>2007-02-28</v>
          </cell>
          <cell r="G10990" t="str">
            <v>ＢＡＭＢＯＯ ＣＯＵＲＴ</v>
          </cell>
          <cell r="H10990" t="str">
            <v>ＢＡＭＢＯＯ ＣＯＵＲＴ</v>
          </cell>
          <cell r="I10990" t="str">
            <v>朝勤務</v>
          </cell>
          <cell r="J10990" t="str">
            <v>223920</v>
          </cell>
          <cell r="K10990" t="str">
            <v>2006-04-31</v>
          </cell>
          <cell r="L10990" t="str">
            <v>1</v>
          </cell>
          <cell r="M10990" t="str">
            <v>1</v>
          </cell>
          <cell r="N10990" t="str">
            <v>18660</v>
          </cell>
          <cell r="O10990" t="str">
            <v>933</v>
          </cell>
          <cell r="P10990" t="str">
            <v>19593</v>
          </cell>
        </row>
        <row r="10991">
          <cell r="A10991" t="str">
            <v>10</v>
          </cell>
          <cell r="B10991" t="str">
            <v>110100</v>
          </cell>
          <cell r="C10991" t="str">
            <v>（株）ナオキクリエイティブ</v>
          </cell>
          <cell r="D10991" t="str">
            <v>管理業務委託契約書</v>
          </cell>
          <cell r="E10991" t="str">
            <v>2006-03-01</v>
          </cell>
          <cell r="F10991" t="str">
            <v>2007-02-28</v>
          </cell>
          <cell r="G10991" t="str">
            <v>ＢＡＭＢＯＯ ＣＯＵＲＴ</v>
          </cell>
          <cell r="H10991" t="str">
            <v>ＢＡＭＢＯＯ ＣＯＵＲＴ</v>
          </cell>
          <cell r="I10991" t="str">
            <v>朝勤務</v>
          </cell>
          <cell r="J10991" t="str">
            <v>223920</v>
          </cell>
          <cell r="K10991" t="str">
            <v>2006-05-31</v>
          </cell>
          <cell r="L10991" t="str">
            <v>1</v>
          </cell>
          <cell r="M10991" t="str">
            <v>1</v>
          </cell>
          <cell r="N10991" t="str">
            <v>18660</v>
          </cell>
          <cell r="O10991" t="str">
            <v>933</v>
          </cell>
          <cell r="P10991" t="str">
            <v>19593</v>
          </cell>
        </row>
        <row r="10992">
          <cell r="A10992" t="str">
            <v>10</v>
          </cell>
          <cell r="B10992" t="str">
            <v>110100</v>
          </cell>
          <cell r="C10992" t="str">
            <v>（株）ナオキクリエイティブ</v>
          </cell>
          <cell r="D10992" t="str">
            <v>管理業務委託契約書</v>
          </cell>
          <cell r="E10992" t="str">
            <v>2006-03-01</v>
          </cell>
          <cell r="F10992" t="str">
            <v>2007-02-28</v>
          </cell>
          <cell r="G10992" t="str">
            <v>ＢＡＭＢＯＯ ＣＯＵＲＴ</v>
          </cell>
          <cell r="H10992" t="str">
            <v>ＢＡＭＢＯＯ ＣＯＵＲＴ</v>
          </cell>
          <cell r="I10992" t="str">
            <v>朝勤務</v>
          </cell>
          <cell r="J10992" t="str">
            <v>223920</v>
          </cell>
          <cell r="K10992" t="str">
            <v>2006-06-31</v>
          </cell>
          <cell r="L10992" t="str">
            <v>1</v>
          </cell>
          <cell r="M10992" t="str">
            <v>1</v>
          </cell>
          <cell r="N10992" t="str">
            <v>18660</v>
          </cell>
          <cell r="O10992" t="str">
            <v>933</v>
          </cell>
          <cell r="P10992" t="str">
            <v>19593</v>
          </cell>
        </row>
        <row r="10993">
          <cell r="A10993" t="str">
            <v>10</v>
          </cell>
          <cell r="B10993" t="str">
            <v>110100</v>
          </cell>
          <cell r="C10993" t="str">
            <v>（株）ナオキクリエイティブ</v>
          </cell>
          <cell r="D10993" t="str">
            <v>管理業務委託契約書</v>
          </cell>
          <cell r="E10993" t="str">
            <v>2006-03-01</v>
          </cell>
          <cell r="F10993" t="str">
            <v>2007-02-28</v>
          </cell>
          <cell r="G10993" t="str">
            <v>ＢＡＭＢＯＯ ＣＯＵＲＴ</v>
          </cell>
          <cell r="H10993" t="str">
            <v>ＢＡＭＢＯＯ ＣＯＵＲＴ</v>
          </cell>
          <cell r="I10993" t="str">
            <v>朝勤務</v>
          </cell>
          <cell r="J10993" t="str">
            <v>223920</v>
          </cell>
          <cell r="K10993" t="str">
            <v>2006-07-31</v>
          </cell>
          <cell r="L10993" t="str">
            <v>1</v>
          </cell>
          <cell r="M10993" t="str">
            <v>1</v>
          </cell>
          <cell r="N10993" t="str">
            <v>18660</v>
          </cell>
          <cell r="O10993" t="str">
            <v>933</v>
          </cell>
          <cell r="P10993" t="str">
            <v>19593</v>
          </cell>
        </row>
        <row r="10994">
          <cell r="A10994" t="str">
            <v>10</v>
          </cell>
          <cell r="B10994" t="str">
            <v>110100</v>
          </cell>
          <cell r="C10994" t="str">
            <v>（株）ナオキクリエイティブ</v>
          </cell>
          <cell r="D10994" t="str">
            <v>管理業務委託契約書</v>
          </cell>
          <cell r="E10994" t="str">
            <v>2006-03-01</v>
          </cell>
          <cell r="F10994" t="str">
            <v>2007-02-28</v>
          </cell>
          <cell r="G10994" t="str">
            <v>ＢＡＭＢＯＯ ＣＯＵＲＴ</v>
          </cell>
          <cell r="H10994" t="str">
            <v>ＢＡＭＢＯＯ ＣＯＵＲＴ</v>
          </cell>
          <cell r="I10994" t="str">
            <v>朝勤務</v>
          </cell>
          <cell r="J10994" t="str">
            <v>223920</v>
          </cell>
          <cell r="K10994" t="str">
            <v>2006-08-31</v>
          </cell>
          <cell r="L10994" t="str">
            <v>1</v>
          </cell>
          <cell r="M10994" t="str">
            <v>1</v>
          </cell>
          <cell r="N10994" t="str">
            <v>18660</v>
          </cell>
          <cell r="O10994" t="str">
            <v>933</v>
          </cell>
          <cell r="P10994" t="str">
            <v>19593</v>
          </cell>
        </row>
        <row r="10995">
          <cell r="A10995" t="str">
            <v>10</v>
          </cell>
          <cell r="B10995" t="str">
            <v>110100</v>
          </cell>
          <cell r="C10995" t="str">
            <v>（株）ナオキクリエイティブ</v>
          </cell>
          <cell r="D10995" t="str">
            <v>管理業務委託契約書</v>
          </cell>
          <cell r="E10995" t="str">
            <v>2006-03-01</v>
          </cell>
          <cell r="F10995" t="str">
            <v>2007-02-28</v>
          </cell>
          <cell r="G10995" t="str">
            <v>ＢＡＭＢＯＯ ＣＯＵＲＴ</v>
          </cell>
          <cell r="H10995" t="str">
            <v>ＢＡＭＢＯＯ ＣＯＵＲＴ</v>
          </cell>
          <cell r="I10995" t="str">
            <v>朝勤務</v>
          </cell>
          <cell r="J10995" t="str">
            <v>223920</v>
          </cell>
          <cell r="K10995" t="str">
            <v>2006-09-31</v>
          </cell>
          <cell r="L10995" t="str">
            <v>1</v>
          </cell>
          <cell r="M10995" t="str">
            <v>1</v>
          </cell>
          <cell r="N10995" t="str">
            <v>18660</v>
          </cell>
          <cell r="O10995" t="str">
            <v>933</v>
          </cell>
          <cell r="P10995" t="str">
            <v>19593</v>
          </cell>
        </row>
        <row r="10996">
          <cell r="A10996" t="str">
            <v>10</v>
          </cell>
          <cell r="B10996" t="str">
            <v>110100</v>
          </cell>
          <cell r="C10996" t="str">
            <v>（株）ナオキクリエイティブ</v>
          </cell>
          <cell r="D10996" t="str">
            <v>管理業務委託契約書</v>
          </cell>
          <cell r="E10996" t="str">
            <v>2006-03-01</v>
          </cell>
          <cell r="F10996" t="str">
            <v>2007-02-28</v>
          </cell>
          <cell r="G10996" t="str">
            <v>ＢＡＭＢＯＯ ＣＯＵＲＴ</v>
          </cell>
          <cell r="H10996" t="str">
            <v>ＢＡＭＢＯＯ ＣＯＵＲＴ</v>
          </cell>
          <cell r="I10996" t="str">
            <v>朝勤務</v>
          </cell>
          <cell r="J10996" t="str">
            <v>223920</v>
          </cell>
          <cell r="K10996" t="str">
            <v>2006-10-31</v>
          </cell>
          <cell r="L10996" t="str">
            <v>1</v>
          </cell>
          <cell r="M10996" t="str">
            <v>1</v>
          </cell>
          <cell r="N10996" t="str">
            <v>18660</v>
          </cell>
          <cell r="O10996" t="str">
            <v>933</v>
          </cell>
          <cell r="P10996" t="str">
            <v>19593</v>
          </cell>
        </row>
        <row r="10997">
          <cell r="A10997" t="str">
            <v>10</v>
          </cell>
          <cell r="B10997" t="str">
            <v>110100</v>
          </cell>
          <cell r="C10997" t="str">
            <v>（株）ナオキクリエイティブ</v>
          </cell>
          <cell r="D10997" t="str">
            <v>管理業務委託契約書</v>
          </cell>
          <cell r="E10997" t="str">
            <v>2006-03-01</v>
          </cell>
          <cell r="F10997" t="str">
            <v>2007-02-28</v>
          </cell>
          <cell r="G10997" t="str">
            <v>ＢＡＭＢＯＯ ＣＯＵＲＴ</v>
          </cell>
          <cell r="H10997" t="str">
            <v>ＢＡＭＢＯＯ ＣＯＵＲＴ</v>
          </cell>
          <cell r="I10997" t="str">
            <v>朝勤務</v>
          </cell>
          <cell r="J10997" t="str">
            <v>223920</v>
          </cell>
          <cell r="K10997" t="str">
            <v>2006-11-31</v>
          </cell>
          <cell r="L10997" t="str">
            <v>1</v>
          </cell>
          <cell r="M10997" t="str">
            <v>1</v>
          </cell>
          <cell r="N10997" t="str">
            <v>18660</v>
          </cell>
          <cell r="O10997" t="str">
            <v>933</v>
          </cell>
          <cell r="P10997" t="str">
            <v>19593</v>
          </cell>
        </row>
        <row r="10998">
          <cell r="A10998" t="str">
            <v>10</v>
          </cell>
          <cell r="B10998" t="str">
            <v>110100</v>
          </cell>
          <cell r="C10998" t="str">
            <v>（株）ナオキクリエイティブ</v>
          </cell>
          <cell r="D10998" t="str">
            <v>管理業務委託契約書</v>
          </cell>
          <cell r="E10998" t="str">
            <v>2006-03-01</v>
          </cell>
          <cell r="F10998" t="str">
            <v>2007-02-28</v>
          </cell>
          <cell r="G10998" t="str">
            <v>ＢＡＭＢＯＯ ＣＯＵＲＴ</v>
          </cell>
          <cell r="H10998" t="str">
            <v>ＢＡＭＢＯＯ ＣＯＵＲＴ</v>
          </cell>
          <cell r="I10998" t="str">
            <v>朝勤務</v>
          </cell>
          <cell r="J10998" t="str">
            <v>223920</v>
          </cell>
          <cell r="K10998" t="str">
            <v>2006-12-31</v>
          </cell>
          <cell r="L10998" t="str">
            <v>1</v>
          </cell>
          <cell r="M10998" t="str">
            <v>1</v>
          </cell>
          <cell r="N10998" t="str">
            <v>18660</v>
          </cell>
          <cell r="O10998" t="str">
            <v>933</v>
          </cell>
          <cell r="P10998" t="str">
            <v>19593</v>
          </cell>
        </row>
        <row r="10999">
          <cell r="A10999" t="str">
            <v>10</v>
          </cell>
          <cell r="B10999" t="str">
            <v>110100</v>
          </cell>
          <cell r="C10999" t="str">
            <v>（株）ナオキクリエイティブ</v>
          </cell>
          <cell r="D10999" t="str">
            <v>管理業務委託契約書</v>
          </cell>
          <cell r="E10999" t="str">
            <v>2006-03-01</v>
          </cell>
          <cell r="F10999" t="str">
            <v>2007-02-28</v>
          </cell>
          <cell r="G10999" t="str">
            <v>ＢＡＭＢＯＯ ＣＯＵＲＴ</v>
          </cell>
          <cell r="H10999" t="str">
            <v>ＢＡＭＢＯＯ ＣＯＵＲＴ</v>
          </cell>
          <cell r="I10999" t="str">
            <v>朝勤務</v>
          </cell>
          <cell r="J10999" t="str">
            <v>223920</v>
          </cell>
          <cell r="K10999" t="str">
            <v>2007-01-31</v>
          </cell>
          <cell r="L10999" t="str">
            <v>1</v>
          </cell>
          <cell r="M10999" t="str">
            <v>1</v>
          </cell>
          <cell r="N10999" t="str">
            <v>18660</v>
          </cell>
          <cell r="O10999" t="str">
            <v>933</v>
          </cell>
          <cell r="P10999" t="str">
            <v>19593</v>
          </cell>
        </row>
        <row r="11000">
          <cell r="A11000" t="str">
            <v>10</v>
          </cell>
          <cell r="B11000" t="str">
            <v>110100</v>
          </cell>
          <cell r="C11000" t="str">
            <v>（株）ナオキクリエイティブ</v>
          </cell>
          <cell r="D11000" t="str">
            <v>管理業務委託契約書</v>
          </cell>
          <cell r="E11000" t="str">
            <v>2006-03-01</v>
          </cell>
          <cell r="F11000" t="str">
            <v>2007-02-28</v>
          </cell>
          <cell r="G11000" t="str">
            <v>ＢＡＭＢＯＯ ＣＯＵＲＴ</v>
          </cell>
          <cell r="H11000" t="str">
            <v>ＢＡＭＢＯＯ ＣＯＵＲＴ</v>
          </cell>
          <cell r="I11000" t="str">
            <v>朝勤務</v>
          </cell>
          <cell r="J11000" t="str">
            <v>223920</v>
          </cell>
          <cell r="K11000" t="str">
            <v>2007-02-31</v>
          </cell>
          <cell r="L11000" t="str">
            <v>1</v>
          </cell>
          <cell r="M11000" t="str">
            <v>1</v>
          </cell>
          <cell r="N11000" t="str">
            <v>18660</v>
          </cell>
          <cell r="O11000" t="str">
            <v>933</v>
          </cell>
          <cell r="P11000" t="str">
            <v>19593</v>
          </cell>
        </row>
        <row r="11001">
          <cell r="A11001" t="str">
            <v>10</v>
          </cell>
          <cell r="B11001" t="str">
            <v>110100</v>
          </cell>
          <cell r="C11001" t="str">
            <v>（株）ナオキクリエイティブ</v>
          </cell>
          <cell r="D11001" t="str">
            <v>管理業務委託契約書</v>
          </cell>
          <cell r="E11001" t="str">
            <v>2006-03-01</v>
          </cell>
          <cell r="F11001" t="str">
            <v>2007-02-28</v>
          </cell>
          <cell r="G11001" t="str">
            <v>ＢＡＭＢＯＯ ＣＯＵＲＴ</v>
          </cell>
          <cell r="H11001" t="str">
            <v>ＢＡＭＢＯＯ ＣＯＵＲＴ</v>
          </cell>
          <cell r="I11001" t="str">
            <v>朝清掃業務</v>
          </cell>
          <cell r="J11001" t="str">
            <v>123120</v>
          </cell>
          <cell r="K11001" t="str">
            <v>2006-03-31</v>
          </cell>
          <cell r="L11001" t="str">
            <v>1</v>
          </cell>
          <cell r="M11001" t="str">
            <v>1</v>
          </cell>
          <cell r="N11001" t="str">
            <v>10260</v>
          </cell>
          <cell r="O11001" t="str">
            <v>513</v>
          </cell>
          <cell r="P11001" t="str">
            <v>10773</v>
          </cell>
        </row>
        <row r="11002">
          <cell r="A11002" t="str">
            <v>10</v>
          </cell>
          <cell r="B11002" t="str">
            <v>110100</v>
          </cell>
          <cell r="C11002" t="str">
            <v>（株）ナオキクリエイティブ</v>
          </cell>
          <cell r="D11002" t="str">
            <v>管理業務委託契約書</v>
          </cell>
          <cell r="E11002" t="str">
            <v>2006-03-01</v>
          </cell>
          <cell r="F11002" t="str">
            <v>2007-02-28</v>
          </cell>
          <cell r="G11002" t="str">
            <v>ＢＡＭＢＯＯ ＣＯＵＲＴ</v>
          </cell>
          <cell r="H11002" t="str">
            <v>ＢＡＭＢＯＯ ＣＯＵＲＴ</v>
          </cell>
          <cell r="I11002" t="str">
            <v>朝清掃業務</v>
          </cell>
          <cell r="J11002" t="str">
            <v>123120</v>
          </cell>
          <cell r="K11002" t="str">
            <v>2006-04-31</v>
          </cell>
          <cell r="L11002" t="str">
            <v>1</v>
          </cell>
          <cell r="M11002" t="str">
            <v>1</v>
          </cell>
          <cell r="N11002" t="str">
            <v>10260</v>
          </cell>
          <cell r="O11002" t="str">
            <v>513</v>
          </cell>
          <cell r="P11002" t="str">
            <v>10773</v>
          </cell>
        </row>
        <row r="11003">
          <cell r="A11003" t="str">
            <v>10</v>
          </cell>
          <cell r="B11003" t="str">
            <v>110100</v>
          </cell>
          <cell r="C11003" t="str">
            <v>（株）ナオキクリエイティブ</v>
          </cell>
          <cell r="D11003" t="str">
            <v>管理業務委託契約書</v>
          </cell>
          <cell r="E11003" t="str">
            <v>2006-03-01</v>
          </cell>
          <cell r="F11003" t="str">
            <v>2007-02-28</v>
          </cell>
          <cell r="G11003" t="str">
            <v>ＢＡＭＢＯＯ ＣＯＵＲＴ</v>
          </cell>
          <cell r="H11003" t="str">
            <v>ＢＡＭＢＯＯ ＣＯＵＲＴ</v>
          </cell>
          <cell r="I11003" t="str">
            <v>朝清掃業務</v>
          </cell>
          <cell r="J11003" t="str">
            <v>123120</v>
          </cell>
          <cell r="K11003" t="str">
            <v>2006-05-31</v>
          </cell>
          <cell r="L11003" t="str">
            <v>1</v>
          </cell>
          <cell r="M11003" t="str">
            <v>1</v>
          </cell>
          <cell r="N11003" t="str">
            <v>10260</v>
          </cell>
          <cell r="O11003" t="str">
            <v>513</v>
          </cell>
          <cell r="P11003" t="str">
            <v>10773</v>
          </cell>
        </row>
        <row r="11004">
          <cell r="A11004" t="str">
            <v>10</v>
          </cell>
          <cell r="B11004" t="str">
            <v>110100</v>
          </cell>
          <cell r="C11004" t="str">
            <v>（株）ナオキクリエイティブ</v>
          </cell>
          <cell r="D11004" t="str">
            <v>管理業務委託契約書</v>
          </cell>
          <cell r="E11004" t="str">
            <v>2006-03-01</v>
          </cell>
          <cell r="F11004" t="str">
            <v>2007-02-28</v>
          </cell>
          <cell r="G11004" t="str">
            <v>ＢＡＭＢＯＯ ＣＯＵＲＴ</v>
          </cell>
          <cell r="H11004" t="str">
            <v>ＢＡＭＢＯＯ ＣＯＵＲＴ</v>
          </cell>
          <cell r="I11004" t="str">
            <v>朝清掃業務</v>
          </cell>
          <cell r="J11004" t="str">
            <v>123120</v>
          </cell>
          <cell r="K11004" t="str">
            <v>2006-06-31</v>
          </cell>
          <cell r="L11004" t="str">
            <v>1</v>
          </cell>
          <cell r="M11004" t="str">
            <v>1</v>
          </cell>
          <cell r="N11004" t="str">
            <v>10260</v>
          </cell>
          <cell r="O11004" t="str">
            <v>513</v>
          </cell>
          <cell r="P11004" t="str">
            <v>10773</v>
          </cell>
        </row>
        <row r="11005">
          <cell r="A11005" t="str">
            <v>10</v>
          </cell>
          <cell r="B11005" t="str">
            <v>110100</v>
          </cell>
          <cell r="C11005" t="str">
            <v>（株）ナオキクリエイティブ</v>
          </cell>
          <cell r="D11005" t="str">
            <v>管理業務委託契約書</v>
          </cell>
          <cell r="E11005" t="str">
            <v>2006-03-01</v>
          </cell>
          <cell r="F11005" t="str">
            <v>2007-02-28</v>
          </cell>
          <cell r="G11005" t="str">
            <v>ＢＡＭＢＯＯ ＣＯＵＲＴ</v>
          </cell>
          <cell r="H11005" t="str">
            <v>ＢＡＭＢＯＯ ＣＯＵＲＴ</v>
          </cell>
          <cell r="I11005" t="str">
            <v>朝清掃業務</v>
          </cell>
          <cell r="J11005" t="str">
            <v>123120</v>
          </cell>
          <cell r="K11005" t="str">
            <v>2006-07-31</v>
          </cell>
          <cell r="L11005" t="str">
            <v>1</v>
          </cell>
          <cell r="M11005" t="str">
            <v>1</v>
          </cell>
          <cell r="N11005" t="str">
            <v>10260</v>
          </cell>
          <cell r="O11005" t="str">
            <v>513</v>
          </cell>
          <cell r="P11005" t="str">
            <v>10773</v>
          </cell>
        </row>
        <row r="11006">
          <cell r="A11006" t="str">
            <v>10</v>
          </cell>
          <cell r="B11006" t="str">
            <v>110100</v>
          </cell>
          <cell r="C11006" t="str">
            <v>（株）ナオキクリエイティブ</v>
          </cell>
          <cell r="D11006" t="str">
            <v>管理業務委託契約書</v>
          </cell>
          <cell r="E11006" t="str">
            <v>2006-03-01</v>
          </cell>
          <cell r="F11006" t="str">
            <v>2007-02-28</v>
          </cell>
          <cell r="G11006" t="str">
            <v>ＢＡＭＢＯＯ ＣＯＵＲＴ</v>
          </cell>
          <cell r="H11006" t="str">
            <v>ＢＡＭＢＯＯ ＣＯＵＲＴ</v>
          </cell>
          <cell r="I11006" t="str">
            <v>朝清掃業務</v>
          </cell>
          <cell r="J11006" t="str">
            <v>123120</v>
          </cell>
          <cell r="K11006" t="str">
            <v>2006-08-31</v>
          </cell>
          <cell r="L11006" t="str">
            <v>1</v>
          </cell>
          <cell r="M11006" t="str">
            <v>1</v>
          </cell>
          <cell r="N11006" t="str">
            <v>10260</v>
          </cell>
          <cell r="O11006" t="str">
            <v>513</v>
          </cell>
          <cell r="P11006" t="str">
            <v>10773</v>
          </cell>
        </row>
        <row r="11007">
          <cell r="A11007" t="str">
            <v>10</v>
          </cell>
          <cell r="B11007" t="str">
            <v>110100</v>
          </cell>
          <cell r="C11007" t="str">
            <v>（株）ナオキクリエイティブ</v>
          </cell>
          <cell r="D11007" t="str">
            <v>管理業務委託契約書</v>
          </cell>
          <cell r="E11007" t="str">
            <v>2006-03-01</v>
          </cell>
          <cell r="F11007" t="str">
            <v>2007-02-28</v>
          </cell>
          <cell r="G11007" t="str">
            <v>ＢＡＭＢＯＯ ＣＯＵＲＴ</v>
          </cell>
          <cell r="H11007" t="str">
            <v>ＢＡＭＢＯＯ ＣＯＵＲＴ</v>
          </cell>
          <cell r="I11007" t="str">
            <v>朝清掃業務</v>
          </cell>
          <cell r="J11007" t="str">
            <v>123120</v>
          </cell>
          <cell r="K11007" t="str">
            <v>2006-09-31</v>
          </cell>
          <cell r="L11007" t="str">
            <v>1</v>
          </cell>
          <cell r="M11007" t="str">
            <v>1</v>
          </cell>
          <cell r="N11007" t="str">
            <v>10260</v>
          </cell>
          <cell r="O11007" t="str">
            <v>513</v>
          </cell>
          <cell r="P11007" t="str">
            <v>10773</v>
          </cell>
        </row>
        <row r="11008">
          <cell r="A11008" t="str">
            <v>10</v>
          </cell>
          <cell r="B11008" t="str">
            <v>110100</v>
          </cell>
          <cell r="C11008" t="str">
            <v>（株）ナオキクリエイティブ</v>
          </cell>
          <cell r="D11008" t="str">
            <v>管理業務委託契約書</v>
          </cell>
          <cell r="E11008" t="str">
            <v>2006-03-01</v>
          </cell>
          <cell r="F11008" t="str">
            <v>2007-02-28</v>
          </cell>
          <cell r="G11008" t="str">
            <v>ＢＡＭＢＯＯ ＣＯＵＲＴ</v>
          </cell>
          <cell r="H11008" t="str">
            <v>ＢＡＭＢＯＯ ＣＯＵＲＴ</v>
          </cell>
          <cell r="I11008" t="str">
            <v>朝清掃業務</v>
          </cell>
          <cell r="J11008" t="str">
            <v>123120</v>
          </cell>
          <cell r="K11008" t="str">
            <v>2006-10-31</v>
          </cell>
          <cell r="L11008" t="str">
            <v>1</v>
          </cell>
          <cell r="M11008" t="str">
            <v>1</v>
          </cell>
          <cell r="N11008" t="str">
            <v>10260</v>
          </cell>
          <cell r="O11008" t="str">
            <v>513</v>
          </cell>
          <cell r="P11008" t="str">
            <v>10773</v>
          </cell>
        </row>
        <row r="11009">
          <cell r="A11009" t="str">
            <v>10</v>
          </cell>
          <cell r="B11009" t="str">
            <v>110100</v>
          </cell>
          <cell r="C11009" t="str">
            <v>（株）ナオキクリエイティブ</v>
          </cell>
          <cell r="D11009" t="str">
            <v>管理業務委託契約書</v>
          </cell>
          <cell r="E11009" t="str">
            <v>2006-03-01</v>
          </cell>
          <cell r="F11009" t="str">
            <v>2007-02-28</v>
          </cell>
          <cell r="G11009" t="str">
            <v>ＢＡＭＢＯＯ ＣＯＵＲＴ</v>
          </cell>
          <cell r="H11009" t="str">
            <v>ＢＡＭＢＯＯ ＣＯＵＲＴ</v>
          </cell>
          <cell r="I11009" t="str">
            <v>朝清掃業務</v>
          </cell>
          <cell r="J11009" t="str">
            <v>123120</v>
          </cell>
          <cell r="K11009" t="str">
            <v>2006-11-31</v>
          </cell>
          <cell r="L11009" t="str">
            <v>1</v>
          </cell>
          <cell r="M11009" t="str">
            <v>1</v>
          </cell>
          <cell r="N11009" t="str">
            <v>10260</v>
          </cell>
          <cell r="O11009" t="str">
            <v>513</v>
          </cell>
          <cell r="P11009" t="str">
            <v>10773</v>
          </cell>
        </row>
        <row r="11010">
          <cell r="A11010" t="str">
            <v>10</v>
          </cell>
          <cell r="B11010" t="str">
            <v>110100</v>
          </cell>
          <cell r="C11010" t="str">
            <v>（株）ナオキクリエイティブ</v>
          </cell>
          <cell r="D11010" t="str">
            <v>管理業務委託契約書</v>
          </cell>
          <cell r="E11010" t="str">
            <v>2006-03-01</v>
          </cell>
          <cell r="F11010" t="str">
            <v>2007-02-28</v>
          </cell>
          <cell r="G11010" t="str">
            <v>ＢＡＭＢＯＯ ＣＯＵＲＴ</v>
          </cell>
          <cell r="H11010" t="str">
            <v>ＢＡＭＢＯＯ ＣＯＵＲＴ</v>
          </cell>
          <cell r="I11010" t="str">
            <v>朝清掃業務</v>
          </cell>
          <cell r="J11010" t="str">
            <v>123120</v>
          </cell>
          <cell r="K11010" t="str">
            <v>2006-12-31</v>
          </cell>
          <cell r="L11010" t="str">
            <v>1</v>
          </cell>
          <cell r="M11010" t="str">
            <v>1</v>
          </cell>
          <cell r="N11010" t="str">
            <v>10260</v>
          </cell>
          <cell r="O11010" t="str">
            <v>513</v>
          </cell>
          <cell r="P11010" t="str">
            <v>10773</v>
          </cell>
        </row>
        <row r="11011">
          <cell r="A11011" t="str">
            <v>10</v>
          </cell>
          <cell r="B11011" t="str">
            <v>110100</v>
          </cell>
          <cell r="C11011" t="str">
            <v>（株）ナオキクリエイティブ</v>
          </cell>
          <cell r="D11011" t="str">
            <v>管理業務委託契約書</v>
          </cell>
          <cell r="E11011" t="str">
            <v>2006-03-01</v>
          </cell>
          <cell r="F11011" t="str">
            <v>2007-02-28</v>
          </cell>
          <cell r="G11011" t="str">
            <v>ＢＡＭＢＯＯ ＣＯＵＲＴ</v>
          </cell>
          <cell r="H11011" t="str">
            <v>ＢＡＭＢＯＯ ＣＯＵＲＴ</v>
          </cell>
          <cell r="I11011" t="str">
            <v>朝清掃業務</v>
          </cell>
          <cell r="J11011" t="str">
            <v>123120</v>
          </cell>
          <cell r="K11011" t="str">
            <v>2007-01-31</v>
          </cell>
          <cell r="L11011" t="str">
            <v>1</v>
          </cell>
          <cell r="M11011" t="str">
            <v>1</v>
          </cell>
          <cell r="N11011" t="str">
            <v>10260</v>
          </cell>
          <cell r="O11011" t="str">
            <v>513</v>
          </cell>
          <cell r="P11011" t="str">
            <v>10773</v>
          </cell>
        </row>
        <row r="11012">
          <cell r="A11012" t="str">
            <v>10</v>
          </cell>
          <cell r="B11012" t="str">
            <v>110100</v>
          </cell>
          <cell r="C11012" t="str">
            <v>（株）ナオキクリエイティブ</v>
          </cell>
          <cell r="D11012" t="str">
            <v>管理業務委託契約書</v>
          </cell>
          <cell r="E11012" t="str">
            <v>2006-03-01</v>
          </cell>
          <cell r="F11012" t="str">
            <v>2007-02-28</v>
          </cell>
          <cell r="G11012" t="str">
            <v>ＢＡＭＢＯＯ ＣＯＵＲＴ</v>
          </cell>
          <cell r="H11012" t="str">
            <v>ＢＡＭＢＯＯ ＣＯＵＲＴ</v>
          </cell>
          <cell r="I11012" t="str">
            <v>朝清掃業務</v>
          </cell>
          <cell r="J11012" t="str">
            <v>123120</v>
          </cell>
          <cell r="K11012" t="str">
            <v>2007-02-31</v>
          </cell>
          <cell r="L11012" t="str">
            <v>1</v>
          </cell>
          <cell r="M11012" t="str">
            <v>1</v>
          </cell>
          <cell r="N11012" t="str">
            <v>10260</v>
          </cell>
          <cell r="O11012" t="str">
            <v>513</v>
          </cell>
          <cell r="P11012" t="str">
            <v>10773</v>
          </cell>
        </row>
        <row r="11013">
          <cell r="A11013" t="str">
            <v>10</v>
          </cell>
          <cell r="B11013" t="str">
            <v>110100</v>
          </cell>
          <cell r="C11013" t="str">
            <v>（株）ナオキクリエイティブ</v>
          </cell>
          <cell r="D11013" t="str">
            <v>管理業務委託契約書</v>
          </cell>
          <cell r="E11013" t="str">
            <v>2006-03-01</v>
          </cell>
          <cell r="F11013" t="str">
            <v>2007-02-28</v>
          </cell>
          <cell r="G11013" t="str">
            <v>ＢＡＭＢＯＯ ＣＯＵＲＴ</v>
          </cell>
          <cell r="H11013" t="str">
            <v>ＢＡＭＢＯＯ ＣＯＵＲＴ</v>
          </cell>
          <cell r="I11013" t="str">
            <v>定期清掃</v>
          </cell>
          <cell r="J11013" t="str">
            <v>50000</v>
          </cell>
          <cell r="K11013" t="str">
            <v>2006-12-31</v>
          </cell>
          <cell r="L11013" t="str">
            <v>1</v>
          </cell>
          <cell r="M11013" t="str">
            <v>1</v>
          </cell>
          <cell r="N11013" t="str">
            <v>50000</v>
          </cell>
          <cell r="O11013" t="str">
            <v>2500</v>
          </cell>
          <cell r="P11013" t="str">
            <v>52500</v>
          </cell>
        </row>
        <row r="11014">
          <cell r="A11014" t="str">
            <v>10</v>
          </cell>
          <cell r="B11014" t="str">
            <v>110100</v>
          </cell>
          <cell r="C11014" t="str">
            <v>（株）ナオキクリエイティブ</v>
          </cell>
          <cell r="D11014" t="str">
            <v>管理業務委託契約書</v>
          </cell>
          <cell r="E11014" t="str">
            <v>2006-03-01</v>
          </cell>
          <cell r="F11014" t="str">
            <v>2007-02-28</v>
          </cell>
          <cell r="G11014" t="str">
            <v>ＢＡＭＢＯＯ ＣＯＵＲＴ</v>
          </cell>
          <cell r="H11014" t="str">
            <v>ＢＡＭＢＯＯ ＣＯＵＲＴ</v>
          </cell>
          <cell r="I11014" t="str">
            <v>防そ防虫駆除（害虫）</v>
          </cell>
          <cell r="J11014" t="str">
            <v>30000</v>
          </cell>
          <cell r="K11014" t="str">
            <v>2006-04-31</v>
          </cell>
          <cell r="L11014" t="str">
            <v>1</v>
          </cell>
          <cell r="M11014" t="str">
            <v>1</v>
          </cell>
          <cell r="N11014" t="str">
            <v>15000</v>
          </cell>
          <cell r="O11014" t="str">
            <v>750</v>
          </cell>
          <cell r="P11014" t="str">
            <v>15750</v>
          </cell>
        </row>
        <row r="11015">
          <cell r="A11015" t="str">
            <v>10</v>
          </cell>
          <cell r="B11015" t="str">
            <v>110100</v>
          </cell>
          <cell r="C11015" t="str">
            <v>（株）ナオキクリエイティブ</v>
          </cell>
          <cell r="D11015" t="str">
            <v>管理業務委託契約書</v>
          </cell>
          <cell r="E11015" t="str">
            <v>2006-03-01</v>
          </cell>
          <cell r="F11015" t="str">
            <v>2007-02-28</v>
          </cell>
          <cell r="G11015" t="str">
            <v>ＢＡＭＢＯＯ ＣＯＵＲＴ</v>
          </cell>
          <cell r="H11015" t="str">
            <v>ＢＡＭＢＯＯ ＣＯＵＲＴ</v>
          </cell>
          <cell r="I11015" t="str">
            <v>防そ防虫駆除（害虫）</v>
          </cell>
          <cell r="J11015" t="str">
            <v>30000</v>
          </cell>
          <cell r="K11015" t="str">
            <v>2006-10-31</v>
          </cell>
          <cell r="L11015" t="str">
            <v>1</v>
          </cell>
          <cell r="M11015" t="str">
            <v>1</v>
          </cell>
          <cell r="N11015" t="str">
            <v>15000</v>
          </cell>
          <cell r="O11015" t="str">
            <v>750</v>
          </cell>
          <cell r="P11015" t="str">
            <v>15750</v>
          </cell>
        </row>
        <row r="11016">
          <cell r="A11016" t="str">
            <v>10</v>
          </cell>
          <cell r="B11016" t="str">
            <v>110100</v>
          </cell>
          <cell r="C11016" t="str">
            <v>（株）ナオキクリエイティブ</v>
          </cell>
          <cell r="D11016" t="str">
            <v>管理業務委託契約書</v>
          </cell>
          <cell r="E11016" t="str">
            <v>2006-03-01</v>
          </cell>
          <cell r="F11016" t="str">
            <v>2007-02-28</v>
          </cell>
          <cell r="G11016" t="str">
            <v>ＢＭ諸口</v>
          </cell>
          <cell r="H11016" t="str">
            <v>季離宮</v>
          </cell>
          <cell r="I11016" t="str">
            <v>ゴミ回収費</v>
          </cell>
          <cell r="J11016" t="str">
            <v>0</v>
          </cell>
          <cell r="K11016" t="str">
            <v>2006-11-31</v>
          </cell>
          <cell r="L11016" t="str">
            <v>1</v>
          </cell>
          <cell r="M11016" t="str">
            <v>1</v>
          </cell>
          <cell r="N11016" t="str">
            <v>50000</v>
          </cell>
          <cell r="O11016" t="str">
            <v>2500</v>
          </cell>
          <cell r="P11016" t="str">
            <v>52500</v>
          </cell>
        </row>
        <row r="11017">
          <cell r="A11017" t="str">
            <v>10</v>
          </cell>
          <cell r="B11017" t="str">
            <v>110100</v>
          </cell>
          <cell r="C11017" t="str">
            <v>（株）ナオキクリエイティブ</v>
          </cell>
          <cell r="D11017" t="str">
            <v>管理業務委託契約書</v>
          </cell>
          <cell r="E11017" t="str">
            <v>2006-03-01</v>
          </cell>
          <cell r="F11017" t="str">
            <v>2007-02-28</v>
          </cell>
          <cell r="G11017" t="str">
            <v>ＢＭ諸口</v>
          </cell>
          <cell r="H11017" t="str">
            <v>季離宮</v>
          </cell>
          <cell r="I11017" t="str">
            <v>ゴミ回収費</v>
          </cell>
          <cell r="J11017" t="str">
            <v>0</v>
          </cell>
          <cell r="K11017" t="str">
            <v>2006-12-31</v>
          </cell>
          <cell r="L11017" t="str">
            <v>1</v>
          </cell>
          <cell r="M11017" t="str">
            <v>1</v>
          </cell>
          <cell r="N11017" t="str">
            <v>50000</v>
          </cell>
          <cell r="O11017" t="str">
            <v>2500</v>
          </cell>
          <cell r="P11017" t="str">
            <v>52500</v>
          </cell>
        </row>
        <row r="11018">
          <cell r="A11018" t="str">
            <v>10</v>
          </cell>
          <cell r="B11018" t="str">
            <v>110100</v>
          </cell>
          <cell r="C11018" t="str">
            <v>（株）ナオキクリエイティブ</v>
          </cell>
          <cell r="D11018" t="str">
            <v>管理業務委託契約書</v>
          </cell>
          <cell r="E11018" t="str">
            <v>2006-03-01</v>
          </cell>
          <cell r="F11018" t="str">
            <v>2007-02-28</v>
          </cell>
          <cell r="G11018" t="str">
            <v>ＢＭ諸口</v>
          </cell>
          <cell r="H11018" t="str">
            <v>季離宮</v>
          </cell>
          <cell r="I11018" t="str">
            <v>ゴミ回収費</v>
          </cell>
          <cell r="J11018" t="str">
            <v>0</v>
          </cell>
          <cell r="K11018" t="str">
            <v>2007-01-31</v>
          </cell>
          <cell r="L11018" t="str">
            <v>1</v>
          </cell>
          <cell r="M11018" t="str">
            <v>1</v>
          </cell>
          <cell r="N11018" t="str">
            <v>50000</v>
          </cell>
          <cell r="O11018" t="str">
            <v>2500</v>
          </cell>
          <cell r="P11018" t="str">
            <v>52500</v>
          </cell>
        </row>
        <row r="11019">
          <cell r="A11019" t="str">
            <v>10</v>
          </cell>
          <cell r="B11019" t="str">
            <v>110100</v>
          </cell>
          <cell r="C11019" t="str">
            <v>（株）ナオキクリエイティブ</v>
          </cell>
          <cell r="D11019" t="str">
            <v>管理業務委託契約書</v>
          </cell>
          <cell r="E11019" t="str">
            <v>2006-03-01</v>
          </cell>
          <cell r="F11019" t="str">
            <v>2007-02-28</v>
          </cell>
          <cell r="G11019" t="str">
            <v>ＢＭ諸口</v>
          </cell>
          <cell r="H11019" t="str">
            <v>季離宮</v>
          </cell>
          <cell r="I11019" t="str">
            <v>ゴミ回収費</v>
          </cell>
          <cell r="J11019" t="str">
            <v>0</v>
          </cell>
          <cell r="K11019" t="str">
            <v>2007-02-31</v>
          </cell>
          <cell r="L11019" t="str">
            <v>1</v>
          </cell>
          <cell r="M11019" t="str">
            <v>1</v>
          </cell>
          <cell r="N11019" t="str">
            <v>50000</v>
          </cell>
          <cell r="O11019" t="str">
            <v>2500</v>
          </cell>
          <cell r="P11019" t="str">
            <v>52500</v>
          </cell>
        </row>
        <row r="11020">
          <cell r="A11020" t="str">
            <v>10</v>
          </cell>
          <cell r="B11020" t="str">
            <v>110100</v>
          </cell>
          <cell r="C11020" t="str">
            <v>（株）ナオキクリエイティブ</v>
          </cell>
          <cell r="D11020" t="str">
            <v>管理業務委託契約書</v>
          </cell>
          <cell r="E11020" t="str">
            <v>2006-03-01</v>
          </cell>
          <cell r="F11020" t="str">
            <v>2007-02-28</v>
          </cell>
          <cell r="G11020" t="str">
            <v>ＢＭ諸口</v>
          </cell>
          <cell r="H11020" t="str">
            <v>季離宮</v>
          </cell>
          <cell r="I11020" t="str">
            <v>コンシェルジェ</v>
          </cell>
          <cell r="J11020" t="str">
            <v>0</v>
          </cell>
          <cell r="K11020" t="str">
            <v>2006-11-31</v>
          </cell>
          <cell r="L11020" t="str">
            <v>1</v>
          </cell>
          <cell r="M11020" t="str">
            <v>1</v>
          </cell>
          <cell r="N11020" t="str">
            <v>369500</v>
          </cell>
          <cell r="O11020" t="str">
            <v>18475</v>
          </cell>
          <cell r="P11020" t="str">
            <v>387975</v>
          </cell>
        </row>
        <row r="11021">
          <cell r="A11021" t="str">
            <v>10</v>
          </cell>
          <cell r="B11021" t="str">
            <v>110100</v>
          </cell>
          <cell r="C11021" t="str">
            <v>（株）ナオキクリエイティブ</v>
          </cell>
          <cell r="D11021" t="str">
            <v>管理業務委託契約書</v>
          </cell>
          <cell r="E11021" t="str">
            <v>2006-03-01</v>
          </cell>
          <cell r="F11021" t="str">
            <v>2007-02-28</v>
          </cell>
          <cell r="G11021" t="str">
            <v>ＢＭ諸口</v>
          </cell>
          <cell r="H11021" t="str">
            <v>季離宮</v>
          </cell>
          <cell r="I11021" t="str">
            <v>コンシェルジェ</v>
          </cell>
          <cell r="J11021" t="str">
            <v>0</v>
          </cell>
          <cell r="K11021" t="str">
            <v>2006-12-31</v>
          </cell>
          <cell r="L11021" t="str">
            <v>1</v>
          </cell>
          <cell r="M11021" t="str">
            <v>1</v>
          </cell>
          <cell r="N11021" t="str">
            <v>369500</v>
          </cell>
          <cell r="O11021" t="str">
            <v>18475</v>
          </cell>
          <cell r="P11021" t="str">
            <v>387975</v>
          </cell>
        </row>
        <row r="11022">
          <cell r="A11022" t="str">
            <v>10</v>
          </cell>
          <cell r="B11022" t="str">
            <v>110100</v>
          </cell>
          <cell r="C11022" t="str">
            <v>（株）ナオキクリエイティブ</v>
          </cell>
          <cell r="D11022" t="str">
            <v>管理業務委託契約書</v>
          </cell>
          <cell r="E11022" t="str">
            <v>2006-03-01</v>
          </cell>
          <cell r="F11022" t="str">
            <v>2007-02-28</v>
          </cell>
          <cell r="G11022" t="str">
            <v>ＢＭ諸口</v>
          </cell>
          <cell r="H11022" t="str">
            <v>季離宮</v>
          </cell>
          <cell r="I11022" t="str">
            <v>コンシェルジェ</v>
          </cell>
          <cell r="J11022" t="str">
            <v>0</v>
          </cell>
          <cell r="K11022" t="str">
            <v>2007-01-31</v>
          </cell>
          <cell r="L11022" t="str">
            <v>1</v>
          </cell>
          <cell r="M11022" t="str">
            <v>1</v>
          </cell>
          <cell r="N11022" t="str">
            <v>369500</v>
          </cell>
          <cell r="O11022" t="str">
            <v>18475</v>
          </cell>
          <cell r="P11022" t="str">
            <v>387975</v>
          </cell>
        </row>
        <row r="11023">
          <cell r="A11023" t="str">
            <v>10</v>
          </cell>
          <cell r="B11023" t="str">
            <v>110100</v>
          </cell>
          <cell r="C11023" t="str">
            <v>（株）ナオキクリエイティブ</v>
          </cell>
          <cell r="D11023" t="str">
            <v>管理業務委託契約書</v>
          </cell>
          <cell r="E11023" t="str">
            <v>2006-03-01</v>
          </cell>
          <cell r="F11023" t="str">
            <v>2007-02-28</v>
          </cell>
          <cell r="G11023" t="str">
            <v>ＢＭ諸口</v>
          </cell>
          <cell r="H11023" t="str">
            <v>季離宮</v>
          </cell>
          <cell r="I11023" t="str">
            <v>コンシェルジェ</v>
          </cell>
          <cell r="J11023" t="str">
            <v>0</v>
          </cell>
          <cell r="K11023" t="str">
            <v>2007-02-31</v>
          </cell>
          <cell r="L11023" t="str">
            <v>1</v>
          </cell>
          <cell r="M11023" t="str">
            <v>1</v>
          </cell>
          <cell r="N11023" t="str">
            <v>369500</v>
          </cell>
          <cell r="O11023" t="str">
            <v>18475</v>
          </cell>
          <cell r="P11023" t="str">
            <v>387975</v>
          </cell>
        </row>
        <row r="11024">
          <cell r="A11024" t="str">
            <v>10</v>
          </cell>
          <cell r="B11024" t="str">
            <v>110100</v>
          </cell>
          <cell r="C11024" t="str">
            <v>（株）ナオキクリエイティブ</v>
          </cell>
          <cell r="D11024" t="str">
            <v>管理業務委託契約書</v>
          </cell>
          <cell r="E11024" t="str">
            <v>2006-03-01</v>
          </cell>
          <cell r="F11024" t="str">
            <v>2007-02-28</v>
          </cell>
          <cell r="G11024" t="str">
            <v>ＢＭ諸口</v>
          </cell>
          <cell r="H11024" t="str">
            <v>季離宮</v>
          </cell>
          <cell r="I11024" t="str">
            <v>コンシェルジェ制服代「コート」</v>
          </cell>
          <cell r="J11024" t="str">
            <v>0</v>
          </cell>
          <cell r="K11024" t="str">
            <v>2006-11-31</v>
          </cell>
          <cell r="L11024" t="str">
            <v>1</v>
          </cell>
          <cell r="M11024" t="str">
            <v>1</v>
          </cell>
          <cell r="N11024" t="str">
            <v>13000</v>
          </cell>
          <cell r="O11024" t="str">
            <v>650</v>
          </cell>
          <cell r="P11024" t="str">
            <v>13650</v>
          </cell>
        </row>
        <row r="11025">
          <cell r="A11025" t="str">
            <v>10</v>
          </cell>
          <cell r="B11025" t="str">
            <v>110100</v>
          </cell>
          <cell r="C11025" t="str">
            <v>（株）ナオキクリエイティブ</v>
          </cell>
          <cell r="D11025" t="str">
            <v>管理業務委託契約書</v>
          </cell>
          <cell r="E11025" t="str">
            <v>2006-03-01</v>
          </cell>
          <cell r="F11025" t="str">
            <v>2007-02-28</v>
          </cell>
          <cell r="G11025" t="str">
            <v>ＢＭ諸口</v>
          </cell>
          <cell r="H11025" t="str">
            <v>季離宮</v>
          </cell>
          <cell r="I11025" t="str">
            <v>コンシェルジェ制服代「コート」</v>
          </cell>
          <cell r="J11025" t="str">
            <v>0</v>
          </cell>
          <cell r="K11025" t="str">
            <v>2006-12-31</v>
          </cell>
          <cell r="L11025" t="str">
            <v>1</v>
          </cell>
          <cell r="M11025" t="str">
            <v>1</v>
          </cell>
          <cell r="N11025" t="str">
            <v>13000</v>
          </cell>
          <cell r="O11025" t="str">
            <v>650</v>
          </cell>
          <cell r="P11025" t="str">
            <v>13650</v>
          </cell>
        </row>
        <row r="11026">
          <cell r="A11026" t="str">
            <v>10</v>
          </cell>
          <cell r="B11026" t="str">
            <v>110100</v>
          </cell>
          <cell r="C11026" t="str">
            <v>（株）ナオキクリエイティブ</v>
          </cell>
          <cell r="D11026" t="str">
            <v>管理業務委託契約書</v>
          </cell>
          <cell r="E11026" t="str">
            <v>2006-03-01</v>
          </cell>
          <cell r="F11026" t="str">
            <v>2007-02-28</v>
          </cell>
          <cell r="G11026" t="str">
            <v>ＢＭ諸口</v>
          </cell>
          <cell r="H11026" t="str">
            <v>季離宮</v>
          </cell>
          <cell r="I11026" t="str">
            <v>コンシェルジェ制服代「コート」</v>
          </cell>
          <cell r="J11026" t="str">
            <v>0</v>
          </cell>
          <cell r="K11026" t="str">
            <v>2007-01-31</v>
          </cell>
          <cell r="L11026" t="str">
            <v>1</v>
          </cell>
          <cell r="M11026" t="str">
            <v>1</v>
          </cell>
          <cell r="N11026" t="str">
            <v>13000</v>
          </cell>
          <cell r="O11026" t="str">
            <v>650</v>
          </cell>
          <cell r="P11026" t="str">
            <v>13650</v>
          </cell>
        </row>
        <row r="11027">
          <cell r="A11027" t="str">
            <v>10</v>
          </cell>
          <cell r="B11027" t="str">
            <v>110100</v>
          </cell>
          <cell r="C11027" t="str">
            <v>（株）ナオキクリエイティブ</v>
          </cell>
          <cell r="D11027" t="str">
            <v>管理業務委託契約書</v>
          </cell>
          <cell r="E11027" t="str">
            <v>2006-03-01</v>
          </cell>
          <cell r="F11027" t="str">
            <v>2007-02-28</v>
          </cell>
          <cell r="G11027" t="str">
            <v>ＢＭ諸口</v>
          </cell>
          <cell r="H11027" t="str">
            <v>季離宮</v>
          </cell>
          <cell r="I11027" t="str">
            <v>コンシェルジェ制服代「コート」</v>
          </cell>
          <cell r="J11027" t="str">
            <v>0</v>
          </cell>
          <cell r="K11027" t="str">
            <v>2007-02-31</v>
          </cell>
          <cell r="L11027" t="str">
            <v>1</v>
          </cell>
          <cell r="M11027" t="str">
            <v>1</v>
          </cell>
          <cell r="N11027" t="str">
            <v>13000</v>
          </cell>
          <cell r="O11027" t="str">
            <v>650</v>
          </cell>
          <cell r="P11027" t="str">
            <v>13650</v>
          </cell>
        </row>
        <row r="11028">
          <cell r="A11028" t="str">
            <v>10</v>
          </cell>
          <cell r="B11028" t="str">
            <v>110100</v>
          </cell>
          <cell r="C11028" t="str">
            <v>（株）ナオキクリエイティブ</v>
          </cell>
          <cell r="D11028" t="str">
            <v>管理業務委託契約書</v>
          </cell>
          <cell r="E11028" t="str">
            <v>2006-03-01</v>
          </cell>
          <cell r="F11028" t="str">
            <v>2007-02-28</v>
          </cell>
          <cell r="G11028" t="str">
            <v>ＢＭ諸口</v>
          </cell>
          <cell r="H11028" t="str">
            <v>季離宮</v>
          </cell>
          <cell r="I11028" t="str">
            <v>雨水槽水質検査　大腸菌郡・濁度</v>
          </cell>
          <cell r="J11028" t="str">
            <v>0</v>
          </cell>
          <cell r="K11028" t="str">
            <v>2006-12-31</v>
          </cell>
          <cell r="L11028" t="str">
            <v>1</v>
          </cell>
          <cell r="M11028" t="str">
            <v>1</v>
          </cell>
          <cell r="N11028" t="str">
            <v>3500</v>
          </cell>
          <cell r="O11028" t="str">
            <v>175</v>
          </cell>
          <cell r="P11028" t="str">
            <v>3675</v>
          </cell>
        </row>
        <row r="11029">
          <cell r="A11029" t="str">
            <v>10</v>
          </cell>
          <cell r="B11029" t="str">
            <v>110100</v>
          </cell>
          <cell r="C11029" t="str">
            <v>（株）ナオキクリエイティブ</v>
          </cell>
          <cell r="D11029" t="str">
            <v>管理業務委託契約書</v>
          </cell>
          <cell r="E11029" t="str">
            <v>2006-03-01</v>
          </cell>
          <cell r="F11029" t="str">
            <v>2007-02-28</v>
          </cell>
          <cell r="G11029" t="str">
            <v>ＢＭ諸口</v>
          </cell>
          <cell r="H11029" t="str">
            <v>季離宮</v>
          </cell>
          <cell r="I11029" t="str">
            <v>雨水槽水質検査　大腸菌郡・濁度</v>
          </cell>
          <cell r="J11029" t="str">
            <v>0</v>
          </cell>
          <cell r="K11029" t="str">
            <v>2007-02-31</v>
          </cell>
          <cell r="L11029" t="str">
            <v>1</v>
          </cell>
          <cell r="M11029" t="str">
            <v>1</v>
          </cell>
          <cell r="N11029" t="str">
            <v>3500</v>
          </cell>
          <cell r="O11029" t="str">
            <v>175</v>
          </cell>
          <cell r="P11029" t="str">
            <v>3675</v>
          </cell>
        </row>
        <row r="11030">
          <cell r="A11030" t="str">
            <v>10</v>
          </cell>
          <cell r="B11030" t="str">
            <v>110100</v>
          </cell>
          <cell r="C11030" t="str">
            <v>（株）ナオキクリエイティブ</v>
          </cell>
          <cell r="D11030" t="str">
            <v>管理業務委託契約書</v>
          </cell>
          <cell r="E11030" t="str">
            <v>2006-03-01</v>
          </cell>
          <cell r="F11030" t="str">
            <v>2007-02-28</v>
          </cell>
          <cell r="G11030" t="str">
            <v>ＢＭ諸口</v>
          </cell>
          <cell r="H11030" t="str">
            <v>季離宮</v>
          </cell>
          <cell r="I11030" t="str">
            <v>雨水槽投入用塩素</v>
          </cell>
          <cell r="J11030" t="str">
            <v>0</v>
          </cell>
          <cell r="K11030" t="str">
            <v>2007-02-31</v>
          </cell>
          <cell r="L11030" t="str">
            <v>1</v>
          </cell>
          <cell r="M11030" t="str">
            <v>1</v>
          </cell>
          <cell r="N11030" t="str">
            <v>4000</v>
          </cell>
          <cell r="O11030" t="str">
            <v>200</v>
          </cell>
          <cell r="P11030" t="str">
            <v>4200</v>
          </cell>
        </row>
        <row r="11031">
          <cell r="A11031" t="str">
            <v>10</v>
          </cell>
          <cell r="B11031" t="str">
            <v>110100</v>
          </cell>
          <cell r="C11031" t="str">
            <v>（株）ナオキクリエイティブ</v>
          </cell>
          <cell r="D11031" t="str">
            <v>管理業務委託契約書</v>
          </cell>
          <cell r="E11031" t="str">
            <v>2006-03-01</v>
          </cell>
          <cell r="F11031" t="str">
            <v>2007-02-28</v>
          </cell>
          <cell r="G11031" t="str">
            <v>ＢＭ諸口</v>
          </cell>
          <cell r="H11031" t="str">
            <v>季離宮</v>
          </cell>
          <cell r="I11031" t="str">
            <v>機械警備業務</v>
          </cell>
          <cell r="J11031" t="str">
            <v>0</v>
          </cell>
          <cell r="K11031" t="str">
            <v>2006-11-31</v>
          </cell>
          <cell r="L11031" t="str">
            <v>1</v>
          </cell>
          <cell r="M11031" t="str">
            <v>1</v>
          </cell>
          <cell r="N11031" t="str">
            <v>79500</v>
          </cell>
          <cell r="O11031" t="str">
            <v>3975</v>
          </cell>
          <cell r="P11031" t="str">
            <v>83475</v>
          </cell>
        </row>
        <row r="11032">
          <cell r="A11032" t="str">
            <v>10</v>
          </cell>
          <cell r="B11032" t="str">
            <v>110100</v>
          </cell>
          <cell r="C11032" t="str">
            <v>（株）ナオキクリエイティブ</v>
          </cell>
          <cell r="D11032" t="str">
            <v>管理業務委託契約書</v>
          </cell>
          <cell r="E11032" t="str">
            <v>2006-03-01</v>
          </cell>
          <cell r="F11032" t="str">
            <v>2007-02-28</v>
          </cell>
          <cell r="G11032" t="str">
            <v>ＢＭ諸口</v>
          </cell>
          <cell r="H11032" t="str">
            <v>季離宮</v>
          </cell>
          <cell r="I11032" t="str">
            <v>機械警備業務</v>
          </cell>
          <cell r="J11032" t="str">
            <v>0</v>
          </cell>
          <cell r="K11032" t="str">
            <v>2006-12-31</v>
          </cell>
          <cell r="L11032" t="str">
            <v>1</v>
          </cell>
          <cell r="M11032" t="str">
            <v>1</v>
          </cell>
          <cell r="N11032" t="str">
            <v>79500</v>
          </cell>
          <cell r="O11032" t="str">
            <v>3975</v>
          </cell>
          <cell r="P11032" t="str">
            <v>83475</v>
          </cell>
        </row>
        <row r="11033">
          <cell r="A11033" t="str">
            <v>10</v>
          </cell>
          <cell r="B11033" t="str">
            <v>110100</v>
          </cell>
          <cell r="C11033" t="str">
            <v>（株）ナオキクリエイティブ</v>
          </cell>
          <cell r="D11033" t="str">
            <v>管理業務委託契約書</v>
          </cell>
          <cell r="E11033" t="str">
            <v>2006-03-01</v>
          </cell>
          <cell r="F11033" t="str">
            <v>2007-02-28</v>
          </cell>
          <cell r="G11033" t="str">
            <v>ＢＭ諸口</v>
          </cell>
          <cell r="H11033" t="str">
            <v>季離宮</v>
          </cell>
          <cell r="I11033" t="str">
            <v>機械警備業務</v>
          </cell>
          <cell r="J11033" t="str">
            <v>0</v>
          </cell>
          <cell r="K11033" t="str">
            <v>2007-01-31</v>
          </cell>
          <cell r="L11033" t="str">
            <v>1</v>
          </cell>
          <cell r="M11033" t="str">
            <v>1</v>
          </cell>
          <cell r="N11033" t="str">
            <v>79500</v>
          </cell>
          <cell r="O11033" t="str">
            <v>3975</v>
          </cell>
          <cell r="P11033" t="str">
            <v>83475</v>
          </cell>
        </row>
        <row r="11034">
          <cell r="A11034" t="str">
            <v>10</v>
          </cell>
          <cell r="B11034" t="str">
            <v>110100</v>
          </cell>
          <cell r="C11034" t="str">
            <v>（株）ナオキクリエイティブ</v>
          </cell>
          <cell r="D11034" t="str">
            <v>管理業務委託契約書</v>
          </cell>
          <cell r="E11034" t="str">
            <v>2006-03-01</v>
          </cell>
          <cell r="F11034" t="str">
            <v>2007-02-28</v>
          </cell>
          <cell r="G11034" t="str">
            <v>ＢＭ諸口</v>
          </cell>
          <cell r="H11034" t="str">
            <v>季離宮</v>
          </cell>
          <cell r="I11034" t="str">
            <v>機械警備業務</v>
          </cell>
          <cell r="J11034" t="str">
            <v>0</v>
          </cell>
          <cell r="K11034" t="str">
            <v>2007-02-31</v>
          </cell>
          <cell r="L11034" t="str">
            <v>1</v>
          </cell>
          <cell r="M11034" t="str">
            <v>1</v>
          </cell>
          <cell r="N11034" t="str">
            <v>79500</v>
          </cell>
          <cell r="O11034" t="str">
            <v>3975</v>
          </cell>
          <cell r="P11034" t="str">
            <v>83475</v>
          </cell>
        </row>
        <row r="11035">
          <cell r="A11035" t="str">
            <v>10</v>
          </cell>
          <cell r="B11035" t="str">
            <v>110100</v>
          </cell>
          <cell r="C11035" t="str">
            <v>（株）ナオキクリエイティブ</v>
          </cell>
          <cell r="D11035" t="str">
            <v>管理業務委託契約書</v>
          </cell>
          <cell r="E11035" t="str">
            <v>2006-03-01</v>
          </cell>
          <cell r="F11035" t="str">
            <v>2007-02-28</v>
          </cell>
          <cell r="G11035" t="str">
            <v>ＢＭ諸口</v>
          </cell>
          <cell r="H11035" t="str">
            <v>季離宮</v>
          </cell>
          <cell r="I11035" t="str">
            <v>抗菌タオル</v>
          </cell>
          <cell r="J11035" t="str">
            <v>0</v>
          </cell>
          <cell r="K11035" t="str">
            <v>2006-11-31</v>
          </cell>
          <cell r="L11035" t="str">
            <v>1</v>
          </cell>
          <cell r="M11035" t="str">
            <v>1</v>
          </cell>
          <cell r="N11035" t="str">
            <v>9000</v>
          </cell>
          <cell r="O11035" t="str">
            <v>450</v>
          </cell>
          <cell r="P11035" t="str">
            <v>9450</v>
          </cell>
        </row>
        <row r="11036">
          <cell r="A11036" t="str">
            <v>10</v>
          </cell>
          <cell r="B11036" t="str">
            <v>110100</v>
          </cell>
          <cell r="C11036" t="str">
            <v>（株）ナオキクリエイティブ</v>
          </cell>
          <cell r="D11036" t="str">
            <v>管理業務委託契約書</v>
          </cell>
          <cell r="E11036" t="str">
            <v>2006-03-01</v>
          </cell>
          <cell r="F11036" t="str">
            <v>2007-02-28</v>
          </cell>
          <cell r="G11036" t="str">
            <v>ＢＭ諸口</v>
          </cell>
          <cell r="H11036" t="str">
            <v>季離宮</v>
          </cell>
          <cell r="I11036" t="str">
            <v>抗菌タオル</v>
          </cell>
          <cell r="J11036" t="str">
            <v>0</v>
          </cell>
          <cell r="K11036" t="str">
            <v>2006-12-31</v>
          </cell>
          <cell r="L11036" t="str">
            <v>1</v>
          </cell>
          <cell r="M11036" t="str">
            <v>1</v>
          </cell>
          <cell r="N11036" t="str">
            <v>9000</v>
          </cell>
          <cell r="O11036" t="str">
            <v>450</v>
          </cell>
          <cell r="P11036" t="str">
            <v>9450</v>
          </cell>
        </row>
        <row r="11037">
          <cell r="A11037" t="str">
            <v>10</v>
          </cell>
          <cell r="B11037" t="str">
            <v>110100</v>
          </cell>
          <cell r="C11037" t="str">
            <v>（株）ナオキクリエイティブ</v>
          </cell>
          <cell r="D11037" t="str">
            <v>管理業務委託契約書</v>
          </cell>
          <cell r="E11037" t="str">
            <v>2006-03-01</v>
          </cell>
          <cell r="F11037" t="str">
            <v>2007-02-28</v>
          </cell>
          <cell r="G11037" t="str">
            <v>ＢＭ諸口</v>
          </cell>
          <cell r="H11037" t="str">
            <v>季離宮</v>
          </cell>
          <cell r="I11037" t="str">
            <v>抗菌タオル</v>
          </cell>
          <cell r="J11037" t="str">
            <v>0</v>
          </cell>
          <cell r="K11037" t="str">
            <v>2007-01-31</v>
          </cell>
          <cell r="L11037" t="str">
            <v>1</v>
          </cell>
          <cell r="M11037" t="str">
            <v>1</v>
          </cell>
          <cell r="N11037" t="str">
            <v>9000</v>
          </cell>
          <cell r="O11037" t="str">
            <v>450</v>
          </cell>
          <cell r="P11037" t="str">
            <v>9450</v>
          </cell>
        </row>
        <row r="11038">
          <cell r="A11038" t="str">
            <v>10</v>
          </cell>
          <cell r="B11038" t="str">
            <v>110100</v>
          </cell>
          <cell r="C11038" t="str">
            <v>（株）ナオキクリエイティブ</v>
          </cell>
          <cell r="D11038" t="str">
            <v>管理業務委託契約書</v>
          </cell>
          <cell r="E11038" t="str">
            <v>2006-03-01</v>
          </cell>
          <cell r="F11038" t="str">
            <v>2007-02-28</v>
          </cell>
          <cell r="G11038" t="str">
            <v>ＢＭ諸口</v>
          </cell>
          <cell r="H11038" t="str">
            <v>季離宮</v>
          </cell>
          <cell r="I11038" t="str">
            <v>抗菌タオル</v>
          </cell>
          <cell r="J11038" t="str">
            <v>0</v>
          </cell>
          <cell r="K11038" t="str">
            <v>2007-02-31</v>
          </cell>
          <cell r="L11038" t="str">
            <v>1</v>
          </cell>
          <cell r="M11038" t="str">
            <v>1</v>
          </cell>
          <cell r="N11038" t="str">
            <v>9000</v>
          </cell>
          <cell r="O11038" t="str">
            <v>450</v>
          </cell>
          <cell r="P11038" t="str">
            <v>9450</v>
          </cell>
        </row>
        <row r="11039">
          <cell r="A11039" t="str">
            <v>10</v>
          </cell>
          <cell r="B11039" t="str">
            <v>110100</v>
          </cell>
          <cell r="C11039" t="str">
            <v>（株）ナオキクリエイティブ</v>
          </cell>
          <cell r="D11039" t="str">
            <v>管理業務委託契約書</v>
          </cell>
          <cell r="E11039" t="str">
            <v>2006-03-01</v>
          </cell>
          <cell r="F11039" t="str">
            <v>2007-02-28</v>
          </cell>
          <cell r="G11039" t="str">
            <v>ＢＭ諸口</v>
          </cell>
          <cell r="H11039" t="str">
            <v>季離宮</v>
          </cell>
          <cell r="I11039" t="str">
            <v>資源ごみ回収費</v>
          </cell>
          <cell r="J11039" t="str">
            <v>0</v>
          </cell>
          <cell r="K11039" t="str">
            <v>2006-11-31</v>
          </cell>
          <cell r="L11039" t="str">
            <v>1</v>
          </cell>
          <cell r="M11039" t="str">
            <v>1</v>
          </cell>
          <cell r="N11039" t="str">
            <v>22000</v>
          </cell>
          <cell r="O11039" t="str">
            <v>1100</v>
          </cell>
          <cell r="P11039" t="str">
            <v>23100</v>
          </cell>
        </row>
        <row r="11040">
          <cell r="A11040" t="str">
            <v>10</v>
          </cell>
          <cell r="B11040" t="str">
            <v>110100</v>
          </cell>
          <cell r="C11040" t="str">
            <v>（株）ナオキクリエイティブ</v>
          </cell>
          <cell r="D11040" t="str">
            <v>管理業務委託契約書</v>
          </cell>
          <cell r="E11040" t="str">
            <v>2006-03-01</v>
          </cell>
          <cell r="F11040" t="str">
            <v>2007-02-28</v>
          </cell>
          <cell r="G11040" t="str">
            <v>ＢＭ諸口</v>
          </cell>
          <cell r="H11040" t="str">
            <v>季離宮</v>
          </cell>
          <cell r="I11040" t="str">
            <v>資源ごみ回収費</v>
          </cell>
          <cell r="J11040" t="str">
            <v>0</v>
          </cell>
          <cell r="K11040" t="str">
            <v>2006-12-31</v>
          </cell>
          <cell r="L11040" t="str">
            <v>1</v>
          </cell>
          <cell r="M11040" t="str">
            <v>1</v>
          </cell>
          <cell r="N11040" t="str">
            <v>22000</v>
          </cell>
          <cell r="O11040" t="str">
            <v>1100</v>
          </cell>
          <cell r="P11040" t="str">
            <v>23100</v>
          </cell>
        </row>
        <row r="11041">
          <cell r="A11041" t="str">
            <v>10</v>
          </cell>
          <cell r="B11041" t="str">
            <v>110100</v>
          </cell>
          <cell r="C11041" t="str">
            <v>（株）ナオキクリエイティブ</v>
          </cell>
          <cell r="D11041" t="str">
            <v>管理業務委託契約書</v>
          </cell>
          <cell r="E11041" t="str">
            <v>2006-03-01</v>
          </cell>
          <cell r="F11041" t="str">
            <v>2007-02-28</v>
          </cell>
          <cell r="G11041" t="str">
            <v>ＢＭ諸口</v>
          </cell>
          <cell r="H11041" t="str">
            <v>季離宮</v>
          </cell>
          <cell r="I11041" t="str">
            <v>資源ごみ回収費</v>
          </cell>
          <cell r="J11041" t="str">
            <v>0</v>
          </cell>
          <cell r="K11041" t="str">
            <v>2007-01-31</v>
          </cell>
          <cell r="L11041" t="str">
            <v>1</v>
          </cell>
          <cell r="M11041" t="str">
            <v>1</v>
          </cell>
          <cell r="N11041" t="str">
            <v>22000</v>
          </cell>
          <cell r="O11041" t="str">
            <v>1100</v>
          </cell>
          <cell r="P11041" t="str">
            <v>23100</v>
          </cell>
        </row>
        <row r="11042">
          <cell r="A11042" t="str">
            <v>10</v>
          </cell>
          <cell r="B11042" t="str">
            <v>110100</v>
          </cell>
          <cell r="C11042" t="str">
            <v>（株）ナオキクリエイティブ</v>
          </cell>
          <cell r="D11042" t="str">
            <v>管理業務委託契約書</v>
          </cell>
          <cell r="E11042" t="str">
            <v>2006-03-01</v>
          </cell>
          <cell r="F11042" t="str">
            <v>2007-02-28</v>
          </cell>
          <cell r="G11042" t="str">
            <v>ＢＭ諸口</v>
          </cell>
          <cell r="H11042" t="str">
            <v>季離宮</v>
          </cell>
          <cell r="I11042" t="str">
            <v>資源ごみ回収費</v>
          </cell>
          <cell r="J11042" t="str">
            <v>0</v>
          </cell>
          <cell r="K11042" t="str">
            <v>2007-02-31</v>
          </cell>
          <cell r="L11042" t="str">
            <v>1</v>
          </cell>
          <cell r="M11042" t="str">
            <v>1</v>
          </cell>
          <cell r="N11042" t="str">
            <v>22000</v>
          </cell>
          <cell r="O11042" t="str">
            <v>1100</v>
          </cell>
          <cell r="P11042" t="str">
            <v>23100</v>
          </cell>
        </row>
        <row r="11043">
          <cell r="A11043" t="str">
            <v>10</v>
          </cell>
          <cell r="B11043" t="str">
            <v>110100</v>
          </cell>
          <cell r="C11043" t="str">
            <v>（株）ナオキクリエイティブ</v>
          </cell>
          <cell r="D11043" t="str">
            <v>管理業務委託契約書</v>
          </cell>
          <cell r="E11043" t="str">
            <v>2006-03-01</v>
          </cell>
          <cell r="F11043" t="str">
            <v>2007-02-28</v>
          </cell>
          <cell r="G11043" t="str">
            <v>ＢＭ諸口</v>
          </cell>
          <cell r="H11043" t="str">
            <v>季離宮</v>
          </cell>
          <cell r="I11043" t="str">
            <v>自家用電気工作物保守点検</v>
          </cell>
          <cell r="J11043" t="str">
            <v>0</v>
          </cell>
          <cell r="K11043" t="str">
            <v>2006-12-31</v>
          </cell>
          <cell r="L11043" t="str">
            <v>1</v>
          </cell>
          <cell r="M11043" t="str">
            <v>1</v>
          </cell>
          <cell r="N11043" t="str">
            <v>27210</v>
          </cell>
          <cell r="O11043" t="str">
            <v>1360</v>
          </cell>
          <cell r="P11043" t="str">
            <v>28570</v>
          </cell>
        </row>
        <row r="11044">
          <cell r="A11044" t="str">
            <v>10</v>
          </cell>
          <cell r="B11044" t="str">
            <v>110100</v>
          </cell>
          <cell r="C11044" t="str">
            <v>（株）ナオキクリエイティブ</v>
          </cell>
          <cell r="D11044" t="str">
            <v>管理業務委託契約書</v>
          </cell>
          <cell r="E11044" t="str">
            <v>2006-03-01</v>
          </cell>
          <cell r="F11044" t="str">
            <v>2007-02-28</v>
          </cell>
          <cell r="G11044" t="str">
            <v>ＢＭ諸口</v>
          </cell>
          <cell r="H11044" t="str">
            <v>季離宮</v>
          </cell>
          <cell r="I11044" t="str">
            <v>自家用電気工作物保守点検</v>
          </cell>
          <cell r="J11044" t="str">
            <v>0</v>
          </cell>
          <cell r="K11044" t="str">
            <v>2007-01-31</v>
          </cell>
          <cell r="L11044" t="str">
            <v>1</v>
          </cell>
          <cell r="M11044" t="str">
            <v>1</v>
          </cell>
          <cell r="N11044" t="str">
            <v>27210</v>
          </cell>
          <cell r="O11044" t="str">
            <v>1360</v>
          </cell>
          <cell r="P11044" t="str">
            <v>28570</v>
          </cell>
        </row>
        <row r="11045">
          <cell r="A11045" t="str">
            <v>10</v>
          </cell>
          <cell r="B11045" t="str">
            <v>110100</v>
          </cell>
          <cell r="C11045" t="str">
            <v>（株）ナオキクリエイティブ</v>
          </cell>
          <cell r="D11045" t="str">
            <v>管理業務委託契約書</v>
          </cell>
          <cell r="E11045" t="str">
            <v>2006-03-01</v>
          </cell>
          <cell r="F11045" t="str">
            <v>2007-02-28</v>
          </cell>
          <cell r="G11045" t="str">
            <v>ＢＭ諸口</v>
          </cell>
          <cell r="H11045" t="str">
            <v>季離宮</v>
          </cell>
          <cell r="I11045" t="str">
            <v>自家用電気工作物保守点検</v>
          </cell>
          <cell r="J11045" t="str">
            <v>0</v>
          </cell>
          <cell r="K11045" t="str">
            <v>2007-02-31</v>
          </cell>
          <cell r="L11045" t="str">
            <v>1</v>
          </cell>
          <cell r="M11045" t="str">
            <v>1</v>
          </cell>
          <cell r="N11045" t="str">
            <v>27210</v>
          </cell>
          <cell r="O11045" t="str">
            <v>1360</v>
          </cell>
          <cell r="P11045" t="str">
            <v>28570</v>
          </cell>
        </row>
        <row r="11046">
          <cell r="A11046" t="str">
            <v>10</v>
          </cell>
          <cell r="B11046" t="str">
            <v>110100</v>
          </cell>
          <cell r="C11046" t="str">
            <v>（株）ナオキクリエイティブ</v>
          </cell>
          <cell r="D11046" t="str">
            <v>管理業務委託契約書</v>
          </cell>
          <cell r="E11046" t="str">
            <v>2006-03-01</v>
          </cell>
          <cell r="F11046" t="str">
            <v>2007-02-28</v>
          </cell>
          <cell r="G11046" t="str">
            <v>ＢＭ諸口</v>
          </cell>
          <cell r="H11046" t="str">
            <v>季離宮</v>
          </cell>
          <cell r="I11046" t="str">
            <v>昇降機設備保守点検</v>
          </cell>
          <cell r="J11046" t="str">
            <v>0</v>
          </cell>
          <cell r="K11046" t="str">
            <v>2007-02-31</v>
          </cell>
          <cell r="L11046" t="str">
            <v>1</v>
          </cell>
          <cell r="M11046" t="str">
            <v>1</v>
          </cell>
          <cell r="N11046" t="str">
            <v>44400</v>
          </cell>
          <cell r="O11046" t="str">
            <v>2220</v>
          </cell>
          <cell r="P11046" t="str">
            <v>46620</v>
          </cell>
        </row>
        <row r="11047">
          <cell r="A11047" t="str">
            <v>10</v>
          </cell>
          <cell r="B11047" t="str">
            <v>110100</v>
          </cell>
          <cell r="C11047" t="str">
            <v>（株）ナオキクリエイティブ</v>
          </cell>
          <cell r="D11047" t="str">
            <v>管理業務委託契約書</v>
          </cell>
          <cell r="E11047" t="str">
            <v>2006-03-01</v>
          </cell>
          <cell r="F11047" t="str">
            <v>2007-02-28</v>
          </cell>
          <cell r="G11047" t="str">
            <v>ＢＭ諸口</v>
          </cell>
          <cell r="H11047" t="str">
            <v>季離宮</v>
          </cell>
          <cell r="I11047" t="str">
            <v>消防設備点検</v>
          </cell>
          <cell r="J11047" t="str">
            <v>0</v>
          </cell>
          <cell r="K11047" t="str">
            <v>2007-02-31</v>
          </cell>
          <cell r="L11047" t="str">
            <v>1</v>
          </cell>
          <cell r="M11047" t="str">
            <v>1</v>
          </cell>
          <cell r="N11047" t="str">
            <v>85000</v>
          </cell>
          <cell r="O11047" t="str">
            <v>4250</v>
          </cell>
          <cell r="P11047" t="str">
            <v>89250</v>
          </cell>
        </row>
        <row r="11048">
          <cell r="A11048" t="str">
            <v>10</v>
          </cell>
          <cell r="B11048" t="str">
            <v>110100</v>
          </cell>
          <cell r="C11048" t="str">
            <v>（株）ナオキクリエイティブ</v>
          </cell>
          <cell r="D11048" t="str">
            <v>管理業務委託契約書</v>
          </cell>
          <cell r="E11048" t="str">
            <v>2006-03-01</v>
          </cell>
          <cell r="F11048" t="str">
            <v>2007-02-28</v>
          </cell>
          <cell r="G11048" t="str">
            <v>ＢＭ諸口</v>
          </cell>
          <cell r="H11048" t="str">
            <v>季離宮</v>
          </cell>
          <cell r="I11048" t="str">
            <v>窓ガラス清掃（外側）</v>
          </cell>
          <cell r="J11048" t="str">
            <v>0</v>
          </cell>
          <cell r="K11048" t="str">
            <v>2006-12-31</v>
          </cell>
          <cell r="L11048" t="str">
            <v>1</v>
          </cell>
          <cell r="M11048" t="str">
            <v>1</v>
          </cell>
          <cell r="N11048" t="str">
            <v>48000</v>
          </cell>
          <cell r="O11048" t="str">
            <v>2400</v>
          </cell>
          <cell r="P11048" t="str">
            <v>50400</v>
          </cell>
        </row>
        <row r="11049">
          <cell r="A11049" t="str">
            <v>10</v>
          </cell>
          <cell r="B11049" t="str">
            <v>110100</v>
          </cell>
          <cell r="C11049" t="str">
            <v>（株）ナオキクリエイティブ</v>
          </cell>
          <cell r="D11049" t="str">
            <v>管理業務委託契約書</v>
          </cell>
          <cell r="E11049" t="str">
            <v>2006-03-01</v>
          </cell>
          <cell r="F11049" t="str">
            <v>2007-02-28</v>
          </cell>
          <cell r="G11049" t="str">
            <v>ＢＭ諸口</v>
          </cell>
          <cell r="H11049" t="str">
            <v>季離宮</v>
          </cell>
          <cell r="I11049" t="str">
            <v>定期清掃</v>
          </cell>
          <cell r="J11049" t="str">
            <v>0</v>
          </cell>
          <cell r="K11049" t="str">
            <v>2007-01-31</v>
          </cell>
          <cell r="L11049" t="str">
            <v>1</v>
          </cell>
          <cell r="M11049" t="str">
            <v>1</v>
          </cell>
          <cell r="N11049" t="str">
            <v>48000</v>
          </cell>
          <cell r="O11049" t="str">
            <v>2400</v>
          </cell>
          <cell r="P11049" t="str">
            <v>50400</v>
          </cell>
        </row>
        <row r="11050">
          <cell r="A11050" t="str">
            <v>10</v>
          </cell>
          <cell r="B11050" t="str">
            <v>110100</v>
          </cell>
          <cell r="C11050" t="str">
            <v>（株）ナオキクリエイティブ</v>
          </cell>
          <cell r="D11050" t="str">
            <v>管理業務委託契約書</v>
          </cell>
          <cell r="E11050" t="str">
            <v>2006-03-01</v>
          </cell>
          <cell r="F11050" t="str">
            <v>2007-02-28</v>
          </cell>
          <cell r="G11050" t="str">
            <v>ＢＭ諸口</v>
          </cell>
          <cell r="H11050" t="str">
            <v>季離宮</v>
          </cell>
          <cell r="I11050" t="str">
            <v>定時巡回警備</v>
          </cell>
          <cell r="J11050" t="str">
            <v>0</v>
          </cell>
          <cell r="K11050" t="str">
            <v>2006-11-31</v>
          </cell>
          <cell r="L11050" t="str">
            <v>1</v>
          </cell>
          <cell r="M11050" t="str">
            <v>1</v>
          </cell>
          <cell r="N11050" t="str">
            <v>50000</v>
          </cell>
          <cell r="O11050" t="str">
            <v>2500</v>
          </cell>
          <cell r="P11050" t="str">
            <v>52500</v>
          </cell>
        </row>
        <row r="11051">
          <cell r="A11051" t="str">
            <v>10</v>
          </cell>
          <cell r="B11051" t="str">
            <v>110100</v>
          </cell>
          <cell r="C11051" t="str">
            <v>（株）ナオキクリエイティブ</v>
          </cell>
          <cell r="D11051" t="str">
            <v>管理業務委託契約書</v>
          </cell>
          <cell r="E11051" t="str">
            <v>2006-03-01</v>
          </cell>
          <cell r="F11051" t="str">
            <v>2007-02-28</v>
          </cell>
          <cell r="G11051" t="str">
            <v>ＢＭ諸口</v>
          </cell>
          <cell r="H11051" t="str">
            <v>季離宮</v>
          </cell>
          <cell r="I11051" t="str">
            <v>定時巡回警備</v>
          </cell>
          <cell r="J11051" t="str">
            <v>0</v>
          </cell>
          <cell r="K11051" t="str">
            <v>2006-12-31</v>
          </cell>
          <cell r="L11051" t="str">
            <v>1</v>
          </cell>
          <cell r="M11051" t="str">
            <v>1</v>
          </cell>
          <cell r="N11051" t="str">
            <v>50000</v>
          </cell>
          <cell r="O11051" t="str">
            <v>2500</v>
          </cell>
          <cell r="P11051" t="str">
            <v>52500</v>
          </cell>
        </row>
        <row r="11052">
          <cell r="A11052" t="str">
            <v>10</v>
          </cell>
          <cell r="B11052" t="str">
            <v>110100</v>
          </cell>
          <cell r="C11052" t="str">
            <v>（株）ナオキクリエイティブ</v>
          </cell>
          <cell r="D11052" t="str">
            <v>管理業務委託契約書</v>
          </cell>
          <cell r="E11052" t="str">
            <v>2006-03-01</v>
          </cell>
          <cell r="F11052" t="str">
            <v>2007-02-28</v>
          </cell>
          <cell r="G11052" t="str">
            <v>ＢＭ諸口</v>
          </cell>
          <cell r="H11052" t="str">
            <v>季離宮</v>
          </cell>
          <cell r="I11052" t="str">
            <v>定時巡回警備</v>
          </cell>
          <cell r="J11052" t="str">
            <v>0</v>
          </cell>
          <cell r="K11052" t="str">
            <v>2007-01-31</v>
          </cell>
          <cell r="L11052" t="str">
            <v>1</v>
          </cell>
          <cell r="M11052" t="str">
            <v>1</v>
          </cell>
          <cell r="N11052" t="str">
            <v>50000</v>
          </cell>
          <cell r="O11052" t="str">
            <v>2500</v>
          </cell>
          <cell r="P11052" t="str">
            <v>52500</v>
          </cell>
        </row>
        <row r="11053">
          <cell r="A11053" t="str">
            <v>10</v>
          </cell>
          <cell r="B11053" t="str">
            <v>110100</v>
          </cell>
          <cell r="C11053" t="str">
            <v>（株）ナオキクリエイティブ</v>
          </cell>
          <cell r="D11053" t="str">
            <v>管理業務委託契約書</v>
          </cell>
          <cell r="E11053" t="str">
            <v>2006-03-01</v>
          </cell>
          <cell r="F11053" t="str">
            <v>2007-02-28</v>
          </cell>
          <cell r="G11053" t="str">
            <v>ＢＭ諸口</v>
          </cell>
          <cell r="H11053" t="str">
            <v>季離宮</v>
          </cell>
          <cell r="I11053" t="str">
            <v>定時巡回警備</v>
          </cell>
          <cell r="J11053" t="str">
            <v>0</v>
          </cell>
          <cell r="K11053" t="str">
            <v>2007-02-31</v>
          </cell>
          <cell r="L11053" t="str">
            <v>1</v>
          </cell>
          <cell r="M11053" t="str">
            <v>1</v>
          </cell>
          <cell r="N11053" t="str">
            <v>50000</v>
          </cell>
          <cell r="O11053" t="str">
            <v>2500</v>
          </cell>
          <cell r="P11053" t="str">
            <v>52500</v>
          </cell>
        </row>
        <row r="11054">
          <cell r="A11054" t="str">
            <v>10</v>
          </cell>
          <cell r="B11054" t="str">
            <v>110100</v>
          </cell>
          <cell r="C11054" t="str">
            <v>（株）ナオキクリエイティブ</v>
          </cell>
          <cell r="D11054" t="str">
            <v>管理業務委託契約書</v>
          </cell>
          <cell r="E11054" t="str">
            <v>2006-03-01</v>
          </cell>
          <cell r="F11054" t="str">
            <v>2007-02-28</v>
          </cell>
          <cell r="G11054" t="str">
            <v>ＢＭ諸口</v>
          </cell>
          <cell r="H11054" t="str">
            <v>季離宮</v>
          </cell>
          <cell r="I11054" t="str">
            <v>日常清掃</v>
          </cell>
          <cell r="J11054" t="str">
            <v>0</v>
          </cell>
          <cell r="K11054" t="str">
            <v>2006-11-31</v>
          </cell>
          <cell r="L11054" t="str">
            <v>1</v>
          </cell>
          <cell r="M11054" t="str">
            <v>1</v>
          </cell>
          <cell r="N11054" t="str">
            <v>96000</v>
          </cell>
          <cell r="O11054" t="str">
            <v>4800</v>
          </cell>
          <cell r="P11054" t="str">
            <v>100800</v>
          </cell>
        </row>
        <row r="11055">
          <cell r="A11055" t="str">
            <v>10</v>
          </cell>
          <cell r="B11055" t="str">
            <v>110100</v>
          </cell>
          <cell r="C11055" t="str">
            <v>（株）ナオキクリエイティブ</v>
          </cell>
          <cell r="D11055" t="str">
            <v>管理業務委託契約書</v>
          </cell>
          <cell r="E11055" t="str">
            <v>2006-03-01</v>
          </cell>
          <cell r="F11055" t="str">
            <v>2007-02-28</v>
          </cell>
          <cell r="G11055" t="str">
            <v>ＢＭ諸口</v>
          </cell>
          <cell r="H11055" t="str">
            <v>季離宮</v>
          </cell>
          <cell r="I11055" t="str">
            <v>日常清掃</v>
          </cell>
          <cell r="J11055" t="str">
            <v>0</v>
          </cell>
          <cell r="K11055" t="str">
            <v>2006-12-31</v>
          </cell>
          <cell r="L11055" t="str">
            <v>1</v>
          </cell>
          <cell r="M11055" t="str">
            <v>1</v>
          </cell>
          <cell r="N11055" t="str">
            <v>96000</v>
          </cell>
          <cell r="O11055" t="str">
            <v>4800</v>
          </cell>
          <cell r="P11055" t="str">
            <v>100800</v>
          </cell>
        </row>
        <row r="11056">
          <cell r="A11056" t="str">
            <v>10</v>
          </cell>
          <cell r="B11056" t="str">
            <v>110100</v>
          </cell>
          <cell r="C11056" t="str">
            <v>（株）ナオキクリエイティブ</v>
          </cell>
          <cell r="D11056" t="str">
            <v>管理業務委託契約書</v>
          </cell>
          <cell r="E11056" t="str">
            <v>2006-03-01</v>
          </cell>
          <cell r="F11056" t="str">
            <v>2007-02-28</v>
          </cell>
          <cell r="G11056" t="str">
            <v>ＢＭ諸口</v>
          </cell>
          <cell r="H11056" t="str">
            <v>季離宮</v>
          </cell>
          <cell r="I11056" t="str">
            <v>日常清掃</v>
          </cell>
          <cell r="J11056" t="str">
            <v>0</v>
          </cell>
          <cell r="K11056" t="str">
            <v>2007-01-31</v>
          </cell>
          <cell r="L11056" t="str">
            <v>1</v>
          </cell>
          <cell r="M11056" t="str">
            <v>1</v>
          </cell>
          <cell r="N11056" t="str">
            <v>96000</v>
          </cell>
          <cell r="O11056" t="str">
            <v>4800</v>
          </cell>
          <cell r="P11056" t="str">
            <v>100800</v>
          </cell>
        </row>
        <row r="11057">
          <cell r="A11057" t="str">
            <v>10</v>
          </cell>
          <cell r="B11057" t="str">
            <v>110100</v>
          </cell>
          <cell r="C11057" t="str">
            <v>（株）ナオキクリエイティブ</v>
          </cell>
          <cell r="D11057" t="str">
            <v>管理業務委託契約書</v>
          </cell>
          <cell r="E11057" t="str">
            <v>2006-03-01</v>
          </cell>
          <cell r="F11057" t="str">
            <v>2007-02-28</v>
          </cell>
          <cell r="G11057" t="str">
            <v>ＢＭ諸口</v>
          </cell>
          <cell r="H11057" t="str">
            <v>季離宮</v>
          </cell>
          <cell r="I11057" t="str">
            <v>日常清掃</v>
          </cell>
          <cell r="J11057" t="str">
            <v>0</v>
          </cell>
          <cell r="K11057" t="str">
            <v>2007-02-31</v>
          </cell>
          <cell r="L11057" t="str">
            <v>1</v>
          </cell>
          <cell r="M11057" t="str">
            <v>1</v>
          </cell>
          <cell r="N11057" t="str">
            <v>96000</v>
          </cell>
          <cell r="O11057" t="str">
            <v>4800</v>
          </cell>
          <cell r="P11057" t="str">
            <v>100800</v>
          </cell>
        </row>
        <row r="11058">
          <cell r="A11058" t="str">
            <v>10</v>
          </cell>
          <cell r="B11058" t="str">
            <v>110100</v>
          </cell>
          <cell r="C11058" t="str">
            <v>（株）ナオキクリエイティブ</v>
          </cell>
          <cell r="D11058" t="str">
            <v>管理業務委託契約書</v>
          </cell>
          <cell r="E11058" t="str">
            <v>2006-03-01</v>
          </cell>
          <cell r="F11058" t="str">
            <v>2007-02-28</v>
          </cell>
          <cell r="G11058" t="str">
            <v>ＢＭ諸口</v>
          </cell>
          <cell r="H11058" t="str">
            <v>季離宮</v>
          </cell>
          <cell r="I11058" t="str">
            <v>防鼠防虫駆除　害虫駆除</v>
          </cell>
          <cell r="J11058" t="str">
            <v>0</v>
          </cell>
          <cell r="K11058" t="str">
            <v>2006-11-31</v>
          </cell>
          <cell r="L11058" t="str">
            <v>1</v>
          </cell>
          <cell r="M11058" t="str">
            <v>1</v>
          </cell>
          <cell r="N11058" t="str">
            <v>80500</v>
          </cell>
          <cell r="O11058" t="str">
            <v>4025</v>
          </cell>
          <cell r="P11058" t="str">
            <v>84525</v>
          </cell>
        </row>
        <row r="11059">
          <cell r="A11059" t="str">
            <v>10</v>
          </cell>
          <cell r="B11059" t="str">
            <v>110100</v>
          </cell>
          <cell r="C11059" t="str">
            <v>（株）ナオキクリエイティブ</v>
          </cell>
          <cell r="D11059" t="str">
            <v>管理業務委託契約書</v>
          </cell>
          <cell r="E11059" t="str">
            <v>2006-03-01</v>
          </cell>
          <cell r="F11059" t="str">
            <v>2007-02-28</v>
          </cell>
          <cell r="G11059" t="str">
            <v>ＤＯＲＡＭＡ</v>
          </cell>
          <cell r="H11059" t="str">
            <v>ＤＯＲＡＭＡ</v>
          </cell>
          <cell r="I11059" t="str">
            <v>ゴミ回収費</v>
          </cell>
          <cell r="J11059" t="str">
            <v>804000</v>
          </cell>
          <cell r="K11059" t="str">
            <v>2006-03-31</v>
          </cell>
          <cell r="L11059" t="str">
            <v>1</v>
          </cell>
          <cell r="M11059" t="str">
            <v>1</v>
          </cell>
          <cell r="N11059" t="str">
            <v>67000</v>
          </cell>
          <cell r="O11059" t="str">
            <v>3350</v>
          </cell>
          <cell r="P11059" t="str">
            <v>70350</v>
          </cell>
        </row>
        <row r="11060">
          <cell r="A11060" t="str">
            <v>10</v>
          </cell>
          <cell r="B11060" t="str">
            <v>110100</v>
          </cell>
          <cell r="C11060" t="str">
            <v>（株）ナオキクリエイティブ</v>
          </cell>
          <cell r="D11060" t="str">
            <v>管理業務委託契約書</v>
          </cell>
          <cell r="E11060" t="str">
            <v>2006-03-01</v>
          </cell>
          <cell r="F11060" t="str">
            <v>2007-02-28</v>
          </cell>
          <cell r="G11060" t="str">
            <v>ＤＯＲＡＭＡ</v>
          </cell>
          <cell r="H11060" t="str">
            <v>ＤＯＲＡＭＡ</v>
          </cell>
          <cell r="I11060" t="str">
            <v>ゴミ回収費</v>
          </cell>
          <cell r="J11060" t="str">
            <v>804000</v>
          </cell>
          <cell r="K11060" t="str">
            <v>2006-04-31</v>
          </cell>
          <cell r="L11060" t="str">
            <v>1</v>
          </cell>
          <cell r="M11060" t="str">
            <v>1</v>
          </cell>
          <cell r="N11060" t="str">
            <v>67000</v>
          </cell>
          <cell r="O11060" t="str">
            <v>3350</v>
          </cell>
          <cell r="P11060" t="str">
            <v>70350</v>
          </cell>
        </row>
        <row r="11061">
          <cell r="A11061" t="str">
            <v>10</v>
          </cell>
          <cell r="B11061" t="str">
            <v>110100</v>
          </cell>
          <cell r="C11061" t="str">
            <v>（株）ナオキクリエイティブ</v>
          </cell>
          <cell r="D11061" t="str">
            <v>管理業務委託契約書</v>
          </cell>
          <cell r="E11061" t="str">
            <v>2006-03-01</v>
          </cell>
          <cell r="F11061" t="str">
            <v>2007-02-28</v>
          </cell>
          <cell r="G11061" t="str">
            <v>ＤＯＲＡＭＡ</v>
          </cell>
          <cell r="H11061" t="str">
            <v>ＤＯＲＡＭＡ</v>
          </cell>
          <cell r="I11061" t="str">
            <v>ゴミ回収費</v>
          </cell>
          <cell r="J11061" t="str">
            <v>804000</v>
          </cell>
          <cell r="K11061" t="str">
            <v>2006-05-31</v>
          </cell>
          <cell r="L11061" t="str">
            <v>1</v>
          </cell>
          <cell r="M11061" t="str">
            <v>1</v>
          </cell>
          <cell r="N11061" t="str">
            <v>67000</v>
          </cell>
          <cell r="O11061" t="str">
            <v>3350</v>
          </cell>
          <cell r="P11061" t="str">
            <v>70350</v>
          </cell>
        </row>
        <row r="11062">
          <cell r="A11062" t="str">
            <v>10</v>
          </cell>
          <cell r="B11062" t="str">
            <v>110100</v>
          </cell>
          <cell r="C11062" t="str">
            <v>（株）ナオキクリエイティブ</v>
          </cell>
          <cell r="D11062" t="str">
            <v>管理業務委託契約書</v>
          </cell>
          <cell r="E11062" t="str">
            <v>2006-03-01</v>
          </cell>
          <cell r="F11062" t="str">
            <v>2007-02-28</v>
          </cell>
          <cell r="G11062" t="str">
            <v>ＤＯＲＡＭＡ</v>
          </cell>
          <cell r="H11062" t="str">
            <v>ＤＯＲＡＭＡ</v>
          </cell>
          <cell r="I11062" t="str">
            <v>ゴミ回収費</v>
          </cell>
          <cell r="J11062" t="str">
            <v>804000</v>
          </cell>
          <cell r="K11062" t="str">
            <v>2006-06-31</v>
          </cell>
          <cell r="L11062" t="str">
            <v>1</v>
          </cell>
          <cell r="M11062" t="str">
            <v>1</v>
          </cell>
          <cell r="N11062" t="str">
            <v>67000</v>
          </cell>
          <cell r="O11062" t="str">
            <v>3350</v>
          </cell>
          <cell r="P11062" t="str">
            <v>70350</v>
          </cell>
        </row>
        <row r="11063">
          <cell r="A11063" t="str">
            <v>10</v>
          </cell>
          <cell r="B11063" t="str">
            <v>110100</v>
          </cell>
          <cell r="C11063" t="str">
            <v>（株）ナオキクリエイティブ</v>
          </cell>
          <cell r="D11063" t="str">
            <v>管理業務委託契約書</v>
          </cell>
          <cell r="E11063" t="str">
            <v>2006-03-01</v>
          </cell>
          <cell r="F11063" t="str">
            <v>2007-02-28</v>
          </cell>
          <cell r="G11063" t="str">
            <v>ＤＯＲＡＭＡ</v>
          </cell>
          <cell r="H11063" t="str">
            <v>ＤＯＲＡＭＡ</v>
          </cell>
          <cell r="I11063" t="str">
            <v>ゴミ回収費</v>
          </cell>
          <cell r="J11063" t="str">
            <v>804000</v>
          </cell>
          <cell r="K11063" t="str">
            <v>2006-07-31</v>
          </cell>
          <cell r="L11063" t="str">
            <v>1</v>
          </cell>
          <cell r="M11063" t="str">
            <v>1</v>
          </cell>
          <cell r="N11063" t="str">
            <v>67000</v>
          </cell>
          <cell r="O11063" t="str">
            <v>3350</v>
          </cell>
          <cell r="P11063" t="str">
            <v>70350</v>
          </cell>
        </row>
        <row r="11064">
          <cell r="A11064" t="str">
            <v>10</v>
          </cell>
          <cell r="B11064" t="str">
            <v>110100</v>
          </cell>
          <cell r="C11064" t="str">
            <v>（株）ナオキクリエイティブ</v>
          </cell>
          <cell r="D11064" t="str">
            <v>管理業務委託契約書</v>
          </cell>
          <cell r="E11064" t="str">
            <v>2006-03-01</v>
          </cell>
          <cell r="F11064" t="str">
            <v>2007-02-28</v>
          </cell>
          <cell r="G11064" t="str">
            <v>ＤＯＲＡＭＡ</v>
          </cell>
          <cell r="H11064" t="str">
            <v>ＤＯＲＡＭＡ</v>
          </cell>
          <cell r="I11064" t="str">
            <v>ゴミ回収費</v>
          </cell>
          <cell r="J11064" t="str">
            <v>804000</v>
          </cell>
          <cell r="K11064" t="str">
            <v>2006-08-31</v>
          </cell>
          <cell r="L11064" t="str">
            <v>1</v>
          </cell>
          <cell r="M11064" t="str">
            <v>1</v>
          </cell>
          <cell r="N11064" t="str">
            <v>67000</v>
          </cell>
          <cell r="O11064" t="str">
            <v>3350</v>
          </cell>
          <cell r="P11064" t="str">
            <v>70350</v>
          </cell>
        </row>
        <row r="11065">
          <cell r="A11065" t="str">
            <v>10</v>
          </cell>
          <cell r="B11065" t="str">
            <v>110100</v>
          </cell>
          <cell r="C11065" t="str">
            <v>（株）ナオキクリエイティブ</v>
          </cell>
          <cell r="D11065" t="str">
            <v>管理業務委託契約書</v>
          </cell>
          <cell r="E11065" t="str">
            <v>2006-03-01</v>
          </cell>
          <cell r="F11065" t="str">
            <v>2007-02-28</v>
          </cell>
          <cell r="G11065" t="str">
            <v>ＤＯＲＡＭＡ</v>
          </cell>
          <cell r="H11065" t="str">
            <v>ＤＯＲＡＭＡ</v>
          </cell>
          <cell r="I11065" t="str">
            <v>ゴミ回収費</v>
          </cell>
          <cell r="J11065" t="str">
            <v>804000</v>
          </cell>
          <cell r="K11065" t="str">
            <v>2006-09-31</v>
          </cell>
          <cell r="L11065" t="str">
            <v>1</v>
          </cell>
          <cell r="M11065" t="str">
            <v>1</v>
          </cell>
          <cell r="N11065" t="str">
            <v>67000</v>
          </cell>
          <cell r="O11065" t="str">
            <v>3350</v>
          </cell>
          <cell r="P11065" t="str">
            <v>70350</v>
          </cell>
        </row>
        <row r="11066">
          <cell r="A11066" t="str">
            <v>10</v>
          </cell>
          <cell r="B11066" t="str">
            <v>110100</v>
          </cell>
          <cell r="C11066" t="str">
            <v>（株）ナオキクリエイティブ</v>
          </cell>
          <cell r="D11066" t="str">
            <v>管理業務委託契約書</v>
          </cell>
          <cell r="E11066" t="str">
            <v>2006-03-01</v>
          </cell>
          <cell r="F11066" t="str">
            <v>2007-02-28</v>
          </cell>
          <cell r="G11066" t="str">
            <v>ＤＯＲＡＭＡ</v>
          </cell>
          <cell r="H11066" t="str">
            <v>ＤＯＲＡＭＡ</v>
          </cell>
          <cell r="I11066" t="str">
            <v>ゴミ回収費</v>
          </cell>
          <cell r="J11066" t="str">
            <v>804000</v>
          </cell>
          <cell r="K11066" t="str">
            <v>2006-10-31</v>
          </cell>
          <cell r="L11066" t="str">
            <v>1</v>
          </cell>
          <cell r="M11066" t="str">
            <v>1</v>
          </cell>
          <cell r="N11066" t="str">
            <v>67000</v>
          </cell>
          <cell r="O11066" t="str">
            <v>3350</v>
          </cell>
          <cell r="P11066" t="str">
            <v>70350</v>
          </cell>
        </row>
        <row r="11067">
          <cell r="A11067" t="str">
            <v>10</v>
          </cell>
          <cell r="B11067" t="str">
            <v>110100</v>
          </cell>
          <cell r="C11067" t="str">
            <v>（株）ナオキクリエイティブ</v>
          </cell>
          <cell r="D11067" t="str">
            <v>管理業務委託契約書</v>
          </cell>
          <cell r="E11067" t="str">
            <v>2006-03-01</v>
          </cell>
          <cell r="F11067" t="str">
            <v>2007-02-28</v>
          </cell>
          <cell r="G11067" t="str">
            <v>ＤＯＲＡＭＡ</v>
          </cell>
          <cell r="H11067" t="str">
            <v>ＤＯＲＡＭＡ</v>
          </cell>
          <cell r="I11067" t="str">
            <v>ゴミ回収費</v>
          </cell>
          <cell r="J11067" t="str">
            <v>804000</v>
          </cell>
          <cell r="K11067" t="str">
            <v>2006-11-31</v>
          </cell>
          <cell r="L11067" t="str">
            <v>1</v>
          </cell>
          <cell r="M11067" t="str">
            <v>1</v>
          </cell>
          <cell r="N11067" t="str">
            <v>67000</v>
          </cell>
          <cell r="O11067" t="str">
            <v>3350</v>
          </cell>
          <cell r="P11067" t="str">
            <v>70350</v>
          </cell>
        </row>
        <row r="11068">
          <cell r="A11068" t="str">
            <v>10</v>
          </cell>
          <cell r="B11068" t="str">
            <v>110100</v>
          </cell>
          <cell r="C11068" t="str">
            <v>（株）ナオキクリエイティブ</v>
          </cell>
          <cell r="D11068" t="str">
            <v>管理業務委託契約書</v>
          </cell>
          <cell r="E11068" t="str">
            <v>2006-03-01</v>
          </cell>
          <cell r="F11068" t="str">
            <v>2007-02-28</v>
          </cell>
          <cell r="G11068" t="str">
            <v>ＤＯＲＡＭＡ</v>
          </cell>
          <cell r="H11068" t="str">
            <v>ＤＯＲＡＭＡ</v>
          </cell>
          <cell r="I11068" t="str">
            <v>ゴミ回収費</v>
          </cell>
          <cell r="J11068" t="str">
            <v>804000</v>
          </cell>
          <cell r="K11068" t="str">
            <v>2006-12-31</v>
          </cell>
          <cell r="L11068" t="str">
            <v>1</v>
          </cell>
          <cell r="M11068" t="str">
            <v>1</v>
          </cell>
          <cell r="N11068" t="str">
            <v>67000</v>
          </cell>
          <cell r="O11068" t="str">
            <v>3350</v>
          </cell>
          <cell r="P11068" t="str">
            <v>70350</v>
          </cell>
        </row>
        <row r="11069">
          <cell r="A11069" t="str">
            <v>10</v>
          </cell>
          <cell r="B11069" t="str">
            <v>110100</v>
          </cell>
          <cell r="C11069" t="str">
            <v>（株）ナオキクリエイティブ</v>
          </cell>
          <cell r="D11069" t="str">
            <v>管理業務委託契約書</v>
          </cell>
          <cell r="E11069" t="str">
            <v>2006-03-01</v>
          </cell>
          <cell r="F11069" t="str">
            <v>2007-02-28</v>
          </cell>
          <cell r="G11069" t="str">
            <v>ＤＯＲＡＭＡ</v>
          </cell>
          <cell r="H11069" t="str">
            <v>ＤＯＲＡＭＡ</v>
          </cell>
          <cell r="I11069" t="str">
            <v>ゴミ回収費</v>
          </cell>
          <cell r="J11069" t="str">
            <v>804000</v>
          </cell>
          <cell r="K11069" t="str">
            <v>2007-01-31</v>
          </cell>
          <cell r="L11069" t="str">
            <v>1</v>
          </cell>
          <cell r="M11069" t="str">
            <v>1</v>
          </cell>
          <cell r="N11069" t="str">
            <v>67000</v>
          </cell>
          <cell r="O11069" t="str">
            <v>3350</v>
          </cell>
          <cell r="P11069" t="str">
            <v>70350</v>
          </cell>
        </row>
        <row r="11070">
          <cell r="A11070" t="str">
            <v>10</v>
          </cell>
          <cell r="B11070" t="str">
            <v>110100</v>
          </cell>
          <cell r="C11070" t="str">
            <v>（株）ナオキクリエイティブ</v>
          </cell>
          <cell r="D11070" t="str">
            <v>管理業務委託契約書</v>
          </cell>
          <cell r="E11070" t="str">
            <v>2006-03-01</v>
          </cell>
          <cell r="F11070" t="str">
            <v>2007-02-28</v>
          </cell>
          <cell r="G11070" t="str">
            <v>ＤＯＲＡＭＡ</v>
          </cell>
          <cell r="H11070" t="str">
            <v>ＤＯＲＡＭＡ</v>
          </cell>
          <cell r="I11070" t="str">
            <v>ゴミ回収費</v>
          </cell>
          <cell r="J11070" t="str">
            <v>804000</v>
          </cell>
          <cell r="K11070" t="str">
            <v>2007-02-31</v>
          </cell>
          <cell r="L11070" t="str">
            <v>1</v>
          </cell>
          <cell r="M11070" t="str">
            <v>1</v>
          </cell>
          <cell r="N11070" t="str">
            <v>67000</v>
          </cell>
          <cell r="O11070" t="str">
            <v>3350</v>
          </cell>
          <cell r="P11070" t="str">
            <v>70350</v>
          </cell>
        </row>
        <row r="11071">
          <cell r="A11071" t="str">
            <v>10</v>
          </cell>
          <cell r="B11071" t="str">
            <v>110100</v>
          </cell>
          <cell r="C11071" t="str">
            <v>（株）ナオキクリエイティブ</v>
          </cell>
          <cell r="D11071" t="str">
            <v>管理業務委託契約書</v>
          </cell>
          <cell r="E11071" t="str">
            <v>2006-03-01</v>
          </cell>
          <cell r="F11071" t="str">
            <v>2007-02-28</v>
          </cell>
          <cell r="G11071" t="str">
            <v>ＤＯＲＡＭＡ</v>
          </cell>
          <cell r="H11071" t="str">
            <v>ＤＯＲＡＭＡ</v>
          </cell>
          <cell r="I11071" t="str">
            <v>機械警備</v>
          </cell>
          <cell r="J11071" t="str">
            <v>540000</v>
          </cell>
          <cell r="K11071" t="str">
            <v>2006-03-31</v>
          </cell>
          <cell r="L11071" t="str">
            <v>1</v>
          </cell>
          <cell r="M11071" t="str">
            <v>1</v>
          </cell>
          <cell r="N11071" t="str">
            <v>45000</v>
          </cell>
          <cell r="O11071" t="str">
            <v>2250</v>
          </cell>
          <cell r="P11071" t="str">
            <v>47250</v>
          </cell>
        </row>
        <row r="11072">
          <cell r="A11072" t="str">
            <v>10</v>
          </cell>
          <cell r="B11072" t="str">
            <v>110100</v>
          </cell>
          <cell r="C11072" t="str">
            <v>（株）ナオキクリエイティブ</v>
          </cell>
          <cell r="D11072" t="str">
            <v>管理業務委託契約書</v>
          </cell>
          <cell r="E11072" t="str">
            <v>2006-03-01</v>
          </cell>
          <cell r="F11072" t="str">
            <v>2007-02-28</v>
          </cell>
          <cell r="G11072" t="str">
            <v>ＤＯＲＡＭＡ</v>
          </cell>
          <cell r="H11072" t="str">
            <v>ＤＯＲＡＭＡ</v>
          </cell>
          <cell r="I11072" t="str">
            <v>機械警備</v>
          </cell>
          <cell r="J11072" t="str">
            <v>540000</v>
          </cell>
          <cell r="K11072" t="str">
            <v>2006-04-31</v>
          </cell>
          <cell r="L11072" t="str">
            <v>1</v>
          </cell>
          <cell r="M11072" t="str">
            <v>1</v>
          </cell>
          <cell r="N11072" t="str">
            <v>45000</v>
          </cell>
          <cell r="O11072" t="str">
            <v>2250</v>
          </cell>
          <cell r="P11072" t="str">
            <v>47250</v>
          </cell>
        </row>
        <row r="11073">
          <cell r="A11073" t="str">
            <v>10</v>
          </cell>
          <cell r="B11073" t="str">
            <v>110100</v>
          </cell>
          <cell r="C11073" t="str">
            <v>（株）ナオキクリエイティブ</v>
          </cell>
          <cell r="D11073" t="str">
            <v>管理業務委託契約書</v>
          </cell>
          <cell r="E11073" t="str">
            <v>2006-03-01</v>
          </cell>
          <cell r="F11073" t="str">
            <v>2007-02-28</v>
          </cell>
          <cell r="G11073" t="str">
            <v>ＤＯＲＡＭＡ</v>
          </cell>
          <cell r="H11073" t="str">
            <v>ＤＯＲＡＭＡ</v>
          </cell>
          <cell r="I11073" t="str">
            <v>機械警備</v>
          </cell>
          <cell r="J11073" t="str">
            <v>540000</v>
          </cell>
          <cell r="K11073" t="str">
            <v>2006-05-31</v>
          </cell>
          <cell r="L11073" t="str">
            <v>1</v>
          </cell>
          <cell r="M11073" t="str">
            <v>1</v>
          </cell>
          <cell r="N11073" t="str">
            <v>45000</v>
          </cell>
          <cell r="O11073" t="str">
            <v>2250</v>
          </cell>
          <cell r="P11073" t="str">
            <v>47250</v>
          </cell>
        </row>
        <row r="11074">
          <cell r="A11074" t="str">
            <v>10</v>
          </cell>
          <cell r="B11074" t="str">
            <v>110100</v>
          </cell>
          <cell r="C11074" t="str">
            <v>（株）ナオキクリエイティブ</v>
          </cell>
          <cell r="D11074" t="str">
            <v>管理業務委託契約書</v>
          </cell>
          <cell r="E11074" t="str">
            <v>2006-03-01</v>
          </cell>
          <cell r="F11074" t="str">
            <v>2007-02-28</v>
          </cell>
          <cell r="G11074" t="str">
            <v>ＤＯＲＡＭＡ</v>
          </cell>
          <cell r="H11074" t="str">
            <v>ＤＯＲＡＭＡ</v>
          </cell>
          <cell r="I11074" t="str">
            <v>機械警備</v>
          </cell>
          <cell r="J11074" t="str">
            <v>540000</v>
          </cell>
          <cell r="K11074" t="str">
            <v>2006-06-31</v>
          </cell>
          <cell r="L11074" t="str">
            <v>1</v>
          </cell>
          <cell r="M11074" t="str">
            <v>1</v>
          </cell>
          <cell r="N11074" t="str">
            <v>45000</v>
          </cell>
          <cell r="O11074" t="str">
            <v>2250</v>
          </cell>
          <cell r="P11074" t="str">
            <v>47250</v>
          </cell>
        </row>
        <row r="11075">
          <cell r="A11075" t="str">
            <v>10</v>
          </cell>
          <cell r="B11075" t="str">
            <v>110100</v>
          </cell>
          <cell r="C11075" t="str">
            <v>（株）ナオキクリエイティブ</v>
          </cell>
          <cell r="D11075" t="str">
            <v>管理業務委託契約書</v>
          </cell>
          <cell r="E11075" t="str">
            <v>2006-03-01</v>
          </cell>
          <cell r="F11075" t="str">
            <v>2007-02-28</v>
          </cell>
          <cell r="G11075" t="str">
            <v>ＤＯＲＡＭＡ</v>
          </cell>
          <cell r="H11075" t="str">
            <v>ＤＯＲＡＭＡ</v>
          </cell>
          <cell r="I11075" t="str">
            <v>機械警備</v>
          </cell>
          <cell r="J11075" t="str">
            <v>540000</v>
          </cell>
          <cell r="K11075" t="str">
            <v>2006-07-31</v>
          </cell>
          <cell r="L11075" t="str">
            <v>1</v>
          </cell>
          <cell r="M11075" t="str">
            <v>1</v>
          </cell>
          <cell r="N11075" t="str">
            <v>45000</v>
          </cell>
          <cell r="O11075" t="str">
            <v>2250</v>
          </cell>
          <cell r="P11075" t="str">
            <v>47250</v>
          </cell>
        </row>
        <row r="11076">
          <cell r="A11076" t="str">
            <v>10</v>
          </cell>
          <cell r="B11076" t="str">
            <v>110100</v>
          </cell>
          <cell r="C11076" t="str">
            <v>（株）ナオキクリエイティブ</v>
          </cell>
          <cell r="D11076" t="str">
            <v>管理業務委託契約書</v>
          </cell>
          <cell r="E11076" t="str">
            <v>2006-03-01</v>
          </cell>
          <cell r="F11076" t="str">
            <v>2007-02-28</v>
          </cell>
          <cell r="G11076" t="str">
            <v>ＤＯＲＡＭＡ</v>
          </cell>
          <cell r="H11076" t="str">
            <v>ＤＯＲＡＭＡ</v>
          </cell>
          <cell r="I11076" t="str">
            <v>機械警備</v>
          </cell>
          <cell r="J11076" t="str">
            <v>540000</v>
          </cell>
          <cell r="K11076" t="str">
            <v>2006-08-31</v>
          </cell>
          <cell r="L11076" t="str">
            <v>1</v>
          </cell>
          <cell r="M11076" t="str">
            <v>1</v>
          </cell>
          <cell r="N11076" t="str">
            <v>45000</v>
          </cell>
          <cell r="O11076" t="str">
            <v>2250</v>
          </cell>
          <cell r="P11076" t="str">
            <v>47250</v>
          </cell>
        </row>
        <row r="11077">
          <cell r="A11077" t="str">
            <v>10</v>
          </cell>
          <cell r="B11077" t="str">
            <v>110100</v>
          </cell>
          <cell r="C11077" t="str">
            <v>（株）ナオキクリエイティブ</v>
          </cell>
          <cell r="D11077" t="str">
            <v>管理業務委託契約書</v>
          </cell>
          <cell r="E11077" t="str">
            <v>2006-03-01</v>
          </cell>
          <cell r="F11077" t="str">
            <v>2007-02-28</v>
          </cell>
          <cell r="G11077" t="str">
            <v>ＤＯＲＡＭＡ</v>
          </cell>
          <cell r="H11077" t="str">
            <v>ＤＯＲＡＭＡ</v>
          </cell>
          <cell r="I11077" t="str">
            <v>機械警備</v>
          </cell>
          <cell r="J11077" t="str">
            <v>540000</v>
          </cell>
          <cell r="K11077" t="str">
            <v>2006-09-31</v>
          </cell>
          <cell r="L11077" t="str">
            <v>1</v>
          </cell>
          <cell r="M11077" t="str">
            <v>1</v>
          </cell>
          <cell r="N11077" t="str">
            <v>45000</v>
          </cell>
          <cell r="O11077" t="str">
            <v>2250</v>
          </cell>
          <cell r="P11077" t="str">
            <v>47250</v>
          </cell>
        </row>
        <row r="11078">
          <cell r="A11078" t="str">
            <v>10</v>
          </cell>
          <cell r="B11078" t="str">
            <v>110100</v>
          </cell>
          <cell r="C11078" t="str">
            <v>（株）ナオキクリエイティブ</v>
          </cell>
          <cell r="D11078" t="str">
            <v>管理業務委託契約書</v>
          </cell>
          <cell r="E11078" t="str">
            <v>2006-03-01</v>
          </cell>
          <cell r="F11078" t="str">
            <v>2007-02-28</v>
          </cell>
          <cell r="G11078" t="str">
            <v>ＤＯＲＡＭＡ</v>
          </cell>
          <cell r="H11078" t="str">
            <v>ＤＯＲＡＭＡ</v>
          </cell>
          <cell r="I11078" t="str">
            <v>機械警備</v>
          </cell>
          <cell r="J11078" t="str">
            <v>540000</v>
          </cell>
          <cell r="K11078" t="str">
            <v>2006-10-31</v>
          </cell>
          <cell r="L11078" t="str">
            <v>1</v>
          </cell>
          <cell r="M11078" t="str">
            <v>1</v>
          </cell>
          <cell r="N11078" t="str">
            <v>45000</v>
          </cell>
          <cell r="O11078" t="str">
            <v>2250</v>
          </cell>
          <cell r="P11078" t="str">
            <v>47250</v>
          </cell>
        </row>
        <row r="11079">
          <cell r="A11079" t="str">
            <v>10</v>
          </cell>
          <cell r="B11079" t="str">
            <v>110100</v>
          </cell>
          <cell r="C11079" t="str">
            <v>（株）ナオキクリエイティブ</v>
          </cell>
          <cell r="D11079" t="str">
            <v>管理業務委託契約書</v>
          </cell>
          <cell r="E11079" t="str">
            <v>2006-03-01</v>
          </cell>
          <cell r="F11079" t="str">
            <v>2007-02-28</v>
          </cell>
          <cell r="G11079" t="str">
            <v>ＤＯＲＡＭＡ</v>
          </cell>
          <cell r="H11079" t="str">
            <v>ＤＯＲＡＭＡ</v>
          </cell>
          <cell r="I11079" t="str">
            <v>機械警備</v>
          </cell>
          <cell r="J11079" t="str">
            <v>540000</v>
          </cell>
          <cell r="K11079" t="str">
            <v>2006-11-31</v>
          </cell>
          <cell r="L11079" t="str">
            <v>1</v>
          </cell>
          <cell r="M11079" t="str">
            <v>1</v>
          </cell>
          <cell r="N11079" t="str">
            <v>45000</v>
          </cell>
          <cell r="O11079" t="str">
            <v>2250</v>
          </cell>
          <cell r="P11079" t="str">
            <v>47250</v>
          </cell>
        </row>
        <row r="11080">
          <cell r="A11080" t="str">
            <v>10</v>
          </cell>
          <cell r="B11080" t="str">
            <v>110100</v>
          </cell>
          <cell r="C11080" t="str">
            <v>（株）ナオキクリエイティブ</v>
          </cell>
          <cell r="D11080" t="str">
            <v>管理業務委託契約書</v>
          </cell>
          <cell r="E11080" t="str">
            <v>2006-03-01</v>
          </cell>
          <cell r="F11080" t="str">
            <v>2007-02-28</v>
          </cell>
          <cell r="G11080" t="str">
            <v>ＤＯＲＡＭＡ</v>
          </cell>
          <cell r="H11080" t="str">
            <v>ＤＯＲＡＭＡ</v>
          </cell>
          <cell r="I11080" t="str">
            <v>機械警備</v>
          </cell>
          <cell r="J11080" t="str">
            <v>540000</v>
          </cell>
          <cell r="K11080" t="str">
            <v>2006-12-31</v>
          </cell>
          <cell r="L11080" t="str">
            <v>1</v>
          </cell>
          <cell r="M11080" t="str">
            <v>1</v>
          </cell>
          <cell r="N11080" t="str">
            <v>45000</v>
          </cell>
          <cell r="O11080" t="str">
            <v>2250</v>
          </cell>
          <cell r="P11080" t="str">
            <v>47250</v>
          </cell>
        </row>
        <row r="11081">
          <cell r="A11081" t="str">
            <v>10</v>
          </cell>
          <cell r="B11081" t="str">
            <v>110100</v>
          </cell>
          <cell r="C11081" t="str">
            <v>（株）ナオキクリエイティブ</v>
          </cell>
          <cell r="D11081" t="str">
            <v>管理業務委託契約書</v>
          </cell>
          <cell r="E11081" t="str">
            <v>2006-03-01</v>
          </cell>
          <cell r="F11081" t="str">
            <v>2007-02-28</v>
          </cell>
          <cell r="G11081" t="str">
            <v>ＤＯＲＡＭＡ</v>
          </cell>
          <cell r="H11081" t="str">
            <v>ＤＯＲＡＭＡ</v>
          </cell>
          <cell r="I11081" t="str">
            <v>機械警備</v>
          </cell>
          <cell r="J11081" t="str">
            <v>540000</v>
          </cell>
          <cell r="K11081" t="str">
            <v>2007-01-31</v>
          </cell>
          <cell r="L11081" t="str">
            <v>1</v>
          </cell>
          <cell r="M11081" t="str">
            <v>1</v>
          </cell>
          <cell r="N11081" t="str">
            <v>45000</v>
          </cell>
          <cell r="O11081" t="str">
            <v>2250</v>
          </cell>
          <cell r="P11081" t="str">
            <v>47250</v>
          </cell>
        </row>
        <row r="11082">
          <cell r="A11082" t="str">
            <v>10</v>
          </cell>
          <cell r="B11082" t="str">
            <v>110100</v>
          </cell>
          <cell r="C11082" t="str">
            <v>（株）ナオキクリエイティブ</v>
          </cell>
          <cell r="D11082" t="str">
            <v>管理業務委託契約書</v>
          </cell>
          <cell r="E11082" t="str">
            <v>2006-03-01</v>
          </cell>
          <cell r="F11082" t="str">
            <v>2007-02-28</v>
          </cell>
          <cell r="G11082" t="str">
            <v>ＤＯＲＡＭＡ</v>
          </cell>
          <cell r="H11082" t="str">
            <v>ＤＯＲＡＭＡ</v>
          </cell>
          <cell r="I11082" t="str">
            <v>機械警備</v>
          </cell>
          <cell r="J11082" t="str">
            <v>540000</v>
          </cell>
          <cell r="K11082" t="str">
            <v>2007-02-31</v>
          </cell>
          <cell r="L11082" t="str">
            <v>1</v>
          </cell>
          <cell r="M11082" t="str">
            <v>1</v>
          </cell>
          <cell r="N11082" t="str">
            <v>45000</v>
          </cell>
          <cell r="O11082" t="str">
            <v>2250</v>
          </cell>
          <cell r="P11082" t="str">
            <v>47250</v>
          </cell>
        </row>
        <row r="11083">
          <cell r="A11083" t="str">
            <v>10</v>
          </cell>
          <cell r="B11083" t="str">
            <v>110100</v>
          </cell>
          <cell r="C11083" t="str">
            <v>（株）ナオキクリエイティブ</v>
          </cell>
          <cell r="D11083" t="str">
            <v>管理業務委託契約書</v>
          </cell>
          <cell r="E11083" t="str">
            <v>2006-03-01</v>
          </cell>
          <cell r="F11083" t="str">
            <v>2007-02-28</v>
          </cell>
          <cell r="G11083" t="str">
            <v>ＤＯＲＡＭＡ</v>
          </cell>
          <cell r="H11083" t="str">
            <v>ＤＯＲＡＭＡ</v>
          </cell>
          <cell r="I11083" t="str">
            <v>自家用電気工作物保守点検</v>
          </cell>
          <cell r="J11083" t="str">
            <v>236400</v>
          </cell>
          <cell r="K11083" t="str">
            <v>2006-03-31</v>
          </cell>
          <cell r="L11083" t="str">
            <v>1</v>
          </cell>
          <cell r="M11083" t="str">
            <v>1</v>
          </cell>
          <cell r="N11083" t="str">
            <v>19700</v>
          </cell>
          <cell r="O11083" t="str">
            <v>985</v>
          </cell>
          <cell r="P11083" t="str">
            <v>20685</v>
          </cell>
        </row>
        <row r="11084">
          <cell r="A11084" t="str">
            <v>10</v>
          </cell>
          <cell r="B11084" t="str">
            <v>110100</v>
          </cell>
          <cell r="C11084" t="str">
            <v>（株）ナオキクリエイティブ</v>
          </cell>
          <cell r="D11084" t="str">
            <v>管理業務委託契約書</v>
          </cell>
          <cell r="E11084" t="str">
            <v>2006-03-01</v>
          </cell>
          <cell r="F11084" t="str">
            <v>2007-02-28</v>
          </cell>
          <cell r="G11084" t="str">
            <v>ＤＯＲＡＭＡ</v>
          </cell>
          <cell r="H11084" t="str">
            <v>ＤＯＲＡＭＡ</v>
          </cell>
          <cell r="I11084" t="str">
            <v>自家用電気工作物保守点検</v>
          </cell>
          <cell r="J11084" t="str">
            <v>236400</v>
          </cell>
          <cell r="K11084" t="str">
            <v>2006-04-31</v>
          </cell>
          <cell r="L11084" t="str">
            <v>1</v>
          </cell>
          <cell r="M11084" t="str">
            <v>1</v>
          </cell>
          <cell r="N11084" t="str">
            <v>19700</v>
          </cell>
          <cell r="O11084" t="str">
            <v>985</v>
          </cell>
          <cell r="P11084" t="str">
            <v>20685</v>
          </cell>
        </row>
        <row r="11085">
          <cell r="A11085" t="str">
            <v>10</v>
          </cell>
          <cell r="B11085" t="str">
            <v>110100</v>
          </cell>
          <cell r="C11085" t="str">
            <v>（株）ナオキクリエイティブ</v>
          </cell>
          <cell r="D11085" t="str">
            <v>管理業務委託契約書</v>
          </cell>
          <cell r="E11085" t="str">
            <v>2006-03-01</v>
          </cell>
          <cell r="F11085" t="str">
            <v>2007-02-28</v>
          </cell>
          <cell r="G11085" t="str">
            <v>ＤＯＲＡＭＡ</v>
          </cell>
          <cell r="H11085" t="str">
            <v>ＤＯＲＡＭＡ</v>
          </cell>
          <cell r="I11085" t="str">
            <v>自家用電気工作物保守点検</v>
          </cell>
          <cell r="J11085" t="str">
            <v>236400</v>
          </cell>
          <cell r="K11085" t="str">
            <v>2006-05-31</v>
          </cell>
          <cell r="L11085" t="str">
            <v>1</v>
          </cell>
          <cell r="M11085" t="str">
            <v>1</v>
          </cell>
          <cell r="N11085" t="str">
            <v>19700</v>
          </cell>
          <cell r="O11085" t="str">
            <v>985</v>
          </cell>
          <cell r="P11085" t="str">
            <v>20685</v>
          </cell>
        </row>
        <row r="11086">
          <cell r="A11086" t="str">
            <v>10</v>
          </cell>
          <cell r="B11086" t="str">
            <v>110100</v>
          </cell>
          <cell r="C11086" t="str">
            <v>（株）ナオキクリエイティブ</v>
          </cell>
          <cell r="D11086" t="str">
            <v>管理業務委託契約書</v>
          </cell>
          <cell r="E11086" t="str">
            <v>2006-03-01</v>
          </cell>
          <cell r="F11086" t="str">
            <v>2007-02-28</v>
          </cell>
          <cell r="G11086" t="str">
            <v>ＤＯＲＡＭＡ</v>
          </cell>
          <cell r="H11086" t="str">
            <v>ＤＯＲＡＭＡ</v>
          </cell>
          <cell r="I11086" t="str">
            <v>自家用電気工作物保守点検</v>
          </cell>
          <cell r="J11086" t="str">
            <v>236400</v>
          </cell>
          <cell r="K11086" t="str">
            <v>2006-06-31</v>
          </cell>
          <cell r="L11086" t="str">
            <v>1</v>
          </cell>
          <cell r="M11086" t="str">
            <v>1</v>
          </cell>
          <cell r="N11086" t="str">
            <v>19700</v>
          </cell>
          <cell r="O11086" t="str">
            <v>985</v>
          </cell>
          <cell r="P11086" t="str">
            <v>20685</v>
          </cell>
        </row>
        <row r="11087">
          <cell r="A11087" t="str">
            <v>10</v>
          </cell>
          <cell r="B11087" t="str">
            <v>110100</v>
          </cell>
          <cell r="C11087" t="str">
            <v>（株）ナオキクリエイティブ</v>
          </cell>
          <cell r="D11087" t="str">
            <v>管理業務委託契約書</v>
          </cell>
          <cell r="E11087" t="str">
            <v>2006-03-01</v>
          </cell>
          <cell r="F11087" t="str">
            <v>2007-02-28</v>
          </cell>
          <cell r="G11087" t="str">
            <v>ＤＯＲＡＭＡ</v>
          </cell>
          <cell r="H11087" t="str">
            <v>ＤＯＲＡＭＡ</v>
          </cell>
          <cell r="I11087" t="str">
            <v>自家用電気工作物保守点検</v>
          </cell>
          <cell r="J11087" t="str">
            <v>236400</v>
          </cell>
          <cell r="K11087" t="str">
            <v>2006-07-31</v>
          </cell>
          <cell r="L11087" t="str">
            <v>1</v>
          </cell>
          <cell r="M11087" t="str">
            <v>1</v>
          </cell>
          <cell r="N11087" t="str">
            <v>19700</v>
          </cell>
          <cell r="O11087" t="str">
            <v>985</v>
          </cell>
          <cell r="P11087" t="str">
            <v>20685</v>
          </cell>
        </row>
        <row r="11088">
          <cell r="A11088" t="str">
            <v>10</v>
          </cell>
          <cell r="B11088" t="str">
            <v>110100</v>
          </cell>
          <cell r="C11088" t="str">
            <v>（株）ナオキクリエイティブ</v>
          </cell>
          <cell r="D11088" t="str">
            <v>管理業務委託契約書</v>
          </cell>
          <cell r="E11088" t="str">
            <v>2006-03-01</v>
          </cell>
          <cell r="F11088" t="str">
            <v>2007-02-28</v>
          </cell>
          <cell r="G11088" t="str">
            <v>ＤＯＲＡＭＡ</v>
          </cell>
          <cell r="H11088" t="str">
            <v>ＤＯＲＡＭＡ</v>
          </cell>
          <cell r="I11088" t="str">
            <v>自家用電気工作物保守点検</v>
          </cell>
          <cell r="J11088" t="str">
            <v>236400</v>
          </cell>
          <cell r="K11088" t="str">
            <v>2006-08-31</v>
          </cell>
          <cell r="L11088" t="str">
            <v>1</v>
          </cell>
          <cell r="M11088" t="str">
            <v>1</v>
          </cell>
          <cell r="N11088" t="str">
            <v>19700</v>
          </cell>
          <cell r="O11088" t="str">
            <v>985</v>
          </cell>
          <cell r="P11088" t="str">
            <v>20685</v>
          </cell>
        </row>
        <row r="11089">
          <cell r="A11089" t="str">
            <v>10</v>
          </cell>
          <cell r="B11089" t="str">
            <v>110100</v>
          </cell>
          <cell r="C11089" t="str">
            <v>（株）ナオキクリエイティブ</v>
          </cell>
          <cell r="D11089" t="str">
            <v>管理業務委託契約書</v>
          </cell>
          <cell r="E11089" t="str">
            <v>2006-03-01</v>
          </cell>
          <cell r="F11089" t="str">
            <v>2007-02-28</v>
          </cell>
          <cell r="G11089" t="str">
            <v>ＤＯＲＡＭＡ</v>
          </cell>
          <cell r="H11089" t="str">
            <v>ＤＯＲＡＭＡ</v>
          </cell>
          <cell r="I11089" t="str">
            <v>自家用電気工作物保守点検</v>
          </cell>
          <cell r="J11089" t="str">
            <v>236400</v>
          </cell>
          <cell r="K11089" t="str">
            <v>2006-09-31</v>
          </cell>
          <cell r="L11089" t="str">
            <v>1</v>
          </cell>
          <cell r="M11089" t="str">
            <v>1</v>
          </cell>
          <cell r="N11089" t="str">
            <v>19700</v>
          </cell>
          <cell r="O11089" t="str">
            <v>985</v>
          </cell>
          <cell r="P11089" t="str">
            <v>20685</v>
          </cell>
        </row>
        <row r="11090">
          <cell r="A11090" t="str">
            <v>10</v>
          </cell>
          <cell r="B11090" t="str">
            <v>110100</v>
          </cell>
          <cell r="C11090" t="str">
            <v>（株）ナオキクリエイティブ</v>
          </cell>
          <cell r="D11090" t="str">
            <v>管理業務委託契約書</v>
          </cell>
          <cell r="E11090" t="str">
            <v>2006-03-01</v>
          </cell>
          <cell r="F11090" t="str">
            <v>2007-02-28</v>
          </cell>
          <cell r="G11090" t="str">
            <v>ＤＯＲＡＭＡ</v>
          </cell>
          <cell r="H11090" t="str">
            <v>ＤＯＲＡＭＡ</v>
          </cell>
          <cell r="I11090" t="str">
            <v>自家用電気工作物保守点検</v>
          </cell>
          <cell r="J11090" t="str">
            <v>236400</v>
          </cell>
          <cell r="K11090" t="str">
            <v>2006-10-31</v>
          </cell>
          <cell r="L11090" t="str">
            <v>1</v>
          </cell>
          <cell r="M11090" t="str">
            <v>1</v>
          </cell>
          <cell r="N11090" t="str">
            <v>19700</v>
          </cell>
          <cell r="O11090" t="str">
            <v>985</v>
          </cell>
          <cell r="P11090" t="str">
            <v>20685</v>
          </cell>
        </row>
        <row r="11091">
          <cell r="A11091" t="str">
            <v>10</v>
          </cell>
          <cell r="B11091" t="str">
            <v>110100</v>
          </cell>
          <cell r="C11091" t="str">
            <v>（株）ナオキクリエイティブ</v>
          </cell>
          <cell r="D11091" t="str">
            <v>管理業務委託契約書</v>
          </cell>
          <cell r="E11091" t="str">
            <v>2006-03-01</v>
          </cell>
          <cell r="F11091" t="str">
            <v>2007-02-28</v>
          </cell>
          <cell r="G11091" t="str">
            <v>ＤＯＲＡＭＡ</v>
          </cell>
          <cell r="H11091" t="str">
            <v>ＤＯＲＡＭＡ</v>
          </cell>
          <cell r="I11091" t="str">
            <v>自家用電気工作物保守点検</v>
          </cell>
          <cell r="J11091" t="str">
            <v>236400</v>
          </cell>
          <cell r="K11091" t="str">
            <v>2006-11-31</v>
          </cell>
          <cell r="L11091" t="str">
            <v>1</v>
          </cell>
          <cell r="M11091" t="str">
            <v>1</v>
          </cell>
          <cell r="N11091" t="str">
            <v>19700</v>
          </cell>
          <cell r="O11091" t="str">
            <v>985</v>
          </cell>
          <cell r="P11091" t="str">
            <v>20685</v>
          </cell>
        </row>
        <row r="11092">
          <cell r="A11092" t="str">
            <v>10</v>
          </cell>
          <cell r="B11092" t="str">
            <v>110100</v>
          </cell>
          <cell r="C11092" t="str">
            <v>（株）ナオキクリエイティブ</v>
          </cell>
          <cell r="D11092" t="str">
            <v>管理業務委託契約書</v>
          </cell>
          <cell r="E11092" t="str">
            <v>2006-03-01</v>
          </cell>
          <cell r="F11092" t="str">
            <v>2007-02-28</v>
          </cell>
          <cell r="G11092" t="str">
            <v>ＤＯＲＡＭＡ</v>
          </cell>
          <cell r="H11092" t="str">
            <v>ＤＯＲＡＭＡ</v>
          </cell>
          <cell r="I11092" t="str">
            <v>自家用電気工作物保守点検</v>
          </cell>
          <cell r="J11092" t="str">
            <v>236400</v>
          </cell>
          <cell r="K11092" t="str">
            <v>2006-12-31</v>
          </cell>
          <cell r="L11092" t="str">
            <v>1</v>
          </cell>
          <cell r="M11092" t="str">
            <v>1</v>
          </cell>
          <cell r="N11092" t="str">
            <v>19700</v>
          </cell>
          <cell r="O11092" t="str">
            <v>985</v>
          </cell>
          <cell r="P11092" t="str">
            <v>20685</v>
          </cell>
        </row>
        <row r="11093">
          <cell r="A11093" t="str">
            <v>10</v>
          </cell>
          <cell r="B11093" t="str">
            <v>110100</v>
          </cell>
          <cell r="C11093" t="str">
            <v>（株）ナオキクリエイティブ</v>
          </cell>
          <cell r="D11093" t="str">
            <v>管理業務委託契約書</v>
          </cell>
          <cell r="E11093" t="str">
            <v>2006-03-01</v>
          </cell>
          <cell r="F11093" t="str">
            <v>2007-02-28</v>
          </cell>
          <cell r="G11093" t="str">
            <v>ＤＯＲＡＭＡ</v>
          </cell>
          <cell r="H11093" t="str">
            <v>ＤＯＲＡＭＡ</v>
          </cell>
          <cell r="I11093" t="str">
            <v>自家用電気工作物保守点検</v>
          </cell>
          <cell r="J11093" t="str">
            <v>236400</v>
          </cell>
          <cell r="K11093" t="str">
            <v>2007-01-31</v>
          </cell>
          <cell r="L11093" t="str">
            <v>1</v>
          </cell>
          <cell r="M11093" t="str">
            <v>1</v>
          </cell>
          <cell r="N11093" t="str">
            <v>19700</v>
          </cell>
          <cell r="O11093" t="str">
            <v>985</v>
          </cell>
          <cell r="P11093" t="str">
            <v>20685</v>
          </cell>
        </row>
        <row r="11094">
          <cell r="A11094" t="str">
            <v>10</v>
          </cell>
          <cell r="B11094" t="str">
            <v>110100</v>
          </cell>
          <cell r="C11094" t="str">
            <v>（株）ナオキクリエイティブ</v>
          </cell>
          <cell r="D11094" t="str">
            <v>管理業務委託契約書</v>
          </cell>
          <cell r="E11094" t="str">
            <v>2006-03-01</v>
          </cell>
          <cell r="F11094" t="str">
            <v>2007-02-28</v>
          </cell>
          <cell r="G11094" t="str">
            <v>ＤＯＲＡＭＡ</v>
          </cell>
          <cell r="H11094" t="str">
            <v>ＤＯＲＡＭＡ</v>
          </cell>
          <cell r="I11094" t="str">
            <v>自家用電気工作物保守点検</v>
          </cell>
          <cell r="J11094" t="str">
            <v>236400</v>
          </cell>
          <cell r="K11094" t="str">
            <v>2007-02-31</v>
          </cell>
          <cell r="L11094" t="str">
            <v>1</v>
          </cell>
          <cell r="M11094" t="str">
            <v>1</v>
          </cell>
          <cell r="N11094" t="str">
            <v>19700</v>
          </cell>
          <cell r="O11094" t="str">
            <v>985</v>
          </cell>
          <cell r="P11094" t="str">
            <v>20685</v>
          </cell>
        </row>
        <row r="11095">
          <cell r="A11095" t="str">
            <v>10</v>
          </cell>
          <cell r="B11095" t="str">
            <v>110100</v>
          </cell>
          <cell r="C11095" t="str">
            <v>（株）ナオキクリエイティブ</v>
          </cell>
          <cell r="D11095" t="str">
            <v>管理業務委託契約書</v>
          </cell>
          <cell r="E11095" t="str">
            <v>2006-03-01</v>
          </cell>
          <cell r="F11095" t="str">
            <v>2007-02-28</v>
          </cell>
          <cell r="G11095" t="str">
            <v>ＤＯＲＡＭＡ</v>
          </cell>
          <cell r="H11095" t="str">
            <v>ＤＯＲＡＭＡ</v>
          </cell>
          <cell r="I11095" t="str">
            <v>昇降機設備保守点検</v>
          </cell>
          <cell r="J11095" t="str">
            <v>600000</v>
          </cell>
          <cell r="K11095" t="str">
            <v>2006-03-31</v>
          </cell>
          <cell r="L11095" t="str">
            <v>1</v>
          </cell>
          <cell r="M11095" t="str">
            <v>1</v>
          </cell>
          <cell r="N11095" t="str">
            <v>50000</v>
          </cell>
          <cell r="O11095" t="str">
            <v>2500</v>
          </cell>
          <cell r="P11095" t="str">
            <v>52500</v>
          </cell>
        </row>
        <row r="11096">
          <cell r="A11096" t="str">
            <v>10</v>
          </cell>
          <cell r="B11096" t="str">
            <v>110100</v>
          </cell>
          <cell r="C11096" t="str">
            <v>（株）ナオキクリエイティブ</v>
          </cell>
          <cell r="D11096" t="str">
            <v>管理業務委託契約書</v>
          </cell>
          <cell r="E11096" t="str">
            <v>2006-03-01</v>
          </cell>
          <cell r="F11096" t="str">
            <v>2007-02-28</v>
          </cell>
          <cell r="G11096" t="str">
            <v>ＤＯＲＡＭＡ</v>
          </cell>
          <cell r="H11096" t="str">
            <v>ＤＯＲＡＭＡ</v>
          </cell>
          <cell r="I11096" t="str">
            <v>昇降機設備保守点検</v>
          </cell>
          <cell r="J11096" t="str">
            <v>600000</v>
          </cell>
          <cell r="K11096" t="str">
            <v>2006-04-31</v>
          </cell>
          <cell r="L11096" t="str">
            <v>1</v>
          </cell>
          <cell r="M11096" t="str">
            <v>1</v>
          </cell>
          <cell r="N11096" t="str">
            <v>50000</v>
          </cell>
          <cell r="O11096" t="str">
            <v>2500</v>
          </cell>
          <cell r="P11096" t="str">
            <v>52500</v>
          </cell>
        </row>
        <row r="11097">
          <cell r="A11097" t="str">
            <v>10</v>
          </cell>
          <cell r="B11097" t="str">
            <v>110100</v>
          </cell>
          <cell r="C11097" t="str">
            <v>（株）ナオキクリエイティブ</v>
          </cell>
          <cell r="D11097" t="str">
            <v>管理業務委託契約書</v>
          </cell>
          <cell r="E11097" t="str">
            <v>2006-03-01</v>
          </cell>
          <cell r="F11097" t="str">
            <v>2007-02-28</v>
          </cell>
          <cell r="G11097" t="str">
            <v>ＤＯＲＡＭＡ</v>
          </cell>
          <cell r="H11097" t="str">
            <v>ＤＯＲＡＭＡ</v>
          </cell>
          <cell r="I11097" t="str">
            <v>昇降機設備保守点検</v>
          </cell>
          <cell r="J11097" t="str">
            <v>600000</v>
          </cell>
          <cell r="K11097" t="str">
            <v>2006-05-31</v>
          </cell>
          <cell r="L11097" t="str">
            <v>1</v>
          </cell>
          <cell r="M11097" t="str">
            <v>1</v>
          </cell>
          <cell r="N11097" t="str">
            <v>50000</v>
          </cell>
          <cell r="O11097" t="str">
            <v>2500</v>
          </cell>
          <cell r="P11097" t="str">
            <v>52500</v>
          </cell>
        </row>
        <row r="11098">
          <cell r="A11098" t="str">
            <v>10</v>
          </cell>
          <cell r="B11098" t="str">
            <v>110100</v>
          </cell>
          <cell r="C11098" t="str">
            <v>（株）ナオキクリエイティブ</v>
          </cell>
          <cell r="D11098" t="str">
            <v>管理業務委託契約書</v>
          </cell>
          <cell r="E11098" t="str">
            <v>2006-03-01</v>
          </cell>
          <cell r="F11098" t="str">
            <v>2007-02-28</v>
          </cell>
          <cell r="G11098" t="str">
            <v>ＤＯＲＡＭＡ</v>
          </cell>
          <cell r="H11098" t="str">
            <v>ＤＯＲＡＭＡ</v>
          </cell>
          <cell r="I11098" t="str">
            <v>昇降機設備保守点検</v>
          </cell>
          <cell r="J11098" t="str">
            <v>600000</v>
          </cell>
          <cell r="K11098" t="str">
            <v>2006-06-31</v>
          </cell>
          <cell r="L11098" t="str">
            <v>1</v>
          </cell>
          <cell r="M11098" t="str">
            <v>1</v>
          </cell>
          <cell r="N11098" t="str">
            <v>50000</v>
          </cell>
          <cell r="O11098" t="str">
            <v>2500</v>
          </cell>
          <cell r="P11098" t="str">
            <v>52500</v>
          </cell>
        </row>
        <row r="11099">
          <cell r="A11099" t="str">
            <v>10</v>
          </cell>
          <cell r="B11099" t="str">
            <v>110100</v>
          </cell>
          <cell r="C11099" t="str">
            <v>（株）ナオキクリエイティブ</v>
          </cell>
          <cell r="D11099" t="str">
            <v>管理業務委託契約書</v>
          </cell>
          <cell r="E11099" t="str">
            <v>2006-03-01</v>
          </cell>
          <cell r="F11099" t="str">
            <v>2007-02-28</v>
          </cell>
          <cell r="G11099" t="str">
            <v>ＤＯＲＡＭＡ</v>
          </cell>
          <cell r="H11099" t="str">
            <v>ＤＯＲＡＭＡ</v>
          </cell>
          <cell r="I11099" t="str">
            <v>昇降機設備保守点検</v>
          </cell>
          <cell r="J11099" t="str">
            <v>600000</v>
          </cell>
          <cell r="K11099" t="str">
            <v>2006-07-31</v>
          </cell>
          <cell r="L11099" t="str">
            <v>1</v>
          </cell>
          <cell r="M11099" t="str">
            <v>1</v>
          </cell>
          <cell r="N11099" t="str">
            <v>50000</v>
          </cell>
          <cell r="O11099" t="str">
            <v>2500</v>
          </cell>
          <cell r="P11099" t="str">
            <v>52500</v>
          </cell>
        </row>
        <row r="11100">
          <cell r="A11100" t="str">
            <v>10</v>
          </cell>
          <cell r="B11100" t="str">
            <v>110100</v>
          </cell>
          <cell r="C11100" t="str">
            <v>（株）ナオキクリエイティブ</v>
          </cell>
          <cell r="D11100" t="str">
            <v>管理業務委託契約書</v>
          </cell>
          <cell r="E11100" t="str">
            <v>2006-03-01</v>
          </cell>
          <cell r="F11100" t="str">
            <v>2007-02-28</v>
          </cell>
          <cell r="G11100" t="str">
            <v>ＤＯＲＡＭＡ</v>
          </cell>
          <cell r="H11100" t="str">
            <v>ＤＯＲＡＭＡ</v>
          </cell>
          <cell r="I11100" t="str">
            <v>昇降機設備保守点検</v>
          </cell>
          <cell r="J11100" t="str">
            <v>600000</v>
          </cell>
          <cell r="K11100" t="str">
            <v>2006-08-31</v>
          </cell>
          <cell r="L11100" t="str">
            <v>1</v>
          </cell>
          <cell r="M11100" t="str">
            <v>1</v>
          </cell>
          <cell r="N11100" t="str">
            <v>50000</v>
          </cell>
          <cell r="O11100" t="str">
            <v>2500</v>
          </cell>
          <cell r="P11100" t="str">
            <v>52500</v>
          </cell>
        </row>
        <row r="11101">
          <cell r="A11101" t="str">
            <v>10</v>
          </cell>
          <cell r="B11101" t="str">
            <v>110100</v>
          </cell>
          <cell r="C11101" t="str">
            <v>（株）ナオキクリエイティブ</v>
          </cell>
          <cell r="D11101" t="str">
            <v>管理業務委託契約書</v>
          </cell>
          <cell r="E11101" t="str">
            <v>2006-03-01</v>
          </cell>
          <cell r="F11101" t="str">
            <v>2007-02-28</v>
          </cell>
          <cell r="G11101" t="str">
            <v>ＤＯＲＡＭＡ</v>
          </cell>
          <cell r="H11101" t="str">
            <v>ＤＯＲＡＭＡ</v>
          </cell>
          <cell r="I11101" t="str">
            <v>昇降機設備保守点検</v>
          </cell>
          <cell r="J11101" t="str">
            <v>600000</v>
          </cell>
          <cell r="K11101" t="str">
            <v>2006-09-31</v>
          </cell>
          <cell r="L11101" t="str">
            <v>1</v>
          </cell>
          <cell r="M11101" t="str">
            <v>1</v>
          </cell>
          <cell r="N11101" t="str">
            <v>50000</v>
          </cell>
          <cell r="O11101" t="str">
            <v>2500</v>
          </cell>
          <cell r="P11101" t="str">
            <v>52500</v>
          </cell>
        </row>
        <row r="11102">
          <cell r="A11102" t="str">
            <v>10</v>
          </cell>
          <cell r="B11102" t="str">
            <v>110100</v>
          </cell>
          <cell r="C11102" t="str">
            <v>（株）ナオキクリエイティブ</v>
          </cell>
          <cell r="D11102" t="str">
            <v>管理業務委託契約書</v>
          </cell>
          <cell r="E11102" t="str">
            <v>2006-03-01</v>
          </cell>
          <cell r="F11102" t="str">
            <v>2007-02-28</v>
          </cell>
          <cell r="G11102" t="str">
            <v>ＤＯＲＡＭＡ</v>
          </cell>
          <cell r="H11102" t="str">
            <v>ＤＯＲＡＭＡ</v>
          </cell>
          <cell r="I11102" t="str">
            <v>昇降機設備保守点検</v>
          </cell>
          <cell r="J11102" t="str">
            <v>600000</v>
          </cell>
          <cell r="K11102" t="str">
            <v>2006-10-31</v>
          </cell>
          <cell r="L11102" t="str">
            <v>1</v>
          </cell>
          <cell r="M11102" t="str">
            <v>1</v>
          </cell>
          <cell r="N11102" t="str">
            <v>50000</v>
          </cell>
          <cell r="O11102" t="str">
            <v>2500</v>
          </cell>
          <cell r="P11102" t="str">
            <v>52500</v>
          </cell>
        </row>
        <row r="11103">
          <cell r="A11103" t="str">
            <v>10</v>
          </cell>
          <cell r="B11103" t="str">
            <v>110100</v>
          </cell>
          <cell r="C11103" t="str">
            <v>（株）ナオキクリエイティブ</v>
          </cell>
          <cell r="D11103" t="str">
            <v>管理業務委託契約書</v>
          </cell>
          <cell r="E11103" t="str">
            <v>2006-03-01</v>
          </cell>
          <cell r="F11103" t="str">
            <v>2007-02-28</v>
          </cell>
          <cell r="G11103" t="str">
            <v>ＤＯＲＡＭＡ</v>
          </cell>
          <cell r="H11103" t="str">
            <v>ＤＯＲＡＭＡ</v>
          </cell>
          <cell r="I11103" t="str">
            <v>昇降機設備保守点検</v>
          </cell>
          <cell r="J11103" t="str">
            <v>600000</v>
          </cell>
          <cell r="K11103" t="str">
            <v>2006-11-31</v>
          </cell>
          <cell r="L11103" t="str">
            <v>1</v>
          </cell>
          <cell r="M11103" t="str">
            <v>1</v>
          </cell>
          <cell r="N11103" t="str">
            <v>50000</v>
          </cell>
          <cell r="O11103" t="str">
            <v>2500</v>
          </cell>
          <cell r="P11103" t="str">
            <v>52500</v>
          </cell>
        </row>
        <row r="11104">
          <cell r="A11104" t="str">
            <v>10</v>
          </cell>
          <cell r="B11104" t="str">
            <v>110100</v>
          </cell>
          <cell r="C11104" t="str">
            <v>（株）ナオキクリエイティブ</v>
          </cell>
          <cell r="D11104" t="str">
            <v>管理業務委託契約書</v>
          </cell>
          <cell r="E11104" t="str">
            <v>2006-03-01</v>
          </cell>
          <cell r="F11104" t="str">
            <v>2007-02-28</v>
          </cell>
          <cell r="G11104" t="str">
            <v>ＤＯＲＡＭＡ</v>
          </cell>
          <cell r="H11104" t="str">
            <v>ＤＯＲＡＭＡ</v>
          </cell>
          <cell r="I11104" t="str">
            <v>昇降機設備保守点検</v>
          </cell>
          <cell r="J11104" t="str">
            <v>600000</v>
          </cell>
          <cell r="K11104" t="str">
            <v>2006-12-31</v>
          </cell>
          <cell r="L11104" t="str">
            <v>1</v>
          </cell>
          <cell r="M11104" t="str">
            <v>1</v>
          </cell>
          <cell r="N11104" t="str">
            <v>50000</v>
          </cell>
          <cell r="O11104" t="str">
            <v>2500</v>
          </cell>
          <cell r="P11104" t="str">
            <v>52500</v>
          </cell>
        </row>
        <row r="11105">
          <cell r="A11105" t="str">
            <v>10</v>
          </cell>
          <cell r="B11105" t="str">
            <v>110100</v>
          </cell>
          <cell r="C11105" t="str">
            <v>（株）ナオキクリエイティブ</v>
          </cell>
          <cell r="D11105" t="str">
            <v>管理業務委託契約書</v>
          </cell>
          <cell r="E11105" t="str">
            <v>2006-03-01</v>
          </cell>
          <cell r="F11105" t="str">
            <v>2007-02-28</v>
          </cell>
          <cell r="G11105" t="str">
            <v>ＤＯＲＡＭＡ</v>
          </cell>
          <cell r="H11105" t="str">
            <v>ＤＯＲＡＭＡ</v>
          </cell>
          <cell r="I11105" t="str">
            <v>昇降機設備保守点検</v>
          </cell>
          <cell r="J11105" t="str">
            <v>600000</v>
          </cell>
          <cell r="K11105" t="str">
            <v>2007-01-31</v>
          </cell>
          <cell r="L11105" t="str">
            <v>1</v>
          </cell>
          <cell r="M11105" t="str">
            <v>1</v>
          </cell>
          <cell r="N11105" t="str">
            <v>50000</v>
          </cell>
          <cell r="O11105" t="str">
            <v>2500</v>
          </cell>
          <cell r="P11105" t="str">
            <v>52500</v>
          </cell>
        </row>
        <row r="11106">
          <cell r="A11106" t="str">
            <v>10</v>
          </cell>
          <cell r="B11106" t="str">
            <v>110100</v>
          </cell>
          <cell r="C11106" t="str">
            <v>（株）ナオキクリエイティブ</v>
          </cell>
          <cell r="D11106" t="str">
            <v>管理業務委託契約書</v>
          </cell>
          <cell r="E11106" t="str">
            <v>2006-03-01</v>
          </cell>
          <cell r="F11106" t="str">
            <v>2007-02-28</v>
          </cell>
          <cell r="G11106" t="str">
            <v>ＤＯＲＡＭＡ</v>
          </cell>
          <cell r="H11106" t="str">
            <v>ＤＯＲＡＭＡ</v>
          </cell>
          <cell r="I11106" t="str">
            <v>昇降機設備保守点検</v>
          </cell>
          <cell r="J11106" t="str">
            <v>600000</v>
          </cell>
          <cell r="K11106" t="str">
            <v>2007-02-31</v>
          </cell>
          <cell r="L11106" t="str">
            <v>1</v>
          </cell>
          <cell r="M11106" t="str">
            <v>1</v>
          </cell>
          <cell r="N11106" t="str">
            <v>50000</v>
          </cell>
          <cell r="O11106" t="str">
            <v>2500</v>
          </cell>
          <cell r="P11106" t="str">
            <v>52500</v>
          </cell>
        </row>
        <row r="11107">
          <cell r="A11107" t="str">
            <v>10</v>
          </cell>
          <cell r="B11107" t="str">
            <v>110100</v>
          </cell>
          <cell r="C11107" t="str">
            <v>（株）ナオキクリエイティブ</v>
          </cell>
          <cell r="D11107" t="str">
            <v>管理業務委託契約書</v>
          </cell>
          <cell r="E11107" t="str">
            <v>2006-03-01</v>
          </cell>
          <cell r="F11107" t="str">
            <v>2007-02-28</v>
          </cell>
          <cell r="G11107" t="str">
            <v>ＤＯＲＡＭＡ</v>
          </cell>
          <cell r="H11107" t="str">
            <v>ＤＯＲＡＭＡ</v>
          </cell>
          <cell r="I11107" t="str">
            <v>消防設備点検</v>
          </cell>
          <cell r="J11107" t="str">
            <v>80000</v>
          </cell>
          <cell r="K11107" t="str">
            <v>2006-08-31</v>
          </cell>
          <cell r="L11107" t="str">
            <v>1</v>
          </cell>
          <cell r="M11107" t="str">
            <v>1</v>
          </cell>
          <cell r="N11107" t="str">
            <v>40000</v>
          </cell>
          <cell r="O11107" t="str">
            <v>2000</v>
          </cell>
          <cell r="P11107" t="str">
            <v>42000</v>
          </cell>
        </row>
        <row r="11108">
          <cell r="A11108" t="str">
            <v>10</v>
          </cell>
          <cell r="B11108" t="str">
            <v>110100</v>
          </cell>
          <cell r="C11108" t="str">
            <v>（株）ナオキクリエイティブ</v>
          </cell>
          <cell r="D11108" t="str">
            <v>管理業務委託契約書</v>
          </cell>
          <cell r="E11108" t="str">
            <v>2006-03-01</v>
          </cell>
          <cell r="F11108" t="str">
            <v>2007-02-28</v>
          </cell>
          <cell r="G11108" t="str">
            <v>ＤＯＲＡＭＡ</v>
          </cell>
          <cell r="H11108" t="str">
            <v>ＤＯＲＡＭＡ</v>
          </cell>
          <cell r="I11108" t="str">
            <v>消防設備点検</v>
          </cell>
          <cell r="J11108" t="str">
            <v>80000</v>
          </cell>
          <cell r="K11108" t="str">
            <v>2007-02-31</v>
          </cell>
          <cell r="L11108" t="str">
            <v>1</v>
          </cell>
          <cell r="M11108" t="str">
            <v>1</v>
          </cell>
          <cell r="N11108" t="str">
            <v>40000</v>
          </cell>
          <cell r="O11108" t="str">
            <v>2000</v>
          </cell>
          <cell r="P11108" t="str">
            <v>42000</v>
          </cell>
        </row>
        <row r="11109">
          <cell r="A11109" t="str">
            <v>10</v>
          </cell>
          <cell r="B11109" t="str">
            <v>110100</v>
          </cell>
          <cell r="C11109" t="str">
            <v>（株）ナオキクリエイティブ</v>
          </cell>
          <cell r="D11109" t="str">
            <v>管理業務委託契約書</v>
          </cell>
          <cell r="E11109" t="str">
            <v>2006-03-01</v>
          </cell>
          <cell r="F11109" t="str">
            <v>2007-02-28</v>
          </cell>
          <cell r="G11109" t="str">
            <v>ＤＯＲＡＭＡ</v>
          </cell>
          <cell r="H11109" t="str">
            <v>ＤＯＲＡＭＡ</v>
          </cell>
          <cell r="I11109" t="str">
            <v>水質検査　１２項目</v>
          </cell>
          <cell r="J11109" t="str">
            <v>8000</v>
          </cell>
          <cell r="K11109" t="str">
            <v>2006-06-31</v>
          </cell>
          <cell r="L11109" t="str">
            <v>1</v>
          </cell>
          <cell r="M11109" t="str">
            <v>1</v>
          </cell>
          <cell r="N11109" t="str">
            <v>8000</v>
          </cell>
          <cell r="O11109" t="str">
            <v>400</v>
          </cell>
          <cell r="P11109" t="str">
            <v>8400</v>
          </cell>
        </row>
        <row r="11110">
          <cell r="A11110" t="str">
            <v>10</v>
          </cell>
          <cell r="B11110" t="str">
            <v>110100</v>
          </cell>
          <cell r="C11110" t="str">
            <v>（株）ナオキクリエイティブ</v>
          </cell>
          <cell r="D11110" t="str">
            <v>管理業務委託契約書</v>
          </cell>
          <cell r="E11110" t="str">
            <v>2006-03-01</v>
          </cell>
          <cell r="F11110" t="str">
            <v>2007-02-28</v>
          </cell>
          <cell r="G11110" t="str">
            <v>ＤＯＲＡＭＡ</v>
          </cell>
          <cell r="H11110" t="str">
            <v>ＤＯＲＡＭＡ</v>
          </cell>
          <cell r="I11110" t="str">
            <v>生ゴミ処理機保守</v>
          </cell>
          <cell r="J11110" t="str">
            <v>180000</v>
          </cell>
          <cell r="K11110" t="str">
            <v>2006-03-31</v>
          </cell>
          <cell r="L11110" t="str">
            <v>1</v>
          </cell>
          <cell r="M11110" t="str">
            <v>1</v>
          </cell>
          <cell r="N11110" t="str">
            <v>15000</v>
          </cell>
          <cell r="O11110" t="str">
            <v>750</v>
          </cell>
          <cell r="P11110" t="str">
            <v>15750</v>
          </cell>
        </row>
        <row r="11111">
          <cell r="A11111" t="str">
            <v>10</v>
          </cell>
          <cell r="B11111" t="str">
            <v>110100</v>
          </cell>
          <cell r="C11111" t="str">
            <v>（株）ナオキクリエイティブ</v>
          </cell>
          <cell r="D11111" t="str">
            <v>管理業務委託契約書</v>
          </cell>
          <cell r="E11111" t="str">
            <v>2006-03-01</v>
          </cell>
          <cell r="F11111" t="str">
            <v>2007-02-28</v>
          </cell>
          <cell r="G11111" t="str">
            <v>ＤＯＲＡＭＡ</v>
          </cell>
          <cell r="H11111" t="str">
            <v>ＤＯＲＡＭＡ</v>
          </cell>
          <cell r="I11111" t="str">
            <v>生ゴミ処理機保守</v>
          </cell>
          <cell r="J11111" t="str">
            <v>180000</v>
          </cell>
          <cell r="K11111" t="str">
            <v>2006-04-31</v>
          </cell>
          <cell r="L11111" t="str">
            <v>1</v>
          </cell>
          <cell r="M11111" t="str">
            <v>1</v>
          </cell>
          <cell r="N11111" t="str">
            <v>5000</v>
          </cell>
          <cell r="O11111" t="str">
            <v>250</v>
          </cell>
          <cell r="P11111" t="str">
            <v>5250</v>
          </cell>
        </row>
        <row r="11112">
          <cell r="A11112" t="str">
            <v>10</v>
          </cell>
          <cell r="B11112" t="str">
            <v>110100</v>
          </cell>
          <cell r="C11112" t="str">
            <v>（株）ナオキクリエイティブ</v>
          </cell>
          <cell r="D11112" t="str">
            <v>管理業務委託契約書</v>
          </cell>
          <cell r="E11112" t="str">
            <v>2006-03-01</v>
          </cell>
          <cell r="F11112" t="str">
            <v>2007-02-28</v>
          </cell>
          <cell r="G11112" t="str">
            <v>ＤＯＲＡＭＡ</v>
          </cell>
          <cell r="H11112" t="str">
            <v>ＤＯＲＡＭＡ</v>
          </cell>
          <cell r="I11112" t="str">
            <v>生ゴミ処理機保守</v>
          </cell>
          <cell r="J11112" t="str">
            <v>180000</v>
          </cell>
          <cell r="K11112" t="str">
            <v>2006-05-31</v>
          </cell>
          <cell r="L11112" t="str">
            <v>1</v>
          </cell>
          <cell r="M11112" t="str">
            <v>1</v>
          </cell>
          <cell r="N11112" t="str">
            <v>5000</v>
          </cell>
          <cell r="O11112" t="str">
            <v>250</v>
          </cell>
          <cell r="P11112" t="str">
            <v>5250</v>
          </cell>
        </row>
        <row r="11113">
          <cell r="A11113" t="str">
            <v>10</v>
          </cell>
          <cell r="B11113" t="str">
            <v>110100</v>
          </cell>
          <cell r="C11113" t="str">
            <v>（株）ナオキクリエイティブ</v>
          </cell>
          <cell r="D11113" t="str">
            <v>管理業務委託契約書</v>
          </cell>
          <cell r="E11113" t="str">
            <v>2006-03-01</v>
          </cell>
          <cell r="F11113" t="str">
            <v>2007-02-28</v>
          </cell>
          <cell r="G11113" t="str">
            <v>ＤＯＲＡＭＡ</v>
          </cell>
          <cell r="H11113" t="str">
            <v>ＤＯＲＡＭＡ</v>
          </cell>
          <cell r="I11113" t="str">
            <v>生ゴミ処理機保守</v>
          </cell>
          <cell r="J11113" t="str">
            <v>180000</v>
          </cell>
          <cell r="K11113" t="str">
            <v>2006-06-31</v>
          </cell>
          <cell r="L11113" t="str">
            <v>1</v>
          </cell>
          <cell r="M11113" t="str">
            <v>1</v>
          </cell>
          <cell r="N11113" t="str">
            <v>5000</v>
          </cell>
          <cell r="O11113" t="str">
            <v>250</v>
          </cell>
          <cell r="P11113" t="str">
            <v>5250</v>
          </cell>
        </row>
        <row r="11114">
          <cell r="A11114" t="str">
            <v>10</v>
          </cell>
          <cell r="B11114" t="str">
            <v>110100</v>
          </cell>
          <cell r="C11114" t="str">
            <v>（株）ナオキクリエイティブ</v>
          </cell>
          <cell r="D11114" t="str">
            <v>管理業務委託契約書</v>
          </cell>
          <cell r="E11114" t="str">
            <v>2006-03-01</v>
          </cell>
          <cell r="F11114" t="str">
            <v>2007-02-28</v>
          </cell>
          <cell r="G11114" t="str">
            <v>ＤＯＲＡＭＡ</v>
          </cell>
          <cell r="H11114" t="str">
            <v>ＤＯＲＡＭＡ</v>
          </cell>
          <cell r="I11114" t="str">
            <v>生ゴミ処理機保守</v>
          </cell>
          <cell r="J11114" t="str">
            <v>180000</v>
          </cell>
          <cell r="K11114" t="str">
            <v>2006-07-31</v>
          </cell>
          <cell r="L11114" t="str">
            <v>1</v>
          </cell>
          <cell r="M11114" t="str">
            <v>1</v>
          </cell>
          <cell r="N11114" t="str">
            <v>5000</v>
          </cell>
          <cell r="O11114" t="str">
            <v>250</v>
          </cell>
          <cell r="P11114" t="str">
            <v>5250</v>
          </cell>
        </row>
        <row r="11115">
          <cell r="A11115" t="str">
            <v>10</v>
          </cell>
          <cell r="B11115" t="str">
            <v>110100</v>
          </cell>
          <cell r="C11115" t="str">
            <v>（株）ナオキクリエイティブ</v>
          </cell>
          <cell r="D11115" t="str">
            <v>管理業務委託契約書</v>
          </cell>
          <cell r="E11115" t="str">
            <v>2006-03-01</v>
          </cell>
          <cell r="F11115" t="str">
            <v>2007-02-28</v>
          </cell>
          <cell r="G11115" t="str">
            <v>ＤＯＲＡＭＡ</v>
          </cell>
          <cell r="H11115" t="str">
            <v>ＤＯＲＡＭＡ</v>
          </cell>
          <cell r="I11115" t="str">
            <v>生ゴミ処理機保守</v>
          </cell>
          <cell r="J11115" t="str">
            <v>180000</v>
          </cell>
          <cell r="K11115" t="str">
            <v>2006-08-31</v>
          </cell>
          <cell r="L11115" t="str">
            <v>1</v>
          </cell>
          <cell r="M11115" t="str">
            <v>1</v>
          </cell>
          <cell r="N11115" t="str">
            <v>5000</v>
          </cell>
          <cell r="O11115" t="str">
            <v>250</v>
          </cell>
          <cell r="P11115" t="str">
            <v>5250</v>
          </cell>
        </row>
        <row r="11116">
          <cell r="A11116" t="str">
            <v>10</v>
          </cell>
          <cell r="B11116" t="str">
            <v>110100</v>
          </cell>
          <cell r="C11116" t="str">
            <v>（株）ナオキクリエイティブ</v>
          </cell>
          <cell r="D11116" t="str">
            <v>管理業務委託契約書</v>
          </cell>
          <cell r="E11116" t="str">
            <v>2006-03-01</v>
          </cell>
          <cell r="F11116" t="str">
            <v>2007-02-28</v>
          </cell>
          <cell r="G11116" t="str">
            <v>ＤＯＲＡＭＡ</v>
          </cell>
          <cell r="H11116" t="str">
            <v>ＤＯＲＡＭＡ</v>
          </cell>
          <cell r="I11116" t="str">
            <v>生ゴミ処理機保守</v>
          </cell>
          <cell r="J11116" t="str">
            <v>180000</v>
          </cell>
          <cell r="K11116" t="str">
            <v>2006-09-31</v>
          </cell>
          <cell r="L11116" t="str">
            <v>1</v>
          </cell>
          <cell r="M11116" t="str">
            <v>1</v>
          </cell>
          <cell r="N11116" t="str">
            <v>15000</v>
          </cell>
          <cell r="O11116" t="str">
            <v>750</v>
          </cell>
          <cell r="P11116" t="str">
            <v>15750</v>
          </cell>
        </row>
        <row r="11117">
          <cell r="A11117" t="str">
            <v>10</v>
          </cell>
          <cell r="B11117" t="str">
            <v>110100</v>
          </cell>
          <cell r="C11117" t="str">
            <v>（株）ナオキクリエイティブ</v>
          </cell>
          <cell r="D11117" t="str">
            <v>管理業務委託契約書</v>
          </cell>
          <cell r="E11117" t="str">
            <v>2006-03-01</v>
          </cell>
          <cell r="F11117" t="str">
            <v>2007-02-28</v>
          </cell>
          <cell r="G11117" t="str">
            <v>ＤＯＲＡＭＡ</v>
          </cell>
          <cell r="H11117" t="str">
            <v>ＤＯＲＡＭＡ</v>
          </cell>
          <cell r="I11117" t="str">
            <v>生ゴミ処理機保守</v>
          </cell>
          <cell r="J11117" t="str">
            <v>180000</v>
          </cell>
          <cell r="K11117" t="str">
            <v>2006-10-31</v>
          </cell>
          <cell r="L11117" t="str">
            <v>1</v>
          </cell>
          <cell r="M11117" t="str">
            <v>1</v>
          </cell>
          <cell r="N11117" t="str">
            <v>5000</v>
          </cell>
          <cell r="O11117" t="str">
            <v>250</v>
          </cell>
          <cell r="P11117" t="str">
            <v>5250</v>
          </cell>
        </row>
        <row r="11118">
          <cell r="A11118" t="str">
            <v>10</v>
          </cell>
          <cell r="B11118" t="str">
            <v>110100</v>
          </cell>
          <cell r="C11118" t="str">
            <v>（株）ナオキクリエイティブ</v>
          </cell>
          <cell r="D11118" t="str">
            <v>管理業務委託契約書</v>
          </cell>
          <cell r="E11118" t="str">
            <v>2006-03-01</v>
          </cell>
          <cell r="F11118" t="str">
            <v>2007-02-28</v>
          </cell>
          <cell r="G11118" t="str">
            <v>ＤＯＲＡＭＡ</v>
          </cell>
          <cell r="H11118" t="str">
            <v>ＤＯＲＡＭＡ</v>
          </cell>
          <cell r="I11118" t="str">
            <v>生ゴミ処理機保守</v>
          </cell>
          <cell r="J11118" t="str">
            <v>180000</v>
          </cell>
          <cell r="K11118" t="str">
            <v>2006-11-31</v>
          </cell>
          <cell r="L11118" t="str">
            <v>1</v>
          </cell>
          <cell r="M11118" t="str">
            <v>1</v>
          </cell>
          <cell r="N11118" t="str">
            <v>5000</v>
          </cell>
          <cell r="O11118" t="str">
            <v>250</v>
          </cell>
          <cell r="P11118" t="str">
            <v>5250</v>
          </cell>
        </row>
        <row r="11119">
          <cell r="A11119" t="str">
            <v>10</v>
          </cell>
          <cell r="B11119" t="str">
            <v>110100</v>
          </cell>
          <cell r="C11119" t="str">
            <v>（株）ナオキクリエイティブ</v>
          </cell>
          <cell r="D11119" t="str">
            <v>管理業務委託契約書</v>
          </cell>
          <cell r="E11119" t="str">
            <v>2006-03-01</v>
          </cell>
          <cell r="F11119" t="str">
            <v>2007-02-28</v>
          </cell>
          <cell r="G11119" t="str">
            <v>ＤＯＲＡＭＡ</v>
          </cell>
          <cell r="H11119" t="str">
            <v>ＤＯＲＡＭＡ</v>
          </cell>
          <cell r="I11119" t="str">
            <v>生ゴミ処理機保守</v>
          </cell>
          <cell r="J11119" t="str">
            <v>180000</v>
          </cell>
          <cell r="K11119" t="str">
            <v>2006-12-31</v>
          </cell>
          <cell r="L11119" t="str">
            <v>1</v>
          </cell>
          <cell r="M11119" t="str">
            <v>1</v>
          </cell>
          <cell r="N11119" t="str">
            <v>5000</v>
          </cell>
          <cell r="O11119" t="str">
            <v>250</v>
          </cell>
          <cell r="P11119" t="str">
            <v>5250</v>
          </cell>
        </row>
        <row r="11120">
          <cell r="A11120" t="str">
            <v>10</v>
          </cell>
          <cell r="B11120" t="str">
            <v>110100</v>
          </cell>
          <cell r="C11120" t="str">
            <v>（株）ナオキクリエイティブ</v>
          </cell>
          <cell r="D11120" t="str">
            <v>管理業務委託契約書</v>
          </cell>
          <cell r="E11120" t="str">
            <v>2006-03-01</v>
          </cell>
          <cell r="F11120" t="str">
            <v>2007-02-28</v>
          </cell>
          <cell r="G11120" t="str">
            <v>ＤＯＲＡＭＡ</v>
          </cell>
          <cell r="H11120" t="str">
            <v>ＤＯＲＡＭＡ</v>
          </cell>
          <cell r="I11120" t="str">
            <v>生ゴミ処理機保守</v>
          </cell>
          <cell r="J11120" t="str">
            <v>180000</v>
          </cell>
          <cell r="K11120" t="str">
            <v>2007-01-31</v>
          </cell>
          <cell r="L11120" t="str">
            <v>1</v>
          </cell>
          <cell r="M11120" t="str">
            <v>1</v>
          </cell>
          <cell r="N11120" t="str">
            <v>5000</v>
          </cell>
          <cell r="O11120" t="str">
            <v>250</v>
          </cell>
          <cell r="P11120" t="str">
            <v>5250</v>
          </cell>
        </row>
        <row r="11121">
          <cell r="A11121" t="str">
            <v>10</v>
          </cell>
          <cell r="B11121" t="str">
            <v>110100</v>
          </cell>
          <cell r="C11121" t="str">
            <v>（株）ナオキクリエイティブ</v>
          </cell>
          <cell r="D11121" t="str">
            <v>管理業務委託契約書</v>
          </cell>
          <cell r="E11121" t="str">
            <v>2006-03-01</v>
          </cell>
          <cell r="F11121" t="str">
            <v>2007-02-28</v>
          </cell>
          <cell r="G11121" t="str">
            <v>ＤＯＲＡＭＡ</v>
          </cell>
          <cell r="H11121" t="str">
            <v>ＤＯＲＡＭＡ</v>
          </cell>
          <cell r="I11121" t="str">
            <v>生ゴミ処理機保守</v>
          </cell>
          <cell r="J11121" t="str">
            <v>180000</v>
          </cell>
          <cell r="K11121" t="str">
            <v>2007-02-31</v>
          </cell>
          <cell r="L11121" t="str">
            <v>1</v>
          </cell>
          <cell r="M11121" t="str">
            <v>1</v>
          </cell>
          <cell r="N11121" t="str">
            <v>5000</v>
          </cell>
          <cell r="O11121" t="str">
            <v>250</v>
          </cell>
          <cell r="P11121" t="str">
            <v>5250</v>
          </cell>
        </row>
        <row r="11122">
          <cell r="A11122" t="str">
            <v>10</v>
          </cell>
          <cell r="B11122" t="str">
            <v>110100</v>
          </cell>
          <cell r="C11122" t="str">
            <v>（株）ナオキクリエイティブ</v>
          </cell>
          <cell r="D11122" t="str">
            <v>管理業務委託契約書</v>
          </cell>
          <cell r="E11122" t="str">
            <v>2006-03-01</v>
          </cell>
          <cell r="F11122" t="str">
            <v>2007-02-28</v>
          </cell>
          <cell r="G11122" t="str">
            <v>ＤＯＲＡＭＡ</v>
          </cell>
          <cell r="H11122" t="str">
            <v>ＤＯＲＡＭＡ</v>
          </cell>
          <cell r="I11122" t="str">
            <v>貯水槽清掃</v>
          </cell>
          <cell r="J11122" t="str">
            <v>20000</v>
          </cell>
          <cell r="K11122" t="str">
            <v>2006-06-31</v>
          </cell>
          <cell r="L11122" t="str">
            <v>1</v>
          </cell>
          <cell r="M11122" t="str">
            <v>1</v>
          </cell>
          <cell r="N11122" t="str">
            <v>20000</v>
          </cell>
          <cell r="O11122" t="str">
            <v>1000</v>
          </cell>
          <cell r="P11122" t="str">
            <v>21000</v>
          </cell>
        </row>
        <row r="11123">
          <cell r="A11123" t="str">
            <v>10</v>
          </cell>
          <cell r="B11123" t="str">
            <v>110100</v>
          </cell>
          <cell r="C11123" t="str">
            <v>（株）ナオキクリエイティブ</v>
          </cell>
          <cell r="D11123" t="str">
            <v>管理業務委託契約書</v>
          </cell>
          <cell r="E11123" t="str">
            <v>2006-03-01</v>
          </cell>
          <cell r="F11123" t="str">
            <v>2007-02-28</v>
          </cell>
          <cell r="G11123" t="str">
            <v>ＤＯＲＡＭＡ</v>
          </cell>
          <cell r="H11123" t="str">
            <v>ＤＯＲＡＭＡ</v>
          </cell>
          <cell r="I11123" t="str">
            <v>日常清掃（朝勤務）</v>
          </cell>
          <cell r="J11123" t="str">
            <v>69660</v>
          </cell>
          <cell r="K11123" t="str">
            <v>2006-03-31</v>
          </cell>
          <cell r="L11123" t="str">
            <v>1</v>
          </cell>
          <cell r="M11123" t="str">
            <v>1</v>
          </cell>
          <cell r="N11123" t="str">
            <v>5805</v>
          </cell>
          <cell r="O11123" t="str">
            <v>290</v>
          </cell>
          <cell r="P11123" t="str">
            <v>6095</v>
          </cell>
        </row>
        <row r="11124">
          <cell r="A11124" t="str">
            <v>10</v>
          </cell>
          <cell r="B11124" t="str">
            <v>110100</v>
          </cell>
          <cell r="C11124" t="str">
            <v>（株）ナオキクリエイティブ</v>
          </cell>
          <cell r="D11124" t="str">
            <v>管理業務委託契約書</v>
          </cell>
          <cell r="E11124" t="str">
            <v>2006-03-01</v>
          </cell>
          <cell r="F11124" t="str">
            <v>2007-02-28</v>
          </cell>
          <cell r="G11124" t="str">
            <v>ＤＯＲＡＭＡ</v>
          </cell>
          <cell r="H11124" t="str">
            <v>ＤＯＲＡＭＡ</v>
          </cell>
          <cell r="I11124" t="str">
            <v>日常清掃（朝勤務）</v>
          </cell>
          <cell r="J11124" t="str">
            <v>69660</v>
          </cell>
          <cell r="K11124" t="str">
            <v>2006-04-31</v>
          </cell>
          <cell r="L11124" t="str">
            <v>1</v>
          </cell>
          <cell r="M11124" t="str">
            <v>1</v>
          </cell>
          <cell r="N11124" t="str">
            <v>5805</v>
          </cell>
          <cell r="O11124" t="str">
            <v>290</v>
          </cell>
          <cell r="P11124" t="str">
            <v>6095</v>
          </cell>
        </row>
        <row r="11125">
          <cell r="A11125" t="str">
            <v>10</v>
          </cell>
          <cell r="B11125" t="str">
            <v>110100</v>
          </cell>
          <cell r="C11125" t="str">
            <v>（株）ナオキクリエイティブ</v>
          </cell>
          <cell r="D11125" t="str">
            <v>管理業務委託契約書</v>
          </cell>
          <cell r="E11125" t="str">
            <v>2006-03-01</v>
          </cell>
          <cell r="F11125" t="str">
            <v>2007-02-28</v>
          </cell>
          <cell r="G11125" t="str">
            <v>ＤＯＲＡＭＡ</v>
          </cell>
          <cell r="H11125" t="str">
            <v>ＤＯＲＡＭＡ</v>
          </cell>
          <cell r="I11125" t="str">
            <v>日常清掃（朝勤務）</v>
          </cell>
          <cell r="J11125" t="str">
            <v>69660</v>
          </cell>
          <cell r="K11125" t="str">
            <v>2006-05-31</v>
          </cell>
          <cell r="L11125" t="str">
            <v>1</v>
          </cell>
          <cell r="M11125" t="str">
            <v>1</v>
          </cell>
          <cell r="N11125" t="str">
            <v>5805</v>
          </cell>
          <cell r="O11125" t="str">
            <v>290</v>
          </cell>
          <cell r="P11125" t="str">
            <v>6095</v>
          </cell>
        </row>
        <row r="11126">
          <cell r="A11126" t="str">
            <v>10</v>
          </cell>
          <cell r="B11126" t="str">
            <v>110100</v>
          </cell>
          <cell r="C11126" t="str">
            <v>（株）ナオキクリエイティブ</v>
          </cell>
          <cell r="D11126" t="str">
            <v>管理業務委託契約書</v>
          </cell>
          <cell r="E11126" t="str">
            <v>2006-03-01</v>
          </cell>
          <cell r="F11126" t="str">
            <v>2007-02-28</v>
          </cell>
          <cell r="G11126" t="str">
            <v>ＤＯＲＡＭＡ</v>
          </cell>
          <cell r="H11126" t="str">
            <v>ＤＯＲＡＭＡ</v>
          </cell>
          <cell r="I11126" t="str">
            <v>日常清掃（朝勤務）</v>
          </cell>
          <cell r="J11126" t="str">
            <v>69660</v>
          </cell>
          <cell r="K11126" t="str">
            <v>2006-06-31</v>
          </cell>
          <cell r="L11126" t="str">
            <v>1</v>
          </cell>
          <cell r="M11126" t="str">
            <v>1</v>
          </cell>
          <cell r="N11126" t="str">
            <v>5805</v>
          </cell>
          <cell r="O11126" t="str">
            <v>290</v>
          </cell>
          <cell r="P11126" t="str">
            <v>6095</v>
          </cell>
        </row>
        <row r="11127">
          <cell r="A11127" t="str">
            <v>10</v>
          </cell>
          <cell r="B11127" t="str">
            <v>110100</v>
          </cell>
          <cell r="C11127" t="str">
            <v>（株）ナオキクリエイティブ</v>
          </cell>
          <cell r="D11127" t="str">
            <v>管理業務委託契約書</v>
          </cell>
          <cell r="E11127" t="str">
            <v>2006-03-01</v>
          </cell>
          <cell r="F11127" t="str">
            <v>2007-02-28</v>
          </cell>
          <cell r="G11127" t="str">
            <v>ＤＯＲＡＭＡ</v>
          </cell>
          <cell r="H11127" t="str">
            <v>ＤＯＲＡＭＡ</v>
          </cell>
          <cell r="I11127" t="str">
            <v>日常清掃（朝勤務）</v>
          </cell>
          <cell r="J11127" t="str">
            <v>69660</v>
          </cell>
          <cell r="K11127" t="str">
            <v>2006-07-31</v>
          </cell>
          <cell r="L11127" t="str">
            <v>1</v>
          </cell>
          <cell r="M11127" t="str">
            <v>1</v>
          </cell>
          <cell r="N11127" t="str">
            <v>5805</v>
          </cell>
          <cell r="O11127" t="str">
            <v>290</v>
          </cell>
          <cell r="P11127" t="str">
            <v>6095</v>
          </cell>
        </row>
        <row r="11128">
          <cell r="A11128" t="str">
            <v>10</v>
          </cell>
          <cell r="B11128" t="str">
            <v>110100</v>
          </cell>
          <cell r="C11128" t="str">
            <v>（株）ナオキクリエイティブ</v>
          </cell>
          <cell r="D11128" t="str">
            <v>管理業務委託契約書</v>
          </cell>
          <cell r="E11128" t="str">
            <v>2006-03-01</v>
          </cell>
          <cell r="F11128" t="str">
            <v>2007-02-28</v>
          </cell>
          <cell r="G11128" t="str">
            <v>ＤＯＲＡＭＡ</v>
          </cell>
          <cell r="H11128" t="str">
            <v>ＤＯＲＡＭＡ</v>
          </cell>
          <cell r="I11128" t="str">
            <v>日常清掃（朝勤務）</v>
          </cell>
          <cell r="J11128" t="str">
            <v>69660</v>
          </cell>
          <cell r="K11128" t="str">
            <v>2006-08-31</v>
          </cell>
          <cell r="L11128" t="str">
            <v>1</v>
          </cell>
          <cell r="M11128" t="str">
            <v>1</v>
          </cell>
          <cell r="N11128" t="str">
            <v>5805</v>
          </cell>
          <cell r="O11128" t="str">
            <v>290</v>
          </cell>
          <cell r="P11128" t="str">
            <v>6095</v>
          </cell>
        </row>
        <row r="11129">
          <cell r="A11129" t="str">
            <v>10</v>
          </cell>
          <cell r="B11129" t="str">
            <v>110100</v>
          </cell>
          <cell r="C11129" t="str">
            <v>（株）ナオキクリエイティブ</v>
          </cell>
          <cell r="D11129" t="str">
            <v>管理業務委託契約書</v>
          </cell>
          <cell r="E11129" t="str">
            <v>2006-03-01</v>
          </cell>
          <cell r="F11129" t="str">
            <v>2007-02-28</v>
          </cell>
          <cell r="G11129" t="str">
            <v>ＤＯＲＡＭＡ</v>
          </cell>
          <cell r="H11129" t="str">
            <v>ＤＯＲＡＭＡ</v>
          </cell>
          <cell r="I11129" t="str">
            <v>日常清掃（朝勤務）</v>
          </cell>
          <cell r="J11129" t="str">
            <v>69660</v>
          </cell>
          <cell r="K11129" t="str">
            <v>2006-09-31</v>
          </cell>
          <cell r="L11129" t="str">
            <v>1</v>
          </cell>
          <cell r="M11129" t="str">
            <v>1</v>
          </cell>
          <cell r="N11129" t="str">
            <v>5805</v>
          </cell>
          <cell r="O11129" t="str">
            <v>290</v>
          </cell>
          <cell r="P11129" t="str">
            <v>6095</v>
          </cell>
        </row>
        <row r="11130">
          <cell r="A11130" t="str">
            <v>10</v>
          </cell>
          <cell r="B11130" t="str">
            <v>110100</v>
          </cell>
          <cell r="C11130" t="str">
            <v>（株）ナオキクリエイティブ</v>
          </cell>
          <cell r="D11130" t="str">
            <v>管理業務委託契約書</v>
          </cell>
          <cell r="E11130" t="str">
            <v>2006-03-01</v>
          </cell>
          <cell r="F11130" t="str">
            <v>2007-02-28</v>
          </cell>
          <cell r="G11130" t="str">
            <v>ＤＯＲＡＭＡ</v>
          </cell>
          <cell r="H11130" t="str">
            <v>ＤＯＲＡＭＡ</v>
          </cell>
          <cell r="I11130" t="str">
            <v>日常清掃（朝勤務）</v>
          </cell>
          <cell r="J11130" t="str">
            <v>69660</v>
          </cell>
          <cell r="K11130" t="str">
            <v>2006-10-31</v>
          </cell>
          <cell r="L11130" t="str">
            <v>1</v>
          </cell>
          <cell r="M11130" t="str">
            <v>1</v>
          </cell>
          <cell r="N11130" t="str">
            <v>5805</v>
          </cell>
          <cell r="O11130" t="str">
            <v>290</v>
          </cell>
          <cell r="P11130" t="str">
            <v>6095</v>
          </cell>
        </row>
        <row r="11131">
          <cell r="A11131" t="str">
            <v>10</v>
          </cell>
          <cell r="B11131" t="str">
            <v>110100</v>
          </cell>
          <cell r="C11131" t="str">
            <v>（株）ナオキクリエイティブ</v>
          </cell>
          <cell r="D11131" t="str">
            <v>管理業務委託契約書</v>
          </cell>
          <cell r="E11131" t="str">
            <v>2006-03-01</v>
          </cell>
          <cell r="F11131" t="str">
            <v>2007-02-28</v>
          </cell>
          <cell r="G11131" t="str">
            <v>ＤＯＲＡＭＡ</v>
          </cell>
          <cell r="H11131" t="str">
            <v>ＤＯＲＡＭＡ</v>
          </cell>
          <cell r="I11131" t="str">
            <v>日常清掃（朝勤務）</v>
          </cell>
          <cell r="J11131" t="str">
            <v>69660</v>
          </cell>
          <cell r="K11131" t="str">
            <v>2006-11-31</v>
          </cell>
          <cell r="L11131" t="str">
            <v>1</v>
          </cell>
          <cell r="M11131" t="str">
            <v>1</v>
          </cell>
          <cell r="N11131" t="str">
            <v>5805</v>
          </cell>
          <cell r="O11131" t="str">
            <v>290</v>
          </cell>
          <cell r="P11131" t="str">
            <v>6095</v>
          </cell>
        </row>
        <row r="11132">
          <cell r="A11132" t="str">
            <v>10</v>
          </cell>
          <cell r="B11132" t="str">
            <v>110100</v>
          </cell>
          <cell r="C11132" t="str">
            <v>（株）ナオキクリエイティブ</v>
          </cell>
          <cell r="D11132" t="str">
            <v>管理業務委託契約書</v>
          </cell>
          <cell r="E11132" t="str">
            <v>2006-03-01</v>
          </cell>
          <cell r="F11132" t="str">
            <v>2007-02-28</v>
          </cell>
          <cell r="G11132" t="str">
            <v>ＤＯＲＡＭＡ</v>
          </cell>
          <cell r="H11132" t="str">
            <v>ＤＯＲＡＭＡ</v>
          </cell>
          <cell r="I11132" t="str">
            <v>日常清掃（朝勤務）</v>
          </cell>
          <cell r="J11132" t="str">
            <v>69660</v>
          </cell>
          <cell r="K11132" t="str">
            <v>2006-12-31</v>
          </cell>
          <cell r="L11132" t="str">
            <v>1</v>
          </cell>
          <cell r="M11132" t="str">
            <v>1</v>
          </cell>
          <cell r="N11132" t="str">
            <v>5805</v>
          </cell>
          <cell r="O11132" t="str">
            <v>290</v>
          </cell>
          <cell r="P11132" t="str">
            <v>6095</v>
          </cell>
        </row>
        <row r="11133">
          <cell r="A11133" t="str">
            <v>10</v>
          </cell>
          <cell r="B11133" t="str">
            <v>110100</v>
          </cell>
          <cell r="C11133" t="str">
            <v>（株）ナオキクリエイティブ</v>
          </cell>
          <cell r="D11133" t="str">
            <v>管理業務委託契約書</v>
          </cell>
          <cell r="E11133" t="str">
            <v>2006-03-01</v>
          </cell>
          <cell r="F11133" t="str">
            <v>2007-02-28</v>
          </cell>
          <cell r="G11133" t="str">
            <v>ＤＯＲＡＭＡ</v>
          </cell>
          <cell r="H11133" t="str">
            <v>ＤＯＲＡＭＡ</v>
          </cell>
          <cell r="I11133" t="str">
            <v>日常清掃（朝勤務）</v>
          </cell>
          <cell r="J11133" t="str">
            <v>69660</v>
          </cell>
          <cell r="K11133" t="str">
            <v>2007-01-31</v>
          </cell>
          <cell r="L11133" t="str">
            <v>1</v>
          </cell>
          <cell r="M11133" t="str">
            <v>1</v>
          </cell>
          <cell r="N11133" t="str">
            <v>5805</v>
          </cell>
          <cell r="O11133" t="str">
            <v>290</v>
          </cell>
          <cell r="P11133" t="str">
            <v>6095</v>
          </cell>
        </row>
        <row r="11134">
          <cell r="A11134" t="str">
            <v>10</v>
          </cell>
          <cell r="B11134" t="str">
            <v>110100</v>
          </cell>
          <cell r="C11134" t="str">
            <v>（株）ナオキクリエイティブ</v>
          </cell>
          <cell r="D11134" t="str">
            <v>管理業務委託契約書</v>
          </cell>
          <cell r="E11134" t="str">
            <v>2006-03-01</v>
          </cell>
          <cell r="F11134" t="str">
            <v>2007-02-28</v>
          </cell>
          <cell r="G11134" t="str">
            <v>ＤＯＲＡＭＡ</v>
          </cell>
          <cell r="H11134" t="str">
            <v>ＤＯＲＡＭＡ</v>
          </cell>
          <cell r="I11134" t="str">
            <v>日常清掃（朝勤務）</v>
          </cell>
          <cell r="J11134" t="str">
            <v>69660</v>
          </cell>
          <cell r="K11134" t="str">
            <v>2007-02-31</v>
          </cell>
          <cell r="L11134" t="str">
            <v>1</v>
          </cell>
          <cell r="M11134" t="str">
            <v>1</v>
          </cell>
          <cell r="N11134" t="str">
            <v>5805</v>
          </cell>
          <cell r="O11134" t="str">
            <v>290</v>
          </cell>
          <cell r="P11134" t="str">
            <v>6095</v>
          </cell>
        </row>
        <row r="11135">
          <cell r="A11135" t="str">
            <v>10</v>
          </cell>
          <cell r="B11135" t="str">
            <v>110100</v>
          </cell>
          <cell r="C11135" t="str">
            <v>（株）ナオキクリエイティブ</v>
          </cell>
          <cell r="D11135" t="str">
            <v>管理業務委託契約書</v>
          </cell>
          <cell r="E11135" t="str">
            <v>2006-03-01</v>
          </cell>
          <cell r="F11135" t="str">
            <v>2007-02-28</v>
          </cell>
          <cell r="G11135" t="str">
            <v>ＤＯＲＡＭＡ</v>
          </cell>
          <cell r="H11135" t="str">
            <v>ＤＯＲＡＭＡ</v>
          </cell>
          <cell r="I11135" t="str">
            <v>排水管洗管</v>
          </cell>
          <cell r="J11135" t="str">
            <v>140000</v>
          </cell>
          <cell r="K11135" t="str">
            <v>2006-05-31</v>
          </cell>
          <cell r="L11135" t="str">
            <v>1</v>
          </cell>
          <cell r="M11135" t="str">
            <v>1</v>
          </cell>
          <cell r="N11135" t="str">
            <v>70000</v>
          </cell>
          <cell r="O11135" t="str">
            <v>3500</v>
          </cell>
          <cell r="P11135" t="str">
            <v>73500</v>
          </cell>
        </row>
        <row r="11136">
          <cell r="A11136" t="str">
            <v>10</v>
          </cell>
          <cell r="B11136" t="str">
            <v>110100</v>
          </cell>
          <cell r="C11136" t="str">
            <v>（株）ナオキクリエイティブ</v>
          </cell>
          <cell r="D11136" t="str">
            <v>管理業務委託契約書</v>
          </cell>
          <cell r="E11136" t="str">
            <v>2006-03-01</v>
          </cell>
          <cell r="F11136" t="str">
            <v>2007-02-28</v>
          </cell>
          <cell r="G11136" t="str">
            <v>ＤＯＲＡＭＡ</v>
          </cell>
          <cell r="H11136" t="str">
            <v>ＤＯＲＡＭＡ</v>
          </cell>
          <cell r="I11136" t="str">
            <v>排水管洗管</v>
          </cell>
          <cell r="J11136" t="str">
            <v>140000</v>
          </cell>
          <cell r="K11136" t="str">
            <v>2006-11-31</v>
          </cell>
          <cell r="L11136" t="str">
            <v>1</v>
          </cell>
          <cell r="M11136" t="str">
            <v>1</v>
          </cell>
          <cell r="N11136" t="str">
            <v>70000</v>
          </cell>
          <cell r="O11136" t="str">
            <v>3500</v>
          </cell>
          <cell r="P11136" t="str">
            <v>73500</v>
          </cell>
        </row>
        <row r="11137">
          <cell r="A11137" t="str">
            <v>10</v>
          </cell>
          <cell r="B11137" t="str">
            <v>110100</v>
          </cell>
          <cell r="C11137" t="str">
            <v>（株）ナオキクリエイティブ</v>
          </cell>
          <cell r="D11137" t="str">
            <v>管理業務委託契約書</v>
          </cell>
          <cell r="E11137" t="str">
            <v>2006-03-01</v>
          </cell>
          <cell r="F11137" t="str">
            <v>2007-02-28</v>
          </cell>
          <cell r="G11137" t="str">
            <v>ＤＯＲＡＭＡ</v>
          </cell>
          <cell r="H11137" t="str">
            <v>ＤＯＲＡＭＡ</v>
          </cell>
          <cell r="I11137" t="str">
            <v>備品保守工具及び消耗品リース費用</v>
          </cell>
          <cell r="J11137" t="str">
            <v>66000</v>
          </cell>
          <cell r="K11137" t="str">
            <v>2006-03-31</v>
          </cell>
          <cell r="L11137" t="str">
            <v>1</v>
          </cell>
          <cell r="M11137" t="str">
            <v>1</v>
          </cell>
          <cell r="N11137" t="str">
            <v>5500</v>
          </cell>
          <cell r="O11137" t="str">
            <v>275</v>
          </cell>
          <cell r="P11137" t="str">
            <v>5775</v>
          </cell>
        </row>
        <row r="11138">
          <cell r="A11138" t="str">
            <v>10</v>
          </cell>
          <cell r="B11138" t="str">
            <v>110100</v>
          </cell>
          <cell r="C11138" t="str">
            <v>（株）ナオキクリエイティブ</v>
          </cell>
          <cell r="D11138" t="str">
            <v>管理業務委託契約書</v>
          </cell>
          <cell r="E11138" t="str">
            <v>2006-03-01</v>
          </cell>
          <cell r="F11138" t="str">
            <v>2007-02-28</v>
          </cell>
          <cell r="G11138" t="str">
            <v>ＤＯＲＡＭＡ</v>
          </cell>
          <cell r="H11138" t="str">
            <v>ＤＯＲＡＭＡ</v>
          </cell>
          <cell r="I11138" t="str">
            <v>備品保守工具及び消耗品リース費用</v>
          </cell>
          <cell r="J11138" t="str">
            <v>66000</v>
          </cell>
          <cell r="K11138" t="str">
            <v>2006-04-31</v>
          </cell>
          <cell r="L11138" t="str">
            <v>1</v>
          </cell>
          <cell r="M11138" t="str">
            <v>1</v>
          </cell>
          <cell r="N11138" t="str">
            <v>5500</v>
          </cell>
          <cell r="O11138" t="str">
            <v>275</v>
          </cell>
          <cell r="P11138" t="str">
            <v>5775</v>
          </cell>
        </row>
        <row r="11139">
          <cell r="A11139" t="str">
            <v>10</v>
          </cell>
          <cell r="B11139" t="str">
            <v>110100</v>
          </cell>
          <cell r="C11139" t="str">
            <v>（株）ナオキクリエイティブ</v>
          </cell>
          <cell r="D11139" t="str">
            <v>管理業務委託契約書</v>
          </cell>
          <cell r="E11139" t="str">
            <v>2006-03-01</v>
          </cell>
          <cell r="F11139" t="str">
            <v>2007-02-28</v>
          </cell>
          <cell r="G11139" t="str">
            <v>ＤＯＲＡＭＡ</v>
          </cell>
          <cell r="H11139" t="str">
            <v>ＤＯＲＡＭＡ</v>
          </cell>
          <cell r="I11139" t="str">
            <v>備品保守工具及び消耗品リース費用</v>
          </cell>
          <cell r="J11139" t="str">
            <v>66000</v>
          </cell>
          <cell r="K11139" t="str">
            <v>2006-05-31</v>
          </cell>
          <cell r="L11139" t="str">
            <v>1</v>
          </cell>
          <cell r="M11139" t="str">
            <v>1</v>
          </cell>
          <cell r="N11139" t="str">
            <v>5500</v>
          </cell>
          <cell r="O11139" t="str">
            <v>275</v>
          </cell>
          <cell r="P11139" t="str">
            <v>5775</v>
          </cell>
        </row>
        <row r="11140">
          <cell r="A11140" t="str">
            <v>10</v>
          </cell>
          <cell r="B11140" t="str">
            <v>110100</v>
          </cell>
          <cell r="C11140" t="str">
            <v>（株）ナオキクリエイティブ</v>
          </cell>
          <cell r="D11140" t="str">
            <v>管理業務委託契約書</v>
          </cell>
          <cell r="E11140" t="str">
            <v>2006-03-01</v>
          </cell>
          <cell r="F11140" t="str">
            <v>2007-02-28</v>
          </cell>
          <cell r="G11140" t="str">
            <v>ＤＯＲＡＭＡ</v>
          </cell>
          <cell r="H11140" t="str">
            <v>ＤＯＲＡＭＡ</v>
          </cell>
          <cell r="I11140" t="str">
            <v>備品保守工具及び消耗品リース費用</v>
          </cell>
          <cell r="J11140" t="str">
            <v>66000</v>
          </cell>
          <cell r="K11140" t="str">
            <v>2006-06-31</v>
          </cell>
          <cell r="L11140" t="str">
            <v>1</v>
          </cell>
          <cell r="M11140" t="str">
            <v>1</v>
          </cell>
          <cell r="N11140" t="str">
            <v>5500</v>
          </cell>
          <cell r="O11140" t="str">
            <v>275</v>
          </cell>
          <cell r="P11140" t="str">
            <v>5775</v>
          </cell>
        </row>
        <row r="11141">
          <cell r="A11141" t="str">
            <v>10</v>
          </cell>
          <cell r="B11141" t="str">
            <v>110100</v>
          </cell>
          <cell r="C11141" t="str">
            <v>（株）ナオキクリエイティブ</v>
          </cell>
          <cell r="D11141" t="str">
            <v>管理業務委託契約書</v>
          </cell>
          <cell r="E11141" t="str">
            <v>2006-03-01</v>
          </cell>
          <cell r="F11141" t="str">
            <v>2007-02-28</v>
          </cell>
          <cell r="G11141" t="str">
            <v>ＤＯＲＡＭＡ</v>
          </cell>
          <cell r="H11141" t="str">
            <v>ＤＯＲＡＭＡ</v>
          </cell>
          <cell r="I11141" t="str">
            <v>備品保守工具及び消耗品リース費用</v>
          </cell>
          <cell r="J11141" t="str">
            <v>66000</v>
          </cell>
          <cell r="K11141" t="str">
            <v>2006-07-31</v>
          </cell>
          <cell r="L11141" t="str">
            <v>1</v>
          </cell>
          <cell r="M11141" t="str">
            <v>1</v>
          </cell>
          <cell r="N11141" t="str">
            <v>5500</v>
          </cell>
          <cell r="O11141" t="str">
            <v>275</v>
          </cell>
          <cell r="P11141" t="str">
            <v>5775</v>
          </cell>
        </row>
        <row r="11142">
          <cell r="A11142" t="str">
            <v>10</v>
          </cell>
          <cell r="B11142" t="str">
            <v>110100</v>
          </cell>
          <cell r="C11142" t="str">
            <v>（株）ナオキクリエイティブ</v>
          </cell>
          <cell r="D11142" t="str">
            <v>管理業務委託契約書</v>
          </cell>
          <cell r="E11142" t="str">
            <v>2006-03-01</v>
          </cell>
          <cell r="F11142" t="str">
            <v>2007-02-28</v>
          </cell>
          <cell r="G11142" t="str">
            <v>ＤＯＲＡＭＡ</v>
          </cell>
          <cell r="H11142" t="str">
            <v>ＤＯＲＡＭＡ</v>
          </cell>
          <cell r="I11142" t="str">
            <v>備品保守工具及び消耗品リース費用</v>
          </cell>
          <cell r="J11142" t="str">
            <v>66000</v>
          </cell>
          <cell r="K11142" t="str">
            <v>2006-08-31</v>
          </cell>
          <cell r="L11142" t="str">
            <v>1</v>
          </cell>
          <cell r="M11142" t="str">
            <v>1</v>
          </cell>
          <cell r="N11142" t="str">
            <v>5500</v>
          </cell>
          <cell r="O11142" t="str">
            <v>275</v>
          </cell>
          <cell r="P11142" t="str">
            <v>5775</v>
          </cell>
        </row>
        <row r="11143">
          <cell r="A11143" t="str">
            <v>10</v>
          </cell>
          <cell r="B11143" t="str">
            <v>110100</v>
          </cell>
          <cell r="C11143" t="str">
            <v>（株）ナオキクリエイティブ</v>
          </cell>
          <cell r="D11143" t="str">
            <v>管理業務委託契約書</v>
          </cell>
          <cell r="E11143" t="str">
            <v>2006-03-01</v>
          </cell>
          <cell r="F11143" t="str">
            <v>2007-02-28</v>
          </cell>
          <cell r="G11143" t="str">
            <v>ＤＯＲＡＭＡ</v>
          </cell>
          <cell r="H11143" t="str">
            <v>ＤＯＲＡＭＡ</v>
          </cell>
          <cell r="I11143" t="str">
            <v>備品保守工具及び消耗品リース費用</v>
          </cell>
          <cell r="J11143" t="str">
            <v>66000</v>
          </cell>
          <cell r="K11143" t="str">
            <v>2006-09-31</v>
          </cell>
          <cell r="L11143" t="str">
            <v>1</v>
          </cell>
          <cell r="M11143" t="str">
            <v>1</v>
          </cell>
          <cell r="N11143" t="str">
            <v>5500</v>
          </cell>
          <cell r="O11143" t="str">
            <v>275</v>
          </cell>
          <cell r="P11143" t="str">
            <v>5775</v>
          </cell>
        </row>
        <row r="11144">
          <cell r="A11144" t="str">
            <v>10</v>
          </cell>
          <cell r="B11144" t="str">
            <v>110100</v>
          </cell>
          <cell r="C11144" t="str">
            <v>（株）ナオキクリエイティブ</v>
          </cell>
          <cell r="D11144" t="str">
            <v>管理業務委託契約書</v>
          </cell>
          <cell r="E11144" t="str">
            <v>2006-03-01</v>
          </cell>
          <cell r="F11144" t="str">
            <v>2007-02-28</v>
          </cell>
          <cell r="G11144" t="str">
            <v>ＤＯＲＡＭＡ</v>
          </cell>
          <cell r="H11144" t="str">
            <v>ＤＯＲＡＭＡ</v>
          </cell>
          <cell r="I11144" t="str">
            <v>備品保守工具及び消耗品リース費用</v>
          </cell>
          <cell r="J11144" t="str">
            <v>66000</v>
          </cell>
          <cell r="K11144" t="str">
            <v>2006-10-31</v>
          </cell>
          <cell r="L11144" t="str">
            <v>1</v>
          </cell>
          <cell r="M11144" t="str">
            <v>1</v>
          </cell>
          <cell r="N11144" t="str">
            <v>5500</v>
          </cell>
          <cell r="O11144" t="str">
            <v>275</v>
          </cell>
          <cell r="P11144" t="str">
            <v>5775</v>
          </cell>
        </row>
        <row r="11145">
          <cell r="A11145" t="str">
            <v>10</v>
          </cell>
          <cell r="B11145" t="str">
            <v>110100</v>
          </cell>
          <cell r="C11145" t="str">
            <v>（株）ナオキクリエイティブ</v>
          </cell>
          <cell r="D11145" t="str">
            <v>管理業務委託契約書</v>
          </cell>
          <cell r="E11145" t="str">
            <v>2006-03-01</v>
          </cell>
          <cell r="F11145" t="str">
            <v>2007-02-28</v>
          </cell>
          <cell r="G11145" t="str">
            <v>ＤＯＲＡＭＡ</v>
          </cell>
          <cell r="H11145" t="str">
            <v>ＤＯＲＡＭＡ</v>
          </cell>
          <cell r="I11145" t="str">
            <v>備品保守工具及び消耗品リース費用</v>
          </cell>
          <cell r="J11145" t="str">
            <v>66000</v>
          </cell>
          <cell r="K11145" t="str">
            <v>2006-11-31</v>
          </cell>
          <cell r="L11145" t="str">
            <v>1</v>
          </cell>
          <cell r="M11145" t="str">
            <v>1</v>
          </cell>
          <cell r="N11145" t="str">
            <v>5500</v>
          </cell>
          <cell r="O11145" t="str">
            <v>275</v>
          </cell>
          <cell r="P11145" t="str">
            <v>5775</v>
          </cell>
        </row>
        <row r="11146">
          <cell r="A11146" t="str">
            <v>10</v>
          </cell>
          <cell r="B11146" t="str">
            <v>110100</v>
          </cell>
          <cell r="C11146" t="str">
            <v>（株）ナオキクリエイティブ</v>
          </cell>
          <cell r="D11146" t="str">
            <v>管理業務委託契約書</v>
          </cell>
          <cell r="E11146" t="str">
            <v>2006-03-01</v>
          </cell>
          <cell r="F11146" t="str">
            <v>2007-02-28</v>
          </cell>
          <cell r="G11146" t="str">
            <v>ＤＯＲＡＭＡ</v>
          </cell>
          <cell r="H11146" t="str">
            <v>ＤＯＲＡＭＡ</v>
          </cell>
          <cell r="I11146" t="str">
            <v>備品保守工具及び消耗品リース費用</v>
          </cell>
          <cell r="J11146" t="str">
            <v>66000</v>
          </cell>
          <cell r="K11146" t="str">
            <v>2006-12-31</v>
          </cell>
          <cell r="L11146" t="str">
            <v>1</v>
          </cell>
          <cell r="M11146" t="str">
            <v>1</v>
          </cell>
          <cell r="N11146" t="str">
            <v>5500</v>
          </cell>
          <cell r="O11146" t="str">
            <v>275</v>
          </cell>
          <cell r="P11146" t="str">
            <v>5775</v>
          </cell>
        </row>
        <row r="11147">
          <cell r="A11147" t="str">
            <v>10</v>
          </cell>
          <cell r="B11147" t="str">
            <v>110100</v>
          </cell>
          <cell r="C11147" t="str">
            <v>（株）ナオキクリエイティブ</v>
          </cell>
          <cell r="D11147" t="str">
            <v>管理業務委託契約書</v>
          </cell>
          <cell r="E11147" t="str">
            <v>2006-03-01</v>
          </cell>
          <cell r="F11147" t="str">
            <v>2007-02-28</v>
          </cell>
          <cell r="G11147" t="str">
            <v>ＤＯＲＡＭＡ</v>
          </cell>
          <cell r="H11147" t="str">
            <v>ＤＯＲＡＭＡ</v>
          </cell>
          <cell r="I11147" t="str">
            <v>備品保守工具及び消耗品リース費用</v>
          </cell>
          <cell r="J11147" t="str">
            <v>66000</v>
          </cell>
          <cell r="K11147" t="str">
            <v>2007-01-31</v>
          </cell>
          <cell r="L11147" t="str">
            <v>1</v>
          </cell>
          <cell r="M11147" t="str">
            <v>1</v>
          </cell>
          <cell r="N11147" t="str">
            <v>5500</v>
          </cell>
          <cell r="O11147" t="str">
            <v>275</v>
          </cell>
          <cell r="P11147" t="str">
            <v>5775</v>
          </cell>
        </row>
        <row r="11148">
          <cell r="A11148" t="str">
            <v>10</v>
          </cell>
          <cell r="B11148" t="str">
            <v>110100</v>
          </cell>
          <cell r="C11148" t="str">
            <v>（株）ナオキクリエイティブ</v>
          </cell>
          <cell r="D11148" t="str">
            <v>管理業務委託契約書</v>
          </cell>
          <cell r="E11148" t="str">
            <v>2006-03-01</v>
          </cell>
          <cell r="F11148" t="str">
            <v>2007-02-28</v>
          </cell>
          <cell r="G11148" t="str">
            <v>ＤＯＲＡＭＡ</v>
          </cell>
          <cell r="H11148" t="str">
            <v>ＤＯＲＡＭＡ</v>
          </cell>
          <cell r="I11148" t="str">
            <v>備品保守工具及び消耗品リース費用</v>
          </cell>
          <cell r="J11148" t="str">
            <v>66000</v>
          </cell>
          <cell r="K11148" t="str">
            <v>2007-02-31</v>
          </cell>
          <cell r="L11148" t="str">
            <v>1</v>
          </cell>
          <cell r="M11148" t="str">
            <v>1</v>
          </cell>
          <cell r="N11148" t="str">
            <v>5500</v>
          </cell>
          <cell r="O11148" t="str">
            <v>275</v>
          </cell>
          <cell r="P11148" t="str">
            <v>5775</v>
          </cell>
        </row>
        <row r="11149">
          <cell r="A11149" t="str">
            <v>10</v>
          </cell>
          <cell r="B11149" t="str">
            <v>110100</v>
          </cell>
          <cell r="C11149" t="str">
            <v>（株）ナオキクリエイティブ</v>
          </cell>
          <cell r="D11149" t="str">
            <v>管理業務委託契約書</v>
          </cell>
          <cell r="E11149" t="str">
            <v>2006-03-01</v>
          </cell>
          <cell r="F11149" t="str">
            <v>2007-02-28</v>
          </cell>
          <cell r="G11149" t="str">
            <v>ＤＯＲＡＭＡ</v>
          </cell>
          <cell r="H11149" t="str">
            <v>ＤＯＲＡＭＡ</v>
          </cell>
          <cell r="I11149" t="str">
            <v>保全要員（昼巡回点検）</v>
          </cell>
          <cell r="J11149" t="str">
            <v>305940</v>
          </cell>
          <cell r="K11149" t="str">
            <v>2006-03-31</v>
          </cell>
          <cell r="L11149" t="str">
            <v>1</v>
          </cell>
          <cell r="M11149" t="str">
            <v>1</v>
          </cell>
          <cell r="N11149" t="str">
            <v>25495</v>
          </cell>
          <cell r="O11149" t="str">
            <v>1274</v>
          </cell>
          <cell r="P11149" t="str">
            <v>26769</v>
          </cell>
        </row>
        <row r="11150">
          <cell r="A11150" t="str">
            <v>10</v>
          </cell>
          <cell r="B11150" t="str">
            <v>110100</v>
          </cell>
          <cell r="C11150" t="str">
            <v>（株）ナオキクリエイティブ</v>
          </cell>
          <cell r="D11150" t="str">
            <v>管理業務委託契約書</v>
          </cell>
          <cell r="E11150" t="str">
            <v>2006-03-01</v>
          </cell>
          <cell r="F11150" t="str">
            <v>2007-02-28</v>
          </cell>
          <cell r="G11150" t="str">
            <v>ＤＯＲＡＭＡ</v>
          </cell>
          <cell r="H11150" t="str">
            <v>ＤＯＲＡＭＡ</v>
          </cell>
          <cell r="I11150" t="str">
            <v>保全要員（昼巡回点検）</v>
          </cell>
          <cell r="J11150" t="str">
            <v>305940</v>
          </cell>
          <cell r="K11150" t="str">
            <v>2006-04-31</v>
          </cell>
          <cell r="L11150" t="str">
            <v>1</v>
          </cell>
          <cell r="M11150" t="str">
            <v>1</v>
          </cell>
          <cell r="N11150" t="str">
            <v>25495</v>
          </cell>
          <cell r="O11150" t="str">
            <v>1274</v>
          </cell>
          <cell r="P11150" t="str">
            <v>26769</v>
          </cell>
        </row>
        <row r="11151">
          <cell r="A11151" t="str">
            <v>10</v>
          </cell>
          <cell r="B11151" t="str">
            <v>110100</v>
          </cell>
          <cell r="C11151" t="str">
            <v>（株）ナオキクリエイティブ</v>
          </cell>
          <cell r="D11151" t="str">
            <v>管理業務委託契約書</v>
          </cell>
          <cell r="E11151" t="str">
            <v>2006-03-01</v>
          </cell>
          <cell r="F11151" t="str">
            <v>2007-02-28</v>
          </cell>
          <cell r="G11151" t="str">
            <v>ＤＯＲＡＭＡ</v>
          </cell>
          <cell r="H11151" t="str">
            <v>ＤＯＲＡＭＡ</v>
          </cell>
          <cell r="I11151" t="str">
            <v>保全要員（昼巡回点検）</v>
          </cell>
          <cell r="J11151" t="str">
            <v>305940</v>
          </cell>
          <cell r="K11151" t="str">
            <v>2006-05-31</v>
          </cell>
          <cell r="L11151" t="str">
            <v>1</v>
          </cell>
          <cell r="M11151" t="str">
            <v>1</v>
          </cell>
          <cell r="N11151" t="str">
            <v>25495</v>
          </cell>
          <cell r="O11151" t="str">
            <v>1274</v>
          </cell>
          <cell r="P11151" t="str">
            <v>26769</v>
          </cell>
        </row>
        <row r="11152">
          <cell r="A11152" t="str">
            <v>10</v>
          </cell>
          <cell r="B11152" t="str">
            <v>110100</v>
          </cell>
          <cell r="C11152" t="str">
            <v>（株）ナオキクリエイティブ</v>
          </cell>
          <cell r="D11152" t="str">
            <v>管理業務委託契約書</v>
          </cell>
          <cell r="E11152" t="str">
            <v>2006-03-01</v>
          </cell>
          <cell r="F11152" t="str">
            <v>2007-02-28</v>
          </cell>
          <cell r="G11152" t="str">
            <v>ＤＯＲＡＭＡ</v>
          </cell>
          <cell r="H11152" t="str">
            <v>ＤＯＲＡＭＡ</v>
          </cell>
          <cell r="I11152" t="str">
            <v>保全要員（昼巡回点検）</v>
          </cell>
          <cell r="J11152" t="str">
            <v>305940</v>
          </cell>
          <cell r="K11152" t="str">
            <v>2006-06-31</v>
          </cell>
          <cell r="L11152" t="str">
            <v>1</v>
          </cell>
          <cell r="M11152" t="str">
            <v>1</v>
          </cell>
          <cell r="N11152" t="str">
            <v>25495</v>
          </cell>
          <cell r="O11152" t="str">
            <v>1274</v>
          </cell>
          <cell r="P11152" t="str">
            <v>26769</v>
          </cell>
        </row>
        <row r="11153">
          <cell r="A11153" t="str">
            <v>10</v>
          </cell>
          <cell r="B11153" t="str">
            <v>110100</v>
          </cell>
          <cell r="C11153" t="str">
            <v>（株）ナオキクリエイティブ</v>
          </cell>
          <cell r="D11153" t="str">
            <v>管理業務委託契約書</v>
          </cell>
          <cell r="E11153" t="str">
            <v>2006-03-01</v>
          </cell>
          <cell r="F11153" t="str">
            <v>2007-02-28</v>
          </cell>
          <cell r="G11153" t="str">
            <v>ＤＯＲＡＭＡ</v>
          </cell>
          <cell r="H11153" t="str">
            <v>ＤＯＲＡＭＡ</v>
          </cell>
          <cell r="I11153" t="str">
            <v>保全要員（昼巡回点検）</v>
          </cell>
          <cell r="J11153" t="str">
            <v>305940</v>
          </cell>
          <cell r="K11153" t="str">
            <v>2006-07-31</v>
          </cell>
          <cell r="L11153" t="str">
            <v>1</v>
          </cell>
          <cell r="M11153" t="str">
            <v>1</v>
          </cell>
          <cell r="N11153" t="str">
            <v>25495</v>
          </cell>
          <cell r="O11153" t="str">
            <v>1274</v>
          </cell>
          <cell r="P11153" t="str">
            <v>26769</v>
          </cell>
        </row>
        <row r="11154">
          <cell r="A11154" t="str">
            <v>10</v>
          </cell>
          <cell r="B11154" t="str">
            <v>110100</v>
          </cell>
          <cell r="C11154" t="str">
            <v>（株）ナオキクリエイティブ</v>
          </cell>
          <cell r="D11154" t="str">
            <v>管理業務委託契約書</v>
          </cell>
          <cell r="E11154" t="str">
            <v>2006-03-01</v>
          </cell>
          <cell r="F11154" t="str">
            <v>2007-02-28</v>
          </cell>
          <cell r="G11154" t="str">
            <v>ＤＯＲＡＭＡ</v>
          </cell>
          <cell r="H11154" t="str">
            <v>ＤＯＲＡＭＡ</v>
          </cell>
          <cell r="I11154" t="str">
            <v>保全要員（昼巡回点検）</v>
          </cell>
          <cell r="J11154" t="str">
            <v>305940</v>
          </cell>
          <cell r="K11154" t="str">
            <v>2006-08-31</v>
          </cell>
          <cell r="L11154" t="str">
            <v>1</v>
          </cell>
          <cell r="M11154" t="str">
            <v>1</v>
          </cell>
          <cell r="N11154" t="str">
            <v>25495</v>
          </cell>
          <cell r="O11154" t="str">
            <v>1274</v>
          </cell>
          <cell r="P11154" t="str">
            <v>26769</v>
          </cell>
        </row>
        <row r="11155">
          <cell r="A11155" t="str">
            <v>10</v>
          </cell>
          <cell r="B11155" t="str">
            <v>110100</v>
          </cell>
          <cell r="C11155" t="str">
            <v>（株）ナオキクリエイティブ</v>
          </cell>
          <cell r="D11155" t="str">
            <v>管理業務委託契約書</v>
          </cell>
          <cell r="E11155" t="str">
            <v>2006-03-01</v>
          </cell>
          <cell r="F11155" t="str">
            <v>2007-02-28</v>
          </cell>
          <cell r="G11155" t="str">
            <v>ＤＯＲＡＭＡ</v>
          </cell>
          <cell r="H11155" t="str">
            <v>ＤＯＲＡＭＡ</v>
          </cell>
          <cell r="I11155" t="str">
            <v>保全要員（昼巡回点検）</v>
          </cell>
          <cell r="J11155" t="str">
            <v>305940</v>
          </cell>
          <cell r="K11155" t="str">
            <v>2006-09-31</v>
          </cell>
          <cell r="L11155" t="str">
            <v>1</v>
          </cell>
          <cell r="M11155" t="str">
            <v>1</v>
          </cell>
          <cell r="N11155" t="str">
            <v>25495</v>
          </cell>
          <cell r="O11155" t="str">
            <v>1274</v>
          </cell>
          <cell r="P11155" t="str">
            <v>26769</v>
          </cell>
        </row>
        <row r="11156">
          <cell r="A11156" t="str">
            <v>10</v>
          </cell>
          <cell r="B11156" t="str">
            <v>110100</v>
          </cell>
          <cell r="C11156" t="str">
            <v>（株）ナオキクリエイティブ</v>
          </cell>
          <cell r="D11156" t="str">
            <v>管理業務委託契約書</v>
          </cell>
          <cell r="E11156" t="str">
            <v>2006-03-01</v>
          </cell>
          <cell r="F11156" t="str">
            <v>2007-02-28</v>
          </cell>
          <cell r="G11156" t="str">
            <v>ＤＯＲＡＭＡ</v>
          </cell>
          <cell r="H11156" t="str">
            <v>ＤＯＲＡＭＡ</v>
          </cell>
          <cell r="I11156" t="str">
            <v>保全要員（昼巡回点検）</v>
          </cell>
          <cell r="J11156" t="str">
            <v>305940</v>
          </cell>
          <cell r="K11156" t="str">
            <v>2006-10-31</v>
          </cell>
          <cell r="L11156" t="str">
            <v>1</v>
          </cell>
          <cell r="M11156" t="str">
            <v>1</v>
          </cell>
          <cell r="N11156" t="str">
            <v>25495</v>
          </cell>
          <cell r="O11156" t="str">
            <v>1274</v>
          </cell>
          <cell r="P11156" t="str">
            <v>26769</v>
          </cell>
        </row>
        <row r="11157">
          <cell r="A11157" t="str">
            <v>10</v>
          </cell>
          <cell r="B11157" t="str">
            <v>110100</v>
          </cell>
          <cell r="C11157" t="str">
            <v>（株）ナオキクリエイティブ</v>
          </cell>
          <cell r="D11157" t="str">
            <v>管理業務委託契約書</v>
          </cell>
          <cell r="E11157" t="str">
            <v>2006-03-01</v>
          </cell>
          <cell r="F11157" t="str">
            <v>2007-02-28</v>
          </cell>
          <cell r="G11157" t="str">
            <v>ＤＯＲＡＭＡ</v>
          </cell>
          <cell r="H11157" t="str">
            <v>ＤＯＲＡＭＡ</v>
          </cell>
          <cell r="I11157" t="str">
            <v>保全要員（昼巡回点検）</v>
          </cell>
          <cell r="J11157" t="str">
            <v>305940</v>
          </cell>
          <cell r="K11157" t="str">
            <v>2006-11-31</v>
          </cell>
          <cell r="L11157" t="str">
            <v>1</v>
          </cell>
          <cell r="M11157" t="str">
            <v>1</v>
          </cell>
          <cell r="N11157" t="str">
            <v>25495</v>
          </cell>
          <cell r="O11157" t="str">
            <v>1274</v>
          </cell>
          <cell r="P11157" t="str">
            <v>26769</v>
          </cell>
        </row>
        <row r="11158">
          <cell r="A11158" t="str">
            <v>10</v>
          </cell>
          <cell r="B11158" t="str">
            <v>110100</v>
          </cell>
          <cell r="C11158" t="str">
            <v>（株）ナオキクリエイティブ</v>
          </cell>
          <cell r="D11158" t="str">
            <v>管理業務委託契約書</v>
          </cell>
          <cell r="E11158" t="str">
            <v>2006-03-01</v>
          </cell>
          <cell r="F11158" t="str">
            <v>2007-02-28</v>
          </cell>
          <cell r="G11158" t="str">
            <v>ＤＯＲＡＭＡ</v>
          </cell>
          <cell r="H11158" t="str">
            <v>ＤＯＲＡＭＡ</v>
          </cell>
          <cell r="I11158" t="str">
            <v>保全要員（昼巡回点検）</v>
          </cell>
          <cell r="J11158" t="str">
            <v>305940</v>
          </cell>
          <cell r="K11158" t="str">
            <v>2006-12-31</v>
          </cell>
          <cell r="L11158" t="str">
            <v>1</v>
          </cell>
          <cell r="M11158" t="str">
            <v>1</v>
          </cell>
          <cell r="N11158" t="str">
            <v>25495</v>
          </cell>
          <cell r="O11158" t="str">
            <v>1274</v>
          </cell>
          <cell r="P11158" t="str">
            <v>26769</v>
          </cell>
        </row>
        <row r="11159">
          <cell r="A11159" t="str">
            <v>10</v>
          </cell>
          <cell r="B11159" t="str">
            <v>110100</v>
          </cell>
          <cell r="C11159" t="str">
            <v>（株）ナオキクリエイティブ</v>
          </cell>
          <cell r="D11159" t="str">
            <v>管理業務委託契約書</v>
          </cell>
          <cell r="E11159" t="str">
            <v>2006-03-01</v>
          </cell>
          <cell r="F11159" t="str">
            <v>2007-02-28</v>
          </cell>
          <cell r="G11159" t="str">
            <v>ＤＯＲＡＭＡ</v>
          </cell>
          <cell r="H11159" t="str">
            <v>ＤＯＲＡＭＡ</v>
          </cell>
          <cell r="I11159" t="str">
            <v>保全要員（昼巡回点検）</v>
          </cell>
          <cell r="J11159" t="str">
            <v>305940</v>
          </cell>
          <cell r="K11159" t="str">
            <v>2007-01-31</v>
          </cell>
          <cell r="L11159" t="str">
            <v>1</v>
          </cell>
          <cell r="M11159" t="str">
            <v>1</v>
          </cell>
          <cell r="N11159" t="str">
            <v>25495</v>
          </cell>
          <cell r="O11159" t="str">
            <v>1274</v>
          </cell>
          <cell r="P11159" t="str">
            <v>26769</v>
          </cell>
        </row>
        <row r="11160">
          <cell r="A11160" t="str">
            <v>10</v>
          </cell>
          <cell r="B11160" t="str">
            <v>110100</v>
          </cell>
          <cell r="C11160" t="str">
            <v>（株）ナオキクリエイティブ</v>
          </cell>
          <cell r="D11160" t="str">
            <v>管理業務委託契約書</v>
          </cell>
          <cell r="E11160" t="str">
            <v>2006-03-01</v>
          </cell>
          <cell r="F11160" t="str">
            <v>2007-02-28</v>
          </cell>
          <cell r="G11160" t="str">
            <v>ＤＯＲＡＭＡ</v>
          </cell>
          <cell r="H11160" t="str">
            <v>ＤＯＲＡＭＡ</v>
          </cell>
          <cell r="I11160" t="str">
            <v>保全要員（昼巡回点検）</v>
          </cell>
          <cell r="J11160" t="str">
            <v>305940</v>
          </cell>
          <cell r="K11160" t="str">
            <v>2007-02-31</v>
          </cell>
          <cell r="L11160" t="str">
            <v>1</v>
          </cell>
          <cell r="M11160" t="str">
            <v>1</v>
          </cell>
          <cell r="N11160" t="str">
            <v>25495</v>
          </cell>
          <cell r="O11160" t="str">
            <v>1274</v>
          </cell>
          <cell r="P11160" t="str">
            <v>26769</v>
          </cell>
        </row>
        <row r="11161">
          <cell r="A11161" t="str">
            <v>10</v>
          </cell>
          <cell r="B11161" t="str">
            <v>110100</v>
          </cell>
          <cell r="C11161" t="str">
            <v>（株）ナオキクリエイティブ</v>
          </cell>
          <cell r="D11161" t="str">
            <v>管理業務委託契約書</v>
          </cell>
          <cell r="E11161" t="str">
            <v>2006-03-01</v>
          </cell>
          <cell r="F11161" t="str">
            <v>2007-02-28</v>
          </cell>
          <cell r="G11161" t="str">
            <v>ＤＯＲＡＭＡ</v>
          </cell>
          <cell r="H11161" t="str">
            <v>ＤＯＲＡＭＡ</v>
          </cell>
          <cell r="I11161" t="str">
            <v>防火対象物定期点検</v>
          </cell>
          <cell r="J11161" t="str">
            <v>85000</v>
          </cell>
          <cell r="K11161" t="str">
            <v>2006-08-31</v>
          </cell>
          <cell r="L11161" t="str">
            <v>1</v>
          </cell>
          <cell r="M11161" t="str">
            <v>1</v>
          </cell>
          <cell r="N11161" t="str">
            <v>85000</v>
          </cell>
          <cell r="O11161" t="str">
            <v>4250</v>
          </cell>
          <cell r="P11161" t="str">
            <v>89250</v>
          </cell>
        </row>
        <row r="11162">
          <cell r="A11162" t="str">
            <v>10</v>
          </cell>
          <cell r="B11162" t="str">
            <v>110100</v>
          </cell>
          <cell r="C11162" t="str">
            <v>（株）ナオキクリエイティブ</v>
          </cell>
          <cell r="D11162" t="str">
            <v>管理業務委託契約書</v>
          </cell>
          <cell r="E11162" t="str">
            <v>2006-03-01</v>
          </cell>
          <cell r="F11162" t="str">
            <v>2007-02-28</v>
          </cell>
          <cell r="G11162" t="str">
            <v>ＤＯＲＡＭＡ</v>
          </cell>
          <cell r="H11162" t="str">
            <v>ＤＯＲＡＭＡ</v>
          </cell>
          <cell r="I11162" t="str">
            <v>防鼠防虫駆除　害虫駆除</v>
          </cell>
          <cell r="J11162" t="str">
            <v>64000</v>
          </cell>
          <cell r="K11162" t="str">
            <v>2006-04-31</v>
          </cell>
          <cell r="L11162" t="str">
            <v>1</v>
          </cell>
          <cell r="M11162" t="str">
            <v>1</v>
          </cell>
          <cell r="N11162" t="str">
            <v>32000</v>
          </cell>
          <cell r="O11162" t="str">
            <v>1600</v>
          </cell>
          <cell r="P11162" t="str">
            <v>33600</v>
          </cell>
        </row>
        <row r="11163">
          <cell r="A11163" t="str">
            <v>10</v>
          </cell>
          <cell r="B11163" t="str">
            <v>110100</v>
          </cell>
          <cell r="C11163" t="str">
            <v>（株）ナオキクリエイティブ</v>
          </cell>
          <cell r="D11163" t="str">
            <v>管理業務委託契約書</v>
          </cell>
          <cell r="E11163" t="str">
            <v>2006-03-01</v>
          </cell>
          <cell r="F11163" t="str">
            <v>2007-02-28</v>
          </cell>
          <cell r="G11163" t="str">
            <v>ＤＯＲＡＭＡ</v>
          </cell>
          <cell r="H11163" t="str">
            <v>ＤＯＲＡＭＡ</v>
          </cell>
          <cell r="I11163" t="str">
            <v>防鼠防虫駆除　害虫駆除</v>
          </cell>
          <cell r="J11163" t="str">
            <v>64000</v>
          </cell>
          <cell r="K11163" t="str">
            <v>2006-10-31</v>
          </cell>
          <cell r="L11163" t="str">
            <v>1</v>
          </cell>
          <cell r="M11163" t="str">
            <v>1</v>
          </cell>
          <cell r="N11163" t="str">
            <v>32000</v>
          </cell>
          <cell r="O11163" t="str">
            <v>1600</v>
          </cell>
          <cell r="P11163" t="str">
            <v>33600</v>
          </cell>
        </row>
        <row r="11164">
          <cell r="A11164" t="str">
            <v>10</v>
          </cell>
          <cell r="B11164" t="str">
            <v>110100</v>
          </cell>
          <cell r="C11164" t="str">
            <v>（株）ナオキクリエイティブ</v>
          </cell>
          <cell r="D11164" t="str">
            <v>管理業務委託契約書</v>
          </cell>
          <cell r="E11164" t="str">
            <v>2006-03-01</v>
          </cell>
          <cell r="F11164" t="str">
            <v>2007-02-28</v>
          </cell>
          <cell r="G11164" t="str">
            <v>ＷＡＴＴビル</v>
          </cell>
          <cell r="H11164" t="str">
            <v>ＷＡＴＴビル</v>
          </cell>
          <cell r="I11164" t="str">
            <v>ゴミ回収費</v>
          </cell>
          <cell r="J11164" t="str">
            <v>460800</v>
          </cell>
          <cell r="K11164" t="str">
            <v>2006-03-31</v>
          </cell>
          <cell r="L11164" t="str">
            <v>1</v>
          </cell>
          <cell r="M11164" t="str">
            <v>1</v>
          </cell>
          <cell r="N11164" t="str">
            <v>38400</v>
          </cell>
          <cell r="O11164" t="str">
            <v>1920</v>
          </cell>
          <cell r="P11164" t="str">
            <v>40320</v>
          </cell>
        </row>
        <row r="11165">
          <cell r="A11165" t="str">
            <v>10</v>
          </cell>
          <cell r="B11165" t="str">
            <v>110100</v>
          </cell>
          <cell r="C11165" t="str">
            <v>（株）ナオキクリエイティブ</v>
          </cell>
          <cell r="D11165" t="str">
            <v>管理業務委託契約書</v>
          </cell>
          <cell r="E11165" t="str">
            <v>2006-03-01</v>
          </cell>
          <cell r="F11165" t="str">
            <v>2007-02-28</v>
          </cell>
          <cell r="G11165" t="str">
            <v>ＷＡＴＴビル</v>
          </cell>
          <cell r="H11165" t="str">
            <v>ＷＡＴＴビル</v>
          </cell>
          <cell r="I11165" t="str">
            <v>ゴミ回収費</v>
          </cell>
          <cell r="J11165" t="str">
            <v>460800</v>
          </cell>
          <cell r="K11165" t="str">
            <v>2006-04-31</v>
          </cell>
          <cell r="L11165" t="str">
            <v>1</v>
          </cell>
          <cell r="M11165" t="str">
            <v>1</v>
          </cell>
          <cell r="N11165" t="str">
            <v>38400</v>
          </cell>
          <cell r="O11165" t="str">
            <v>1920</v>
          </cell>
          <cell r="P11165" t="str">
            <v>40320</v>
          </cell>
        </row>
        <row r="11166">
          <cell r="A11166" t="str">
            <v>10</v>
          </cell>
          <cell r="B11166" t="str">
            <v>110100</v>
          </cell>
          <cell r="C11166" t="str">
            <v>（株）ナオキクリエイティブ</v>
          </cell>
          <cell r="D11166" t="str">
            <v>管理業務委託契約書</v>
          </cell>
          <cell r="E11166" t="str">
            <v>2006-03-01</v>
          </cell>
          <cell r="F11166" t="str">
            <v>2007-02-28</v>
          </cell>
          <cell r="G11166" t="str">
            <v>ＷＡＴＴビル</v>
          </cell>
          <cell r="H11166" t="str">
            <v>ＷＡＴＴビル</v>
          </cell>
          <cell r="I11166" t="str">
            <v>ゴミ回収費</v>
          </cell>
          <cell r="J11166" t="str">
            <v>460800</v>
          </cell>
          <cell r="K11166" t="str">
            <v>2006-05-31</v>
          </cell>
          <cell r="L11166" t="str">
            <v>1</v>
          </cell>
          <cell r="M11166" t="str">
            <v>1</v>
          </cell>
          <cell r="N11166" t="str">
            <v>38400</v>
          </cell>
          <cell r="O11166" t="str">
            <v>1920</v>
          </cell>
          <cell r="P11166" t="str">
            <v>40320</v>
          </cell>
        </row>
        <row r="11167">
          <cell r="A11167" t="str">
            <v>10</v>
          </cell>
          <cell r="B11167" t="str">
            <v>110100</v>
          </cell>
          <cell r="C11167" t="str">
            <v>（株）ナオキクリエイティブ</v>
          </cell>
          <cell r="D11167" t="str">
            <v>管理業務委託契約書</v>
          </cell>
          <cell r="E11167" t="str">
            <v>2006-03-01</v>
          </cell>
          <cell r="F11167" t="str">
            <v>2007-02-28</v>
          </cell>
          <cell r="G11167" t="str">
            <v>ＷＡＴＴビル</v>
          </cell>
          <cell r="H11167" t="str">
            <v>ＷＡＴＴビル</v>
          </cell>
          <cell r="I11167" t="str">
            <v>ゴミ回収費</v>
          </cell>
          <cell r="J11167" t="str">
            <v>460800</v>
          </cell>
          <cell r="K11167" t="str">
            <v>2006-06-31</v>
          </cell>
          <cell r="L11167" t="str">
            <v>1</v>
          </cell>
          <cell r="M11167" t="str">
            <v>1</v>
          </cell>
          <cell r="N11167" t="str">
            <v>38400</v>
          </cell>
          <cell r="O11167" t="str">
            <v>1920</v>
          </cell>
          <cell r="P11167" t="str">
            <v>40320</v>
          </cell>
        </row>
        <row r="11168">
          <cell r="A11168" t="str">
            <v>10</v>
          </cell>
          <cell r="B11168" t="str">
            <v>110100</v>
          </cell>
          <cell r="C11168" t="str">
            <v>（株）ナオキクリエイティブ</v>
          </cell>
          <cell r="D11168" t="str">
            <v>管理業務委託契約書</v>
          </cell>
          <cell r="E11168" t="str">
            <v>2006-03-01</v>
          </cell>
          <cell r="F11168" t="str">
            <v>2007-02-28</v>
          </cell>
          <cell r="G11168" t="str">
            <v>ＷＡＴＴビル</v>
          </cell>
          <cell r="H11168" t="str">
            <v>ＷＡＴＴビル</v>
          </cell>
          <cell r="I11168" t="str">
            <v>ゴミ回収費</v>
          </cell>
          <cell r="J11168" t="str">
            <v>460800</v>
          </cell>
          <cell r="K11168" t="str">
            <v>2006-07-31</v>
          </cell>
          <cell r="L11168" t="str">
            <v>1</v>
          </cell>
          <cell r="M11168" t="str">
            <v>1</v>
          </cell>
          <cell r="N11168" t="str">
            <v>38400</v>
          </cell>
          <cell r="O11168" t="str">
            <v>1920</v>
          </cell>
          <cell r="P11168" t="str">
            <v>40320</v>
          </cell>
        </row>
        <row r="11169">
          <cell r="A11169" t="str">
            <v>10</v>
          </cell>
          <cell r="B11169" t="str">
            <v>110100</v>
          </cell>
          <cell r="C11169" t="str">
            <v>（株）ナオキクリエイティブ</v>
          </cell>
          <cell r="D11169" t="str">
            <v>管理業務委託契約書</v>
          </cell>
          <cell r="E11169" t="str">
            <v>2006-03-01</v>
          </cell>
          <cell r="F11169" t="str">
            <v>2007-02-28</v>
          </cell>
          <cell r="G11169" t="str">
            <v>ＷＡＴＴビル</v>
          </cell>
          <cell r="H11169" t="str">
            <v>ＷＡＴＴビル</v>
          </cell>
          <cell r="I11169" t="str">
            <v>ゴミ回収費</v>
          </cell>
          <cell r="J11169" t="str">
            <v>460800</v>
          </cell>
          <cell r="K11169" t="str">
            <v>2006-08-31</v>
          </cell>
          <cell r="L11169" t="str">
            <v>1</v>
          </cell>
          <cell r="M11169" t="str">
            <v>1</v>
          </cell>
          <cell r="N11169" t="str">
            <v>38400</v>
          </cell>
          <cell r="O11169" t="str">
            <v>1920</v>
          </cell>
          <cell r="P11169" t="str">
            <v>40320</v>
          </cell>
        </row>
        <row r="11170">
          <cell r="A11170" t="str">
            <v>10</v>
          </cell>
          <cell r="B11170" t="str">
            <v>110100</v>
          </cell>
          <cell r="C11170" t="str">
            <v>（株）ナオキクリエイティブ</v>
          </cell>
          <cell r="D11170" t="str">
            <v>管理業務委託契約書</v>
          </cell>
          <cell r="E11170" t="str">
            <v>2006-03-01</v>
          </cell>
          <cell r="F11170" t="str">
            <v>2007-02-28</v>
          </cell>
          <cell r="G11170" t="str">
            <v>ＷＡＴＴビル</v>
          </cell>
          <cell r="H11170" t="str">
            <v>ＷＡＴＴビル</v>
          </cell>
          <cell r="I11170" t="str">
            <v>ゴミ回収費</v>
          </cell>
          <cell r="J11170" t="str">
            <v>460800</v>
          </cell>
          <cell r="K11170" t="str">
            <v>2006-09-31</v>
          </cell>
          <cell r="L11170" t="str">
            <v>1</v>
          </cell>
          <cell r="M11170" t="str">
            <v>1</v>
          </cell>
          <cell r="N11170" t="str">
            <v>38400</v>
          </cell>
          <cell r="O11170" t="str">
            <v>1920</v>
          </cell>
          <cell r="P11170" t="str">
            <v>40320</v>
          </cell>
        </row>
        <row r="11171">
          <cell r="A11171" t="str">
            <v>10</v>
          </cell>
          <cell r="B11171" t="str">
            <v>110100</v>
          </cell>
          <cell r="C11171" t="str">
            <v>（株）ナオキクリエイティブ</v>
          </cell>
          <cell r="D11171" t="str">
            <v>管理業務委託契約書</v>
          </cell>
          <cell r="E11171" t="str">
            <v>2006-03-01</v>
          </cell>
          <cell r="F11171" t="str">
            <v>2007-02-28</v>
          </cell>
          <cell r="G11171" t="str">
            <v>ＷＡＴＴビル</v>
          </cell>
          <cell r="H11171" t="str">
            <v>ＷＡＴＴビル</v>
          </cell>
          <cell r="I11171" t="str">
            <v>ゴミ回収費</v>
          </cell>
          <cell r="J11171" t="str">
            <v>460800</v>
          </cell>
          <cell r="K11171" t="str">
            <v>2006-10-31</v>
          </cell>
          <cell r="L11171" t="str">
            <v>1</v>
          </cell>
          <cell r="M11171" t="str">
            <v>1</v>
          </cell>
          <cell r="N11171" t="str">
            <v>38400</v>
          </cell>
          <cell r="O11171" t="str">
            <v>1920</v>
          </cell>
          <cell r="P11171" t="str">
            <v>40320</v>
          </cell>
        </row>
        <row r="11172">
          <cell r="A11172" t="str">
            <v>10</v>
          </cell>
          <cell r="B11172" t="str">
            <v>110100</v>
          </cell>
          <cell r="C11172" t="str">
            <v>（株）ナオキクリエイティブ</v>
          </cell>
          <cell r="D11172" t="str">
            <v>管理業務委託契約書</v>
          </cell>
          <cell r="E11172" t="str">
            <v>2006-03-01</v>
          </cell>
          <cell r="F11172" t="str">
            <v>2007-02-28</v>
          </cell>
          <cell r="G11172" t="str">
            <v>ＷＡＴＴビル</v>
          </cell>
          <cell r="H11172" t="str">
            <v>ＷＡＴＴビル</v>
          </cell>
          <cell r="I11172" t="str">
            <v>ゴミ回収費</v>
          </cell>
          <cell r="J11172" t="str">
            <v>460800</v>
          </cell>
          <cell r="K11172" t="str">
            <v>2006-11-31</v>
          </cell>
          <cell r="L11172" t="str">
            <v>1</v>
          </cell>
          <cell r="M11172" t="str">
            <v>1</v>
          </cell>
          <cell r="N11172" t="str">
            <v>38400</v>
          </cell>
          <cell r="O11172" t="str">
            <v>1920</v>
          </cell>
          <cell r="P11172" t="str">
            <v>40320</v>
          </cell>
        </row>
        <row r="11173">
          <cell r="A11173" t="str">
            <v>10</v>
          </cell>
          <cell r="B11173" t="str">
            <v>110100</v>
          </cell>
          <cell r="C11173" t="str">
            <v>（株）ナオキクリエイティブ</v>
          </cell>
          <cell r="D11173" t="str">
            <v>管理業務委託契約書</v>
          </cell>
          <cell r="E11173" t="str">
            <v>2006-03-01</v>
          </cell>
          <cell r="F11173" t="str">
            <v>2007-02-28</v>
          </cell>
          <cell r="G11173" t="str">
            <v>ＷＡＴＴビル</v>
          </cell>
          <cell r="H11173" t="str">
            <v>ＷＡＴＴビル</v>
          </cell>
          <cell r="I11173" t="str">
            <v>ゴミ回収費</v>
          </cell>
          <cell r="J11173" t="str">
            <v>460800</v>
          </cell>
          <cell r="K11173" t="str">
            <v>2006-12-31</v>
          </cell>
          <cell r="L11173" t="str">
            <v>1</v>
          </cell>
          <cell r="M11173" t="str">
            <v>1</v>
          </cell>
          <cell r="N11173" t="str">
            <v>38400</v>
          </cell>
          <cell r="O11173" t="str">
            <v>1920</v>
          </cell>
          <cell r="P11173" t="str">
            <v>40320</v>
          </cell>
        </row>
        <row r="11174">
          <cell r="A11174" t="str">
            <v>10</v>
          </cell>
          <cell r="B11174" t="str">
            <v>110100</v>
          </cell>
          <cell r="C11174" t="str">
            <v>（株）ナオキクリエイティブ</v>
          </cell>
          <cell r="D11174" t="str">
            <v>管理業務委託契約書</v>
          </cell>
          <cell r="E11174" t="str">
            <v>2006-03-01</v>
          </cell>
          <cell r="F11174" t="str">
            <v>2007-02-28</v>
          </cell>
          <cell r="G11174" t="str">
            <v>ＷＡＴＴビル</v>
          </cell>
          <cell r="H11174" t="str">
            <v>ＷＡＴＴビル</v>
          </cell>
          <cell r="I11174" t="str">
            <v>ゴミ回収費</v>
          </cell>
          <cell r="J11174" t="str">
            <v>460800</v>
          </cell>
          <cell r="K11174" t="str">
            <v>2007-01-31</v>
          </cell>
          <cell r="L11174" t="str">
            <v>1</v>
          </cell>
          <cell r="M11174" t="str">
            <v>1</v>
          </cell>
          <cell r="N11174" t="str">
            <v>38400</v>
          </cell>
          <cell r="O11174" t="str">
            <v>1920</v>
          </cell>
          <cell r="P11174" t="str">
            <v>40320</v>
          </cell>
        </row>
        <row r="11175">
          <cell r="A11175" t="str">
            <v>10</v>
          </cell>
          <cell r="B11175" t="str">
            <v>110100</v>
          </cell>
          <cell r="C11175" t="str">
            <v>（株）ナオキクリエイティブ</v>
          </cell>
          <cell r="D11175" t="str">
            <v>管理業務委託契約書</v>
          </cell>
          <cell r="E11175" t="str">
            <v>2006-03-01</v>
          </cell>
          <cell r="F11175" t="str">
            <v>2007-02-28</v>
          </cell>
          <cell r="G11175" t="str">
            <v>ＷＡＴＴビル</v>
          </cell>
          <cell r="H11175" t="str">
            <v>ＷＡＴＴビル</v>
          </cell>
          <cell r="I11175" t="str">
            <v>ゴミ回収費</v>
          </cell>
          <cell r="J11175" t="str">
            <v>460800</v>
          </cell>
          <cell r="K11175" t="str">
            <v>2007-02-31</v>
          </cell>
          <cell r="L11175" t="str">
            <v>1</v>
          </cell>
          <cell r="M11175" t="str">
            <v>1</v>
          </cell>
          <cell r="N11175" t="str">
            <v>38400</v>
          </cell>
          <cell r="O11175" t="str">
            <v>1920</v>
          </cell>
          <cell r="P11175" t="str">
            <v>40320</v>
          </cell>
        </row>
        <row r="11176">
          <cell r="A11176" t="str">
            <v>10</v>
          </cell>
          <cell r="B11176" t="str">
            <v>110100</v>
          </cell>
          <cell r="C11176" t="str">
            <v>（株）ナオキクリエイティブ</v>
          </cell>
          <cell r="D11176" t="str">
            <v>管理業務委託契約書</v>
          </cell>
          <cell r="E11176" t="str">
            <v>2006-03-01</v>
          </cell>
          <cell r="F11176" t="str">
            <v>2007-02-28</v>
          </cell>
          <cell r="G11176" t="str">
            <v>ＷＡＴＴビル</v>
          </cell>
          <cell r="H11176" t="str">
            <v>ＷＡＴＴビル</v>
          </cell>
          <cell r="I11176" t="str">
            <v>機械警備</v>
          </cell>
          <cell r="J11176" t="str">
            <v>336000</v>
          </cell>
          <cell r="K11176" t="str">
            <v>2006-03-31</v>
          </cell>
          <cell r="L11176" t="str">
            <v>1</v>
          </cell>
          <cell r="M11176" t="str">
            <v>1</v>
          </cell>
          <cell r="N11176" t="str">
            <v>28000</v>
          </cell>
          <cell r="O11176" t="str">
            <v>1400</v>
          </cell>
          <cell r="P11176" t="str">
            <v>29400</v>
          </cell>
        </row>
        <row r="11177">
          <cell r="A11177" t="str">
            <v>10</v>
          </cell>
          <cell r="B11177" t="str">
            <v>110100</v>
          </cell>
          <cell r="C11177" t="str">
            <v>（株）ナオキクリエイティブ</v>
          </cell>
          <cell r="D11177" t="str">
            <v>管理業務委託契約書</v>
          </cell>
          <cell r="E11177" t="str">
            <v>2006-03-01</v>
          </cell>
          <cell r="F11177" t="str">
            <v>2007-02-28</v>
          </cell>
          <cell r="G11177" t="str">
            <v>ＷＡＴＴビル</v>
          </cell>
          <cell r="H11177" t="str">
            <v>ＷＡＴＴビル</v>
          </cell>
          <cell r="I11177" t="str">
            <v>機械警備</v>
          </cell>
          <cell r="J11177" t="str">
            <v>336000</v>
          </cell>
          <cell r="K11177" t="str">
            <v>2006-04-31</v>
          </cell>
          <cell r="L11177" t="str">
            <v>1</v>
          </cell>
          <cell r="M11177" t="str">
            <v>1</v>
          </cell>
          <cell r="N11177" t="str">
            <v>28000</v>
          </cell>
          <cell r="O11177" t="str">
            <v>1400</v>
          </cell>
          <cell r="P11177" t="str">
            <v>29400</v>
          </cell>
        </row>
        <row r="11178">
          <cell r="A11178" t="str">
            <v>10</v>
          </cell>
          <cell r="B11178" t="str">
            <v>110100</v>
          </cell>
          <cell r="C11178" t="str">
            <v>（株）ナオキクリエイティブ</v>
          </cell>
          <cell r="D11178" t="str">
            <v>管理業務委託契約書</v>
          </cell>
          <cell r="E11178" t="str">
            <v>2006-03-01</v>
          </cell>
          <cell r="F11178" t="str">
            <v>2007-02-28</v>
          </cell>
          <cell r="G11178" t="str">
            <v>ＷＡＴＴビル</v>
          </cell>
          <cell r="H11178" t="str">
            <v>ＷＡＴＴビル</v>
          </cell>
          <cell r="I11178" t="str">
            <v>機械警備</v>
          </cell>
          <cell r="J11178" t="str">
            <v>336000</v>
          </cell>
          <cell r="K11178" t="str">
            <v>2006-05-31</v>
          </cell>
          <cell r="L11178" t="str">
            <v>1</v>
          </cell>
          <cell r="M11178" t="str">
            <v>1</v>
          </cell>
          <cell r="N11178" t="str">
            <v>28000</v>
          </cell>
          <cell r="O11178" t="str">
            <v>1400</v>
          </cell>
          <cell r="P11178" t="str">
            <v>29400</v>
          </cell>
        </row>
        <row r="11179">
          <cell r="A11179" t="str">
            <v>10</v>
          </cell>
          <cell r="B11179" t="str">
            <v>110100</v>
          </cell>
          <cell r="C11179" t="str">
            <v>（株）ナオキクリエイティブ</v>
          </cell>
          <cell r="D11179" t="str">
            <v>管理業務委託契約書</v>
          </cell>
          <cell r="E11179" t="str">
            <v>2006-03-01</v>
          </cell>
          <cell r="F11179" t="str">
            <v>2007-02-28</v>
          </cell>
          <cell r="G11179" t="str">
            <v>ＷＡＴＴビル</v>
          </cell>
          <cell r="H11179" t="str">
            <v>ＷＡＴＴビル</v>
          </cell>
          <cell r="I11179" t="str">
            <v>機械警備</v>
          </cell>
          <cell r="J11179" t="str">
            <v>336000</v>
          </cell>
          <cell r="K11179" t="str">
            <v>2006-06-31</v>
          </cell>
          <cell r="L11179" t="str">
            <v>1</v>
          </cell>
          <cell r="M11179" t="str">
            <v>1</v>
          </cell>
          <cell r="N11179" t="str">
            <v>28000</v>
          </cell>
          <cell r="O11179" t="str">
            <v>1400</v>
          </cell>
          <cell r="P11179" t="str">
            <v>29400</v>
          </cell>
        </row>
        <row r="11180">
          <cell r="A11180" t="str">
            <v>10</v>
          </cell>
          <cell r="B11180" t="str">
            <v>110100</v>
          </cell>
          <cell r="C11180" t="str">
            <v>（株）ナオキクリエイティブ</v>
          </cell>
          <cell r="D11180" t="str">
            <v>管理業務委託契約書</v>
          </cell>
          <cell r="E11180" t="str">
            <v>2006-03-01</v>
          </cell>
          <cell r="F11180" t="str">
            <v>2007-02-28</v>
          </cell>
          <cell r="G11180" t="str">
            <v>ＷＡＴＴビル</v>
          </cell>
          <cell r="H11180" t="str">
            <v>ＷＡＴＴビル</v>
          </cell>
          <cell r="I11180" t="str">
            <v>機械警備</v>
          </cell>
          <cell r="J11180" t="str">
            <v>336000</v>
          </cell>
          <cell r="K11180" t="str">
            <v>2006-07-31</v>
          </cell>
          <cell r="L11180" t="str">
            <v>1</v>
          </cell>
          <cell r="M11180" t="str">
            <v>1</v>
          </cell>
          <cell r="N11180" t="str">
            <v>28000</v>
          </cell>
          <cell r="O11180" t="str">
            <v>1400</v>
          </cell>
          <cell r="P11180" t="str">
            <v>29400</v>
          </cell>
        </row>
        <row r="11181">
          <cell r="A11181" t="str">
            <v>10</v>
          </cell>
          <cell r="B11181" t="str">
            <v>110100</v>
          </cell>
          <cell r="C11181" t="str">
            <v>（株）ナオキクリエイティブ</v>
          </cell>
          <cell r="D11181" t="str">
            <v>管理業務委託契約書</v>
          </cell>
          <cell r="E11181" t="str">
            <v>2006-03-01</v>
          </cell>
          <cell r="F11181" t="str">
            <v>2007-02-28</v>
          </cell>
          <cell r="G11181" t="str">
            <v>ＷＡＴＴビル</v>
          </cell>
          <cell r="H11181" t="str">
            <v>ＷＡＴＴビル</v>
          </cell>
          <cell r="I11181" t="str">
            <v>機械警備</v>
          </cell>
          <cell r="J11181" t="str">
            <v>336000</v>
          </cell>
          <cell r="K11181" t="str">
            <v>2006-08-31</v>
          </cell>
          <cell r="L11181" t="str">
            <v>1</v>
          </cell>
          <cell r="M11181" t="str">
            <v>1</v>
          </cell>
          <cell r="N11181" t="str">
            <v>28000</v>
          </cell>
          <cell r="O11181" t="str">
            <v>1400</v>
          </cell>
          <cell r="P11181" t="str">
            <v>29400</v>
          </cell>
        </row>
        <row r="11182">
          <cell r="A11182" t="str">
            <v>10</v>
          </cell>
          <cell r="B11182" t="str">
            <v>110100</v>
          </cell>
          <cell r="C11182" t="str">
            <v>（株）ナオキクリエイティブ</v>
          </cell>
          <cell r="D11182" t="str">
            <v>管理業務委託契約書</v>
          </cell>
          <cell r="E11182" t="str">
            <v>2006-03-01</v>
          </cell>
          <cell r="F11182" t="str">
            <v>2007-02-28</v>
          </cell>
          <cell r="G11182" t="str">
            <v>ＷＡＴＴビル</v>
          </cell>
          <cell r="H11182" t="str">
            <v>ＷＡＴＴビル</v>
          </cell>
          <cell r="I11182" t="str">
            <v>機械警備</v>
          </cell>
          <cell r="J11182" t="str">
            <v>336000</v>
          </cell>
          <cell r="K11182" t="str">
            <v>2006-09-31</v>
          </cell>
          <cell r="L11182" t="str">
            <v>1</v>
          </cell>
          <cell r="M11182" t="str">
            <v>1</v>
          </cell>
          <cell r="N11182" t="str">
            <v>28000</v>
          </cell>
          <cell r="O11182" t="str">
            <v>1400</v>
          </cell>
          <cell r="P11182" t="str">
            <v>29400</v>
          </cell>
        </row>
        <row r="11183">
          <cell r="A11183" t="str">
            <v>10</v>
          </cell>
          <cell r="B11183" t="str">
            <v>110100</v>
          </cell>
          <cell r="C11183" t="str">
            <v>（株）ナオキクリエイティブ</v>
          </cell>
          <cell r="D11183" t="str">
            <v>管理業務委託契約書</v>
          </cell>
          <cell r="E11183" t="str">
            <v>2006-03-01</v>
          </cell>
          <cell r="F11183" t="str">
            <v>2007-02-28</v>
          </cell>
          <cell r="G11183" t="str">
            <v>ＷＡＴＴビル</v>
          </cell>
          <cell r="H11183" t="str">
            <v>ＷＡＴＴビル</v>
          </cell>
          <cell r="I11183" t="str">
            <v>機械警備</v>
          </cell>
          <cell r="J11183" t="str">
            <v>336000</v>
          </cell>
          <cell r="K11183" t="str">
            <v>2006-10-31</v>
          </cell>
          <cell r="L11183" t="str">
            <v>1</v>
          </cell>
          <cell r="M11183" t="str">
            <v>1</v>
          </cell>
          <cell r="N11183" t="str">
            <v>28000</v>
          </cell>
          <cell r="O11183" t="str">
            <v>1400</v>
          </cell>
          <cell r="P11183" t="str">
            <v>29400</v>
          </cell>
        </row>
        <row r="11184">
          <cell r="A11184" t="str">
            <v>10</v>
          </cell>
          <cell r="B11184" t="str">
            <v>110100</v>
          </cell>
          <cell r="C11184" t="str">
            <v>（株）ナオキクリエイティブ</v>
          </cell>
          <cell r="D11184" t="str">
            <v>管理業務委託契約書</v>
          </cell>
          <cell r="E11184" t="str">
            <v>2006-03-01</v>
          </cell>
          <cell r="F11184" t="str">
            <v>2007-02-28</v>
          </cell>
          <cell r="G11184" t="str">
            <v>ＷＡＴＴビル</v>
          </cell>
          <cell r="H11184" t="str">
            <v>ＷＡＴＴビル</v>
          </cell>
          <cell r="I11184" t="str">
            <v>機械警備</v>
          </cell>
          <cell r="J11184" t="str">
            <v>336000</v>
          </cell>
          <cell r="K11184" t="str">
            <v>2006-11-31</v>
          </cell>
          <cell r="L11184" t="str">
            <v>1</v>
          </cell>
          <cell r="M11184" t="str">
            <v>1</v>
          </cell>
          <cell r="N11184" t="str">
            <v>28000</v>
          </cell>
          <cell r="O11184" t="str">
            <v>1400</v>
          </cell>
          <cell r="P11184" t="str">
            <v>29400</v>
          </cell>
        </row>
        <row r="11185">
          <cell r="A11185" t="str">
            <v>10</v>
          </cell>
          <cell r="B11185" t="str">
            <v>110100</v>
          </cell>
          <cell r="C11185" t="str">
            <v>（株）ナオキクリエイティブ</v>
          </cell>
          <cell r="D11185" t="str">
            <v>管理業務委託契約書</v>
          </cell>
          <cell r="E11185" t="str">
            <v>2006-03-01</v>
          </cell>
          <cell r="F11185" t="str">
            <v>2007-02-28</v>
          </cell>
          <cell r="G11185" t="str">
            <v>ＷＡＴＴビル</v>
          </cell>
          <cell r="H11185" t="str">
            <v>ＷＡＴＴビル</v>
          </cell>
          <cell r="I11185" t="str">
            <v>機械警備</v>
          </cell>
          <cell r="J11185" t="str">
            <v>336000</v>
          </cell>
          <cell r="K11185" t="str">
            <v>2006-12-31</v>
          </cell>
          <cell r="L11185" t="str">
            <v>1</v>
          </cell>
          <cell r="M11185" t="str">
            <v>1</v>
          </cell>
          <cell r="N11185" t="str">
            <v>28000</v>
          </cell>
          <cell r="O11185" t="str">
            <v>1400</v>
          </cell>
          <cell r="P11185" t="str">
            <v>29400</v>
          </cell>
        </row>
        <row r="11186">
          <cell r="A11186" t="str">
            <v>10</v>
          </cell>
          <cell r="B11186" t="str">
            <v>110100</v>
          </cell>
          <cell r="C11186" t="str">
            <v>（株）ナオキクリエイティブ</v>
          </cell>
          <cell r="D11186" t="str">
            <v>管理業務委託契約書</v>
          </cell>
          <cell r="E11186" t="str">
            <v>2006-03-01</v>
          </cell>
          <cell r="F11186" t="str">
            <v>2007-02-28</v>
          </cell>
          <cell r="G11186" t="str">
            <v>ＷＡＴＴビル</v>
          </cell>
          <cell r="H11186" t="str">
            <v>ＷＡＴＴビル</v>
          </cell>
          <cell r="I11186" t="str">
            <v>機械警備</v>
          </cell>
          <cell r="J11186" t="str">
            <v>336000</v>
          </cell>
          <cell r="K11186" t="str">
            <v>2007-01-31</v>
          </cell>
          <cell r="L11186" t="str">
            <v>1</v>
          </cell>
          <cell r="M11186" t="str">
            <v>1</v>
          </cell>
          <cell r="N11186" t="str">
            <v>28000</v>
          </cell>
          <cell r="O11186" t="str">
            <v>1400</v>
          </cell>
          <cell r="P11186" t="str">
            <v>29400</v>
          </cell>
        </row>
        <row r="11187">
          <cell r="A11187" t="str">
            <v>10</v>
          </cell>
          <cell r="B11187" t="str">
            <v>110100</v>
          </cell>
          <cell r="C11187" t="str">
            <v>（株）ナオキクリエイティブ</v>
          </cell>
          <cell r="D11187" t="str">
            <v>管理業務委託契約書</v>
          </cell>
          <cell r="E11187" t="str">
            <v>2006-03-01</v>
          </cell>
          <cell r="F11187" t="str">
            <v>2007-02-28</v>
          </cell>
          <cell r="G11187" t="str">
            <v>ＷＡＴＴビル</v>
          </cell>
          <cell r="H11187" t="str">
            <v>ＷＡＴＴビル</v>
          </cell>
          <cell r="I11187" t="str">
            <v>機械警備</v>
          </cell>
          <cell r="J11187" t="str">
            <v>336000</v>
          </cell>
          <cell r="K11187" t="str">
            <v>2007-02-31</v>
          </cell>
          <cell r="L11187" t="str">
            <v>1</v>
          </cell>
          <cell r="M11187" t="str">
            <v>1</v>
          </cell>
          <cell r="N11187" t="str">
            <v>28000</v>
          </cell>
          <cell r="O11187" t="str">
            <v>1400</v>
          </cell>
          <cell r="P11187" t="str">
            <v>29400</v>
          </cell>
        </row>
        <row r="11188">
          <cell r="A11188" t="str">
            <v>10</v>
          </cell>
          <cell r="B11188" t="str">
            <v>110100</v>
          </cell>
          <cell r="C11188" t="str">
            <v>（株）ナオキクリエイティブ</v>
          </cell>
          <cell r="D11188" t="str">
            <v>管理業務委託契約書</v>
          </cell>
          <cell r="E11188" t="str">
            <v>2006-03-01</v>
          </cell>
          <cell r="F11188" t="str">
            <v>2007-02-28</v>
          </cell>
          <cell r="G11188" t="str">
            <v>ＷＡＴＴビル</v>
          </cell>
          <cell r="H11188" t="str">
            <v>ＷＡＴＴビル</v>
          </cell>
          <cell r="I11188" t="str">
            <v>自家用電気工作物保守点検</v>
          </cell>
          <cell r="J11188" t="str">
            <v>223200</v>
          </cell>
          <cell r="K11188" t="str">
            <v>2006-03-31</v>
          </cell>
          <cell r="L11188" t="str">
            <v>1</v>
          </cell>
          <cell r="M11188" t="str">
            <v>1</v>
          </cell>
          <cell r="N11188" t="str">
            <v>18600</v>
          </cell>
          <cell r="O11188" t="str">
            <v>930</v>
          </cell>
          <cell r="P11188" t="str">
            <v>19530</v>
          </cell>
        </row>
        <row r="11189">
          <cell r="A11189" t="str">
            <v>10</v>
          </cell>
          <cell r="B11189" t="str">
            <v>110100</v>
          </cell>
          <cell r="C11189" t="str">
            <v>（株）ナオキクリエイティブ</v>
          </cell>
          <cell r="D11189" t="str">
            <v>管理業務委託契約書</v>
          </cell>
          <cell r="E11189" t="str">
            <v>2006-03-01</v>
          </cell>
          <cell r="F11189" t="str">
            <v>2007-02-28</v>
          </cell>
          <cell r="G11189" t="str">
            <v>ＷＡＴＴビル</v>
          </cell>
          <cell r="H11189" t="str">
            <v>ＷＡＴＴビル</v>
          </cell>
          <cell r="I11189" t="str">
            <v>自家用電気工作物保守点検</v>
          </cell>
          <cell r="J11189" t="str">
            <v>223200</v>
          </cell>
          <cell r="K11189" t="str">
            <v>2006-04-31</v>
          </cell>
          <cell r="L11189" t="str">
            <v>1</v>
          </cell>
          <cell r="M11189" t="str">
            <v>1</v>
          </cell>
          <cell r="N11189" t="str">
            <v>18600</v>
          </cell>
          <cell r="O11189" t="str">
            <v>930</v>
          </cell>
          <cell r="P11189" t="str">
            <v>19530</v>
          </cell>
        </row>
        <row r="11190">
          <cell r="A11190" t="str">
            <v>10</v>
          </cell>
          <cell r="B11190" t="str">
            <v>110100</v>
          </cell>
          <cell r="C11190" t="str">
            <v>（株）ナオキクリエイティブ</v>
          </cell>
          <cell r="D11190" t="str">
            <v>管理業務委託契約書</v>
          </cell>
          <cell r="E11190" t="str">
            <v>2006-03-01</v>
          </cell>
          <cell r="F11190" t="str">
            <v>2007-02-28</v>
          </cell>
          <cell r="G11190" t="str">
            <v>ＷＡＴＴビル</v>
          </cell>
          <cell r="H11190" t="str">
            <v>ＷＡＴＴビル</v>
          </cell>
          <cell r="I11190" t="str">
            <v>自家用電気工作物保守点検</v>
          </cell>
          <cell r="J11190" t="str">
            <v>223200</v>
          </cell>
          <cell r="K11190" t="str">
            <v>2006-05-31</v>
          </cell>
          <cell r="L11190" t="str">
            <v>1</v>
          </cell>
          <cell r="M11190" t="str">
            <v>1</v>
          </cell>
          <cell r="N11190" t="str">
            <v>18600</v>
          </cell>
          <cell r="O11190" t="str">
            <v>930</v>
          </cell>
          <cell r="P11190" t="str">
            <v>19530</v>
          </cell>
        </row>
        <row r="11191">
          <cell r="A11191" t="str">
            <v>10</v>
          </cell>
          <cell r="B11191" t="str">
            <v>110100</v>
          </cell>
          <cell r="C11191" t="str">
            <v>（株）ナオキクリエイティブ</v>
          </cell>
          <cell r="D11191" t="str">
            <v>管理業務委託契約書</v>
          </cell>
          <cell r="E11191" t="str">
            <v>2006-03-01</v>
          </cell>
          <cell r="F11191" t="str">
            <v>2007-02-28</v>
          </cell>
          <cell r="G11191" t="str">
            <v>ＷＡＴＴビル</v>
          </cell>
          <cell r="H11191" t="str">
            <v>ＷＡＴＴビル</v>
          </cell>
          <cell r="I11191" t="str">
            <v>自家用電気工作物保守点検</v>
          </cell>
          <cell r="J11191" t="str">
            <v>223200</v>
          </cell>
          <cell r="K11191" t="str">
            <v>2006-06-31</v>
          </cell>
          <cell r="L11191" t="str">
            <v>1</v>
          </cell>
          <cell r="M11191" t="str">
            <v>1</v>
          </cell>
          <cell r="N11191" t="str">
            <v>18600</v>
          </cell>
          <cell r="O11191" t="str">
            <v>930</v>
          </cell>
          <cell r="P11191" t="str">
            <v>19530</v>
          </cell>
        </row>
        <row r="11192">
          <cell r="A11192" t="str">
            <v>10</v>
          </cell>
          <cell r="B11192" t="str">
            <v>110100</v>
          </cell>
          <cell r="C11192" t="str">
            <v>（株）ナオキクリエイティブ</v>
          </cell>
          <cell r="D11192" t="str">
            <v>管理業務委託契約書</v>
          </cell>
          <cell r="E11192" t="str">
            <v>2006-03-01</v>
          </cell>
          <cell r="F11192" t="str">
            <v>2007-02-28</v>
          </cell>
          <cell r="G11192" t="str">
            <v>ＷＡＴＴビル</v>
          </cell>
          <cell r="H11192" t="str">
            <v>ＷＡＴＴビル</v>
          </cell>
          <cell r="I11192" t="str">
            <v>自家用電気工作物保守点検</v>
          </cell>
          <cell r="J11192" t="str">
            <v>223200</v>
          </cell>
          <cell r="K11192" t="str">
            <v>2006-07-31</v>
          </cell>
          <cell r="L11192" t="str">
            <v>1</v>
          </cell>
          <cell r="M11192" t="str">
            <v>1</v>
          </cell>
          <cell r="N11192" t="str">
            <v>18600</v>
          </cell>
          <cell r="O11192" t="str">
            <v>930</v>
          </cell>
          <cell r="P11192" t="str">
            <v>19530</v>
          </cell>
        </row>
        <row r="11193">
          <cell r="A11193" t="str">
            <v>10</v>
          </cell>
          <cell r="B11193" t="str">
            <v>110100</v>
          </cell>
          <cell r="C11193" t="str">
            <v>（株）ナオキクリエイティブ</v>
          </cell>
          <cell r="D11193" t="str">
            <v>管理業務委託契約書</v>
          </cell>
          <cell r="E11193" t="str">
            <v>2006-03-01</v>
          </cell>
          <cell r="F11193" t="str">
            <v>2007-02-28</v>
          </cell>
          <cell r="G11193" t="str">
            <v>ＷＡＴＴビル</v>
          </cell>
          <cell r="H11193" t="str">
            <v>ＷＡＴＴビル</v>
          </cell>
          <cell r="I11193" t="str">
            <v>自家用電気工作物保守点検</v>
          </cell>
          <cell r="J11193" t="str">
            <v>223200</v>
          </cell>
          <cell r="K11193" t="str">
            <v>2006-08-31</v>
          </cell>
          <cell r="L11193" t="str">
            <v>1</v>
          </cell>
          <cell r="M11193" t="str">
            <v>1</v>
          </cell>
          <cell r="N11193" t="str">
            <v>18600</v>
          </cell>
          <cell r="O11193" t="str">
            <v>930</v>
          </cell>
          <cell r="P11193" t="str">
            <v>19530</v>
          </cell>
        </row>
        <row r="11194">
          <cell r="A11194" t="str">
            <v>10</v>
          </cell>
          <cell r="B11194" t="str">
            <v>110100</v>
          </cell>
          <cell r="C11194" t="str">
            <v>（株）ナオキクリエイティブ</v>
          </cell>
          <cell r="D11194" t="str">
            <v>管理業務委託契約書</v>
          </cell>
          <cell r="E11194" t="str">
            <v>2006-03-01</v>
          </cell>
          <cell r="F11194" t="str">
            <v>2007-02-28</v>
          </cell>
          <cell r="G11194" t="str">
            <v>ＷＡＴＴビル</v>
          </cell>
          <cell r="H11194" t="str">
            <v>ＷＡＴＴビル</v>
          </cell>
          <cell r="I11194" t="str">
            <v>自家用電気工作物保守点検</v>
          </cell>
          <cell r="J11194" t="str">
            <v>223200</v>
          </cell>
          <cell r="K11194" t="str">
            <v>2006-09-31</v>
          </cell>
          <cell r="L11194" t="str">
            <v>1</v>
          </cell>
          <cell r="M11194" t="str">
            <v>1</v>
          </cell>
          <cell r="N11194" t="str">
            <v>18600</v>
          </cell>
          <cell r="O11194" t="str">
            <v>930</v>
          </cell>
          <cell r="P11194" t="str">
            <v>19530</v>
          </cell>
        </row>
        <row r="11195">
          <cell r="A11195" t="str">
            <v>10</v>
          </cell>
          <cell r="B11195" t="str">
            <v>110100</v>
          </cell>
          <cell r="C11195" t="str">
            <v>（株）ナオキクリエイティブ</v>
          </cell>
          <cell r="D11195" t="str">
            <v>管理業務委託契約書</v>
          </cell>
          <cell r="E11195" t="str">
            <v>2006-03-01</v>
          </cell>
          <cell r="F11195" t="str">
            <v>2007-02-28</v>
          </cell>
          <cell r="G11195" t="str">
            <v>ＷＡＴＴビル</v>
          </cell>
          <cell r="H11195" t="str">
            <v>ＷＡＴＴビル</v>
          </cell>
          <cell r="I11195" t="str">
            <v>自家用電気工作物保守点検</v>
          </cell>
          <cell r="J11195" t="str">
            <v>223200</v>
          </cell>
          <cell r="K11195" t="str">
            <v>2006-10-31</v>
          </cell>
          <cell r="L11195" t="str">
            <v>1</v>
          </cell>
          <cell r="M11195" t="str">
            <v>1</v>
          </cell>
          <cell r="N11195" t="str">
            <v>18600</v>
          </cell>
          <cell r="O11195" t="str">
            <v>930</v>
          </cell>
          <cell r="P11195" t="str">
            <v>19530</v>
          </cell>
        </row>
        <row r="11196">
          <cell r="A11196" t="str">
            <v>10</v>
          </cell>
          <cell r="B11196" t="str">
            <v>110100</v>
          </cell>
          <cell r="C11196" t="str">
            <v>（株）ナオキクリエイティブ</v>
          </cell>
          <cell r="D11196" t="str">
            <v>管理業務委託契約書</v>
          </cell>
          <cell r="E11196" t="str">
            <v>2006-03-01</v>
          </cell>
          <cell r="F11196" t="str">
            <v>2007-02-28</v>
          </cell>
          <cell r="G11196" t="str">
            <v>ＷＡＴＴビル</v>
          </cell>
          <cell r="H11196" t="str">
            <v>ＷＡＴＴビル</v>
          </cell>
          <cell r="I11196" t="str">
            <v>自家用電気工作物保守点検</v>
          </cell>
          <cell r="J11196" t="str">
            <v>223200</v>
          </cell>
          <cell r="K11196" t="str">
            <v>2006-11-31</v>
          </cell>
          <cell r="L11196" t="str">
            <v>1</v>
          </cell>
          <cell r="M11196" t="str">
            <v>1</v>
          </cell>
          <cell r="N11196" t="str">
            <v>18600</v>
          </cell>
          <cell r="O11196" t="str">
            <v>930</v>
          </cell>
          <cell r="P11196" t="str">
            <v>19530</v>
          </cell>
        </row>
        <row r="11197">
          <cell r="A11197" t="str">
            <v>10</v>
          </cell>
          <cell r="B11197" t="str">
            <v>110100</v>
          </cell>
          <cell r="C11197" t="str">
            <v>（株）ナオキクリエイティブ</v>
          </cell>
          <cell r="D11197" t="str">
            <v>管理業務委託契約書</v>
          </cell>
          <cell r="E11197" t="str">
            <v>2006-03-01</v>
          </cell>
          <cell r="F11197" t="str">
            <v>2007-02-28</v>
          </cell>
          <cell r="G11197" t="str">
            <v>ＷＡＴＴビル</v>
          </cell>
          <cell r="H11197" t="str">
            <v>ＷＡＴＴビル</v>
          </cell>
          <cell r="I11197" t="str">
            <v>自家用電気工作物保守点検</v>
          </cell>
          <cell r="J11197" t="str">
            <v>223200</v>
          </cell>
          <cell r="K11197" t="str">
            <v>2006-12-31</v>
          </cell>
          <cell r="L11197" t="str">
            <v>1</v>
          </cell>
          <cell r="M11197" t="str">
            <v>1</v>
          </cell>
          <cell r="N11197" t="str">
            <v>18600</v>
          </cell>
          <cell r="O11197" t="str">
            <v>930</v>
          </cell>
          <cell r="P11197" t="str">
            <v>19530</v>
          </cell>
        </row>
        <row r="11198">
          <cell r="A11198" t="str">
            <v>10</v>
          </cell>
          <cell r="B11198" t="str">
            <v>110100</v>
          </cell>
          <cell r="C11198" t="str">
            <v>（株）ナオキクリエイティブ</v>
          </cell>
          <cell r="D11198" t="str">
            <v>管理業務委託契約書</v>
          </cell>
          <cell r="E11198" t="str">
            <v>2006-03-01</v>
          </cell>
          <cell r="F11198" t="str">
            <v>2007-02-28</v>
          </cell>
          <cell r="G11198" t="str">
            <v>ＷＡＴＴビル</v>
          </cell>
          <cell r="H11198" t="str">
            <v>ＷＡＴＴビル</v>
          </cell>
          <cell r="I11198" t="str">
            <v>自家用電気工作物保守点検</v>
          </cell>
          <cell r="J11198" t="str">
            <v>223200</v>
          </cell>
          <cell r="K11198" t="str">
            <v>2007-01-31</v>
          </cell>
          <cell r="L11198" t="str">
            <v>1</v>
          </cell>
          <cell r="M11198" t="str">
            <v>1</v>
          </cell>
          <cell r="N11198" t="str">
            <v>18600</v>
          </cell>
          <cell r="O11198" t="str">
            <v>930</v>
          </cell>
          <cell r="P11198" t="str">
            <v>19530</v>
          </cell>
        </row>
        <row r="11199">
          <cell r="A11199" t="str">
            <v>10</v>
          </cell>
          <cell r="B11199" t="str">
            <v>110100</v>
          </cell>
          <cell r="C11199" t="str">
            <v>（株）ナオキクリエイティブ</v>
          </cell>
          <cell r="D11199" t="str">
            <v>管理業務委託契約書</v>
          </cell>
          <cell r="E11199" t="str">
            <v>2006-03-01</v>
          </cell>
          <cell r="F11199" t="str">
            <v>2007-02-28</v>
          </cell>
          <cell r="G11199" t="str">
            <v>ＷＡＴＴビル</v>
          </cell>
          <cell r="H11199" t="str">
            <v>ＷＡＴＴビル</v>
          </cell>
          <cell r="I11199" t="str">
            <v>自家用電気工作物保守点検</v>
          </cell>
          <cell r="J11199" t="str">
            <v>223200</v>
          </cell>
          <cell r="K11199" t="str">
            <v>2007-02-31</v>
          </cell>
          <cell r="L11199" t="str">
            <v>1</v>
          </cell>
          <cell r="M11199" t="str">
            <v>1</v>
          </cell>
          <cell r="N11199" t="str">
            <v>18600</v>
          </cell>
          <cell r="O11199" t="str">
            <v>930</v>
          </cell>
          <cell r="P11199" t="str">
            <v>19530</v>
          </cell>
        </row>
        <row r="11200">
          <cell r="A11200" t="str">
            <v>10</v>
          </cell>
          <cell r="B11200" t="str">
            <v>110100</v>
          </cell>
          <cell r="C11200" t="str">
            <v>（株）ナオキクリエイティブ</v>
          </cell>
          <cell r="D11200" t="str">
            <v>管理業務委託契約書</v>
          </cell>
          <cell r="E11200" t="str">
            <v>2006-03-01</v>
          </cell>
          <cell r="F11200" t="str">
            <v>2007-02-28</v>
          </cell>
          <cell r="G11200" t="str">
            <v>ＷＡＴＴビル</v>
          </cell>
          <cell r="H11200" t="str">
            <v>ＷＡＴＴビル</v>
          </cell>
          <cell r="I11200" t="str">
            <v>昇降機設備保守点検</v>
          </cell>
          <cell r="J11200" t="str">
            <v>540000</v>
          </cell>
          <cell r="K11200" t="str">
            <v>2006-03-31</v>
          </cell>
          <cell r="L11200" t="str">
            <v>1</v>
          </cell>
          <cell r="M11200" t="str">
            <v>1</v>
          </cell>
          <cell r="N11200" t="str">
            <v>45000</v>
          </cell>
          <cell r="O11200" t="str">
            <v>2250</v>
          </cell>
          <cell r="P11200" t="str">
            <v>47250</v>
          </cell>
        </row>
        <row r="11201">
          <cell r="A11201" t="str">
            <v>10</v>
          </cell>
          <cell r="B11201" t="str">
            <v>110100</v>
          </cell>
          <cell r="C11201" t="str">
            <v>（株）ナオキクリエイティブ</v>
          </cell>
          <cell r="D11201" t="str">
            <v>管理業務委託契約書</v>
          </cell>
          <cell r="E11201" t="str">
            <v>2006-03-01</v>
          </cell>
          <cell r="F11201" t="str">
            <v>2007-02-28</v>
          </cell>
          <cell r="G11201" t="str">
            <v>ＷＡＴＴビル</v>
          </cell>
          <cell r="H11201" t="str">
            <v>ＷＡＴＴビル</v>
          </cell>
          <cell r="I11201" t="str">
            <v>昇降機設備保守点検</v>
          </cell>
          <cell r="J11201" t="str">
            <v>540000</v>
          </cell>
          <cell r="K11201" t="str">
            <v>2006-04-31</v>
          </cell>
          <cell r="L11201" t="str">
            <v>1</v>
          </cell>
          <cell r="M11201" t="str">
            <v>1</v>
          </cell>
          <cell r="N11201" t="str">
            <v>45000</v>
          </cell>
          <cell r="O11201" t="str">
            <v>2250</v>
          </cell>
          <cell r="P11201" t="str">
            <v>47250</v>
          </cell>
        </row>
        <row r="11202">
          <cell r="A11202" t="str">
            <v>10</v>
          </cell>
          <cell r="B11202" t="str">
            <v>110100</v>
          </cell>
          <cell r="C11202" t="str">
            <v>（株）ナオキクリエイティブ</v>
          </cell>
          <cell r="D11202" t="str">
            <v>管理業務委託契約書</v>
          </cell>
          <cell r="E11202" t="str">
            <v>2006-03-01</v>
          </cell>
          <cell r="F11202" t="str">
            <v>2007-02-28</v>
          </cell>
          <cell r="G11202" t="str">
            <v>ＷＡＴＴビル</v>
          </cell>
          <cell r="H11202" t="str">
            <v>ＷＡＴＴビル</v>
          </cell>
          <cell r="I11202" t="str">
            <v>昇降機設備保守点検</v>
          </cell>
          <cell r="J11202" t="str">
            <v>540000</v>
          </cell>
          <cell r="K11202" t="str">
            <v>2006-05-31</v>
          </cell>
          <cell r="L11202" t="str">
            <v>1</v>
          </cell>
          <cell r="M11202" t="str">
            <v>1</v>
          </cell>
          <cell r="N11202" t="str">
            <v>45000</v>
          </cell>
          <cell r="O11202" t="str">
            <v>2250</v>
          </cell>
          <cell r="P11202" t="str">
            <v>47250</v>
          </cell>
        </row>
        <row r="11203">
          <cell r="A11203" t="str">
            <v>10</v>
          </cell>
          <cell r="B11203" t="str">
            <v>110100</v>
          </cell>
          <cell r="C11203" t="str">
            <v>（株）ナオキクリエイティブ</v>
          </cell>
          <cell r="D11203" t="str">
            <v>管理業務委託契約書</v>
          </cell>
          <cell r="E11203" t="str">
            <v>2006-03-01</v>
          </cell>
          <cell r="F11203" t="str">
            <v>2007-02-28</v>
          </cell>
          <cell r="G11203" t="str">
            <v>ＷＡＴＴビル</v>
          </cell>
          <cell r="H11203" t="str">
            <v>ＷＡＴＴビル</v>
          </cell>
          <cell r="I11203" t="str">
            <v>昇降機設備保守点検</v>
          </cell>
          <cell r="J11203" t="str">
            <v>540000</v>
          </cell>
          <cell r="K11203" t="str">
            <v>2006-06-31</v>
          </cell>
          <cell r="L11203" t="str">
            <v>1</v>
          </cell>
          <cell r="M11203" t="str">
            <v>1</v>
          </cell>
          <cell r="N11203" t="str">
            <v>45000</v>
          </cell>
          <cell r="O11203" t="str">
            <v>2250</v>
          </cell>
          <cell r="P11203" t="str">
            <v>47250</v>
          </cell>
        </row>
        <row r="11204">
          <cell r="A11204" t="str">
            <v>10</v>
          </cell>
          <cell r="B11204" t="str">
            <v>110100</v>
          </cell>
          <cell r="C11204" t="str">
            <v>（株）ナオキクリエイティブ</v>
          </cell>
          <cell r="D11204" t="str">
            <v>管理業務委託契約書</v>
          </cell>
          <cell r="E11204" t="str">
            <v>2006-03-01</v>
          </cell>
          <cell r="F11204" t="str">
            <v>2007-02-28</v>
          </cell>
          <cell r="G11204" t="str">
            <v>ＷＡＴＴビル</v>
          </cell>
          <cell r="H11204" t="str">
            <v>ＷＡＴＴビル</v>
          </cell>
          <cell r="I11204" t="str">
            <v>昇降機設備保守点検</v>
          </cell>
          <cell r="J11204" t="str">
            <v>540000</v>
          </cell>
          <cell r="K11204" t="str">
            <v>2006-07-31</v>
          </cell>
          <cell r="L11204" t="str">
            <v>1</v>
          </cell>
          <cell r="M11204" t="str">
            <v>1</v>
          </cell>
          <cell r="N11204" t="str">
            <v>45000</v>
          </cell>
          <cell r="O11204" t="str">
            <v>2250</v>
          </cell>
          <cell r="P11204" t="str">
            <v>47250</v>
          </cell>
        </row>
        <row r="11205">
          <cell r="A11205" t="str">
            <v>10</v>
          </cell>
          <cell r="B11205" t="str">
            <v>110100</v>
          </cell>
          <cell r="C11205" t="str">
            <v>（株）ナオキクリエイティブ</v>
          </cell>
          <cell r="D11205" t="str">
            <v>管理業務委託契約書</v>
          </cell>
          <cell r="E11205" t="str">
            <v>2006-03-01</v>
          </cell>
          <cell r="F11205" t="str">
            <v>2007-02-28</v>
          </cell>
          <cell r="G11205" t="str">
            <v>ＷＡＴＴビル</v>
          </cell>
          <cell r="H11205" t="str">
            <v>ＷＡＴＴビル</v>
          </cell>
          <cell r="I11205" t="str">
            <v>昇降機設備保守点検</v>
          </cell>
          <cell r="J11205" t="str">
            <v>540000</v>
          </cell>
          <cell r="K11205" t="str">
            <v>2006-08-31</v>
          </cell>
          <cell r="L11205" t="str">
            <v>1</v>
          </cell>
          <cell r="M11205" t="str">
            <v>1</v>
          </cell>
          <cell r="N11205" t="str">
            <v>45000</v>
          </cell>
          <cell r="O11205" t="str">
            <v>2250</v>
          </cell>
          <cell r="P11205" t="str">
            <v>47250</v>
          </cell>
        </row>
        <row r="11206">
          <cell r="A11206" t="str">
            <v>10</v>
          </cell>
          <cell r="B11206" t="str">
            <v>110100</v>
          </cell>
          <cell r="C11206" t="str">
            <v>（株）ナオキクリエイティブ</v>
          </cell>
          <cell r="D11206" t="str">
            <v>管理業務委託契約書</v>
          </cell>
          <cell r="E11206" t="str">
            <v>2006-03-01</v>
          </cell>
          <cell r="F11206" t="str">
            <v>2007-02-28</v>
          </cell>
          <cell r="G11206" t="str">
            <v>ＷＡＴＴビル</v>
          </cell>
          <cell r="H11206" t="str">
            <v>ＷＡＴＴビル</v>
          </cell>
          <cell r="I11206" t="str">
            <v>昇降機設備保守点検</v>
          </cell>
          <cell r="J11206" t="str">
            <v>540000</v>
          </cell>
          <cell r="K11206" t="str">
            <v>2006-09-31</v>
          </cell>
          <cell r="L11206" t="str">
            <v>1</v>
          </cell>
          <cell r="M11206" t="str">
            <v>1</v>
          </cell>
          <cell r="N11206" t="str">
            <v>45000</v>
          </cell>
          <cell r="O11206" t="str">
            <v>2250</v>
          </cell>
          <cell r="P11206" t="str">
            <v>47250</v>
          </cell>
        </row>
        <row r="11207">
          <cell r="A11207" t="str">
            <v>10</v>
          </cell>
          <cell r="B11207" t="str">
            <v>110100</v>
          </cell>
          <cell r="C11207" t="str">
            <v>（株）ナオキクリエイティブ</v>
          </cell>
          <cell r="D11207" t="str">
            <v>管理業務委託契約書</v>
          </cell>
          <cell r="E11207" t="str">
            <v>2006-03-01</v>
          </cell>
          <cell r="F11207" t="str">
            <v>2007-02-28</v>
          </cell>
          <cell r="G11207" t="str">
            <v>ＷＡＴＴビル</v>
          </cell>
          <cell r="H11207" t="str">
            <v>ＷＡＴＴビル</v>
          </cell>
          <cell r="I11207" t="str">
            <v>昇降機設備保守点検</v>
          </cell>
          <cell r="J11207" t="str">
            <v>540000</v>
          </cell>
          <cell r="K11207" t="str">
            <v>2006-10-31</v>
          </cell>
          <cell r="L11207" t="str">
            <v>1</v>
          </cell>
          <cell r="M11207" t="str">
            <v>1</v>
          </cell>
          <cell r="N11207" t="str">
            <v>45000</v>
          </cell>
          <cell r="O11207" t="str">
            <v>2250</v>
          </cell>
          <cell r="P11207" t="str">
            <v>47250</v>
          </cell>
        </row>
        <row r="11208">
          <cell r="A11208" t="str">
            <v>10</v>
          </cell>
          <cell r="B11208" t="str">
            <v>110100</v>
          </cell>
          <cell r="C11208" t="str">
            <v>（株）ナオキクリエイティブ</v>
          </cell>
          <cell r="D11208" t="str">
            <v>管理業務委託契約書</v>
          </cell>
          <cell r="E11208" t="str">
            <v>2006-03-01</v>
          </cell>
          <cell r="F11208" t="str">
            <v>2007-02-28</v>
          </cell>
          <cell r="G11208" t="str">
            <v>ＷＡＴＴビル</v>
          </cell>
          <cell r="H11208" t="str">
            <v>ＷＡＴＴビル</v>
          </cell>
          <cell r="I11208" t="str">
            <v>昇降機設備保守点検</v>
          </cell>
          <cell r="J11208" t="str">
            <v>540000</v>
          </cell>
          <cell r="K11208" t="str">
            <v>2006-11-31</v>
          </cell>
          <cell r="L11208" t="str">
            <v>1</v>
          </cell>
          <cell r="M11208" t="str">
            <v>1</v>
          </cell>
          <cell r="N11208" t="str">
            <v>45000</v>
          </cell>
          <cell r="O11208" t="str">
            <v>2250</v>
          </cell>
          <cell r="P11208" t="str">
            <v>47250</v>
          </cell>
        </row>
        <row r="11209">
          <cell r="A11209" t="str">
            <v>10</v>
          </cell>
          <cell r="B11209" t="str">
            <v>110100</v>
          </cell>
          <cell r="C11209" t="str">
            <v>（株）ナオキクリエイティブ</v>
          </cell>
          <cell r="D11209" t="str">
            <v>管理業務委託契約書</v>
          </cell>
          <cell r="E11209" t="str">
            <v>2006-03-01</v>
          </cell>
          <cell r="F11209" t="str">
            <v>2007-02-28</v>
          </cell>
          <cell r="G11209" t="str">
            <v>ＷＡＴＴビル</v>
          </cell>
          <cell r="H11209" t="str">
            <v>ＷＡＴＴビル</v>
          </cell>
          <cell r="I11209" t="str">
            <v>昇降機設備保守点検</v>
          </cell>
          <cell r="J11209" t="str">
            <v>540000</v>
          </cell>
          <cell r="K11209" t="str">
            <v>2006-12-31</v>
          </cell>
          <cell r="L11209" t="str">
            <v>1</v>
          </cell>
          <cell r="M11209" t="str">
            <v>1</v>
          </cell>
          <cell r="N11209" t="str">
            <v>45000</v>
          </cell>
          <cell r="O11209" t="str">
            <v>2250</v>
          </cell>
          <cell r="P11209" t="str">
            <v>47250</v>
          </cell>
        </row>
        <row r="11210">
          <cell r="A11210" t="str">
            <v>10</v>
          </cell>
          <cell r="B11210" t="str">
            <v>110100</v>
          </cell>
          <cell r="C11210" t="str">
            <v>（株）ナオキクリエイティブ</v>
          </cell>
          <cell r="D11210" t="str">
            <v>管理業務委託契約書</v>
          </cell>
          <cell r="E11210" t="str">
            <v>2006-03-01</v>
          </cell>
          <cell r="F11210" t="str">
            <v>2007-02-28</v>
          </cell>
          <cell r="G11210" t="str">
            <v>ＷＡＴＴビル</v>
          </cell>
          <cell r="H11210" t="str">
            <v>ＷＡＴＴビル</v>
          </cell>
          <cell r="I11210" t="str">
            <v>昇降機設備保守点検</v>
          </cell>
          <cell r="J11210" t="str">
            <v>540000</v>
          </cell>
          <cell r="K11210" t="str">
            <v>2007-01-31</v>
          </cell>
          <cell r="L11210" t="str">
            <v>1</v>
          </cell>
          <cell r="M11210" t="str">
            <v>1</v>
          </cell>
          <cell r="N11210" t="str">
            <v>45000</v>
          </cell>
          <cell r="O11210" t="str">
            <v>2250</v>
          </cell>
          <cell r="P11210" t="str">
            <v>47250</v>
          </cell>
        </row>
        <row r="11211">
          <cell r="A11211" t="str">
            <v>10</v>
          </cell>
          <cell r="B11211" t="str">
            <v>110100</v>
          </cell>
          <cell r="C11211" t="str">
            <v>（株）ナオキクリエイティブ</v>
          </cell>
          <cell r="D11211" t="str">
            <v>管理業務委託契約書</v>
          </cell>
          <cell r="E11211" t="str">
            <v>2006-03-01</v>
          </cell>
          <cell r="F11211" t="str">
            <v>2007-02-28</v>
          </cell>
          <cell r="G11211" t="str">
            <v>ＷＡＴＴビル</v>
          </cell>
          <cell r="H11211" t="str">
            <v>ＷＡＴＴビル</v>
          </cell>
          <cell r="I11211" t="str">
            <v>昇降機設備保守点検</v>
          </cell>
          <cell r="J11211" t="str">
            <v>540000</v>
          </cell>
          <cell r="K11211" t="str">
            <v>2007-02-31</v>
          </cell>
          <cell r="L11211" t="str">
            <v>1</v>
          </cell>
          <cell r="M11211" t="str">
            <v>1</v>
          </cell>
          <cell r="N11211" t="str">
            <v>45000</v>
          </cell>
          <cell r="O11211" t="str">
            <v>2250</v>
          </cell>
          <cell r="P11211" t="str">
            <v>47250</v>
          </cell>
        </row>
        <row r="11212">
          <cell r="A11212" t="str">
            <v>10</v>
          </cell>
          <cell r="B11212" t="str">
            <v>110100</v>
          </cell>
          <cell r="C11212" t="str">
            <v>（株）ナオキクリエイティブ</v>
          </cell>
          <cell r="D11212" t="str">
            <v>管理業務委託契約書</v>
          </cell>
          <cell r="E11212" t="str">
            <v>2006-03-01</v>
          </cell>
          <cell r="F11212" t="str">
            <v>2007-02-28</v>
          </cell>
          <cell r="G11212" t="str">
            <v>ＷＡＴＴビル</v>
          </cell>
          <cell r="H11212" t="str">
            <v>ＷＡＴＴビル</v>
          </cell>
          <cell r="I11212" t="str">
            <v>消防設備点検</v>
          </cell>
          <cell r="J11212" t="str">
            <v>60000</v>
          </cell>
          <cell r="K11212" t="str">
            <v>2006-08-31</v>
          </cell>
          <cell r="L11212" t="str">
            <v>1</v>
          </cell>
          <cell r="M11212" t="str">
            <v>1</v>
          </cell>
          <cell r="N11212" t="str">
            <v>30000</v>
          </cell>
          <cell r="O11212" t="str">
            <v>1500</v>
          </cell>
          <cell r="P11212" t="str">
            <v>31500</v>
          </cell>
        </row>
        <row r="11213">
          <cell r="A11213" t="str">
            <v>10</v>
          </cell>
          <cell r="B11213" t="str">
            <v>110100</v>
          </cell>
          <cell r="C11213" t="str">
            <v>（株）ナオキクリエイティブ</v>
          </cell>
          <cell r="D11213" t="str">
            <v>管理業務委託契約書</v>
          </cell>
          <cell r="E11213" t="str">
            <v>2006-03-01</v>
          </cell>
          <cell r="F11213" t="str">
            <v>2007-02-28</v>
          </cell>
          <cell r="G11213" t="str">
            <v>ＷＡＴＴビル</v>
          </cell>
          <cell r="H11213" t="str">
            <v>ＷＡＴＴビル</v>
          </cell>
          <cell r="I11213" t="str">
            <v>消防設備点検</v>
          </cell>
          <cell r="J11213" t="str">
            <v>60000</v>
          </cell>
          <cell r="K11213" t="str">
            <v>2007-02-31</v>
          </cell>
          <cell r="L11213" t="str">
            <v>1</v>
          </cell>
          <cell r="M11213" t="str">
            <v>1</v>
          </cell>
          <cell r="N11213" t="str">
            <v>30000</v>
          </cell>
          <cell r="O11213" t="str">
            <v>1500</v>
          </cell>
          <cell r="P11213" t="str">
            <v>31500</v>
          </cell>
        </row>
        <row r="11214">
          <cell r="A11214" t="str">
            <v>10</v>
          </cell>
          <cell r="B11214" t="str">
            <v>110100</v>
          </cell>
          <cell r="C11214" t="str">
            <v>（株）ナオキクリエイティブ</v>
          </cell>
          <cell r="D11214" t="str">
            <v>管理業務委託契約書</v>
          </cell>
          <cell r="E11214" t="str">
            <v>2006-03-01</v>
          </cell>
          <cell r="F11214" t="str">
            <v>2007-02-28</v>
          </cell>
          <cell r="G11214" t="str">
            <v>ＷＡＴＴビル</v>
          </cell>
          <cell r="H11214" t="str">
            <v>ＷＡＴＴビル</v>
          </cell>
          <cell r="I11214" t="str">
            <v>水質検査　１２項目</v>
          </cell>
          <cell r="J11214" t="str">
            <v>8000</v>
          </cell>
          <cell r="K11214" t="str">
            <v>2006-06-31</v>
          </cell>
          <cell r="L11214" t="str">
            <v>1</v>
          </cell>
          <cell r="M11214" t="str">
            <v>1</v>
          </cell>
          <cell r="N11214" t="str">
            <v>8000</v>
          </cell>
          <cell r="O11214" t="str">
            <v>400</v>
          </cell>
          <cell r="P11214" t="str">
            <v>8400</v>
          </cell>
        </row>
        <row r="11215">
          <cell r="A11215" t="str">
            <v>10</v>
          </cell>
          <cell r="B11215" t="str">
            <v>110100</v>
          </cell>
          <cell r="C11215" t="str">
            <v>（株）ナオキクリエイティブ</v>
          </cell>
          <cell r="D11215" t="str">
            <v>管理業務委託契約書</v>
          </cell>
          <cell r="E11215" t="str">
            <v>2006-03-01</v>
          </cell>
          <cell r="F11215" t="str">
            <v>2007-02-28</v>
          </cell>
          <cell r="G11215" t="str">
            <v>ＷＡＴＴビル</v>
          </cell>
          <cell r="H11215" t="str">
            <v>ＷＡＴＴビル</v>
          </cell>
          <cell r="I11215" t="str">
            <v>生ゴミ処理機保守</v>
          </cell>
          <cell r="J11215" t="str">
            <v>80000</v>
          </cell>
          <cell r="K11215" t="str">
            <v>2006-03-31</v>
          </cell>
          <cell r="L11215" t="str">
            <v>1</v>
          </cell>
          <cell r="M11215" t="str">
            <v>1</v>
          </cell>
          <cell r="N11215" t="str">
            <v>5000</v>
          </cell>
          <cell r="O11215" t="str">
            <v>250</v>
          </cell>
          <cell r="P11215" t="str">
            <v>5250</v>
          </cell>
        </row>
        <row r="11216">
          <cell r="A11216" t="str">
            <v>10</v>
          </cell>
          <cell r="B11216" t="str">
            <v>110100</v>
          </cell>
          <cell r="C11216" t="str">
            <v>（株）ナオキクリエイティブ</v>
          </cell>
          <cell r="D11216" t="str">
            <v>管理業務委託契約書</v>
          </cell>
          <cell r="E11216" t="str">
            <v>2006-03-01</v>
          </cell>
          <cell r="F11216" t="str">
            <v>2007-02-28</v>
          </cell>
          <cell r="G11216" t="str">
            <v>ＷＡＴＴビル</v>
          </cell>
          <cell r="H11216" t="str">
            <v>ＷＡＴＴビル</v>
          </cell>
          <cell r="I11216" t="str">
            <v>生ゴミ処理機保守</v>
          </cell>
          <cell r="J11216" t="str">
            <v>80000</v>
          </cell>
          <cell r="K11216" t="str">
            <v>2006-04-31</v>
          </cell>
          <cell r="L11216" t="str">
            <v>1</v>
          </cell>
          <cell r="M11216" t="str">
            <v>1</v>
          </cell>
          <cell r="N11216" t="str">
            <v>15000</v>
          </cell>
          <cell r="O11216" t="str">
            <v>750</v>
          </cell>
          <cell r="P11216" t="str">
            <v>15750</v>
          </cell>
        </row>
        <row r="11217">
          <cell r="A11217" t="str">
            <v>10</v>
          </cell>
          <cell r="B11217" t="str">
            <v>110100</v>
          </cell>
          <cell r="C11217" t="str">
            <v>（株）ナオキクリエイティブ</v>
          </cell>
          <cell r="D11217" t="str">
            <v>管理業務委託契約書</v>
          </cell>
          <cell r="E11217" t="str">
            <v>2006-03-01</v>
          </cell>
          <cell r="F11217" t="str">
            <v>2007-02-28</v>
          </cell>
          <cell r="G11217" t="str">
            <v>ＷＡＴＴビル</v>
          </cell>
          <cell r="H11217" t="str">
            <v>ＷＡＴＴビル</v>
          </cell>
          <cell r="I11217" t="str">
            <v>生ゴミ処理機保守</v>
          </cell>
          <cell r="J11217" t="str">
            <v>80000</v>
          </cell>
          <cell r="K11217" t="str">
            <v>2006-05-31</v>
          </cell>
          <cell r="L11217" t="str">
            <v>1</v>
          </cell>
          <cell r="M11217" t="str">
            <v>1</v>
          </cell>
          <cell r="N11217" t="str">
            <v>5000</v>
          </cell>
          <cell r="O11217" t="str">
            <v>250</v>
          </cell>
          <cell r="P11217" t="str">
            <v>5250</v>
          </cell>
        </row>
        <row r="11218">
          <cell r="A11218" t="str">
            <v>10</v>
          </cell>
          <cell r="B11218" t="str">
            <v>110100</v>
          </cell>
          <cell r="C11218" t="str">
            <v>（株）ナオキクリエイティブ</v>
          </cell>
          <cell r="D11218" t="str">
            <v>管理業務委託契約書</v>
          </cell>
          <cell r="E11218" t="str">
            <v>2006-03-01</v>
          </cell>
          <cell r="F11218" t="str">
            <v>2007-02-28</v>
          </cell>
          <cell r="G11218" t="str">
            <v>ＷＡＴＴビル</v>
          </cell>
          <cell r="H11218" t="str">
            <v>ＷＡＴＴビル</v>
          </cell>
          <cell r="I11218" t="str">
            <v>生ゴミ処理機保守</v>
          </cell>
          <cell r="J11218" t="str">
            <v>80000</v>
          </cell>
          <cell r="K11218" t="str">
            <v>2006-06-31</v>
          </cell>
          <cell r="L11218" t="str">
            <v>1</v>
          </cell>
          <cell r="M11218" t="str">
            <v>1</v>
          </cell>
          <cell r="N11218" t="str">
            <v>5000</v>
          </cell>
          <cell r="O11218" t="str">
            <v>250</v>
          </cell>
          <cell r="P11218" t="str">
            <v>5250</v>
          </cell>
        </row>
        <row r="11219">
          <cell r="A11219" t="str">
            <v>10</v>
          </cell>
          <cell r="B11219" t="str">
            <v>110100</v>
          </cell>
          <cell r="C11219" t="str">
            <v>（株）ナオキクリエイティブ</v>
          </cell>
          <cell r="D11219" t="str">
            <v>管理業務委託契約書</v>
          </cell>
          <cell r="E11219" t="str">
            <v>2006-03-01</v>
          </cell>
          <cell r="F11219" t="str">
            <v>2007-02-28</v>
          </cell>
          <cell r="G11219" t="str">
            <v>ＷＡＴＴビル</v>
          </cell>
          <cell r="H11219" t="str">
            <v>ＷＡＴＴビル</v>
          </cell>
          <cell r="I11219" t="str">
            <v>生ゴミ処理機保守</v>
          </cell>
          <cell r="J11219" t="str">
            <v>80000</v>
          </cell>
          <cell r="K11219" t="str">
            <v>2006-07-31</v>
          </cell>
          <cell r="L11219" t="str">
            <v>1</v>
          </cell>
          <cell r="M11219" t="str">
            <v>1</v>
          </cell>
          <cell r="N11219" t="str">
            <v>5000</v>
          </cell>
          <cell r="O11219" t="str">
            <v>250</v>
          </cell>
          <cell r="P11219" t="str">
            <v>5250</v>
          </cell>
        </row>
        <row r="11220">
          <cell r="A11220" t="str">
            <v>10</v>
          </cell>
          <cell r="B11220" t="str">
            <v>110100</v>
          </cell>
          <cell r="C11220" t="str">
            <v>（株）ナオキクリエイティブ</v>
          </cell>
          <cell r="D11220" t="str">
            <v>管理業務委託契約書</v>
          </cell>
          <cell r="E11220" t="str">
            <v>2006-03-01</v>
          </cell>
          <cell r="F11220" t="str">
            <v>2007-02-28</v>
          </cell>
          <cell r="G11220" t="str">
            <v>ＷＡＴＴビル</v>
          </cell>
          <cell r="H11220" t="str">
            <v>ＷＡＴＴビル</v>
          </cell>
          <cell r="I11220" t="str">
            <v>生ゴミ処理機保守</v>
          </cell>
          <cell r="J11220" t="str">
            <v>80000</v>
          </cell>
          <cell r="K11220" t="str">
            <v>2006-08-31</v>
          </cell>
          <cell r="L11220" t="str">
            <v>1</v>
          </cell>
          <cell r="M11220" t="str">
            <v>1</v>
          </cell>
          <cell r="N11220" t="str">
            <v>5000</v>
          </cell>
          <cell r="O11220" t="str">
            <v>250</v>
          </cell>
          <cell r="P11220" t="str">
            <v>5250</v>
          </cell>
        </row>
        <row r="11221">
          <cell r="A11221" t="str">
            <v>10</v>
          </cell>
          <cell r="B11221" t="str">
            <v>110100</v>
          </cell>
          <cell r="C11221" t="str">
            <v>（株）ナオキクリエイティブ</v>
          </cell>
          <cell r="D11221" t="str">
            <v>管理業務委託契約書</v>
          </cell>
          <cell r="E11221" t="str">
            <v>2006-03-01</v>
          </cell>
          <cell r="F11221" t="str">
            <v>2007-02-28</v>
          </cell>
          <cell r="G11221" t="str">
            <v>ＷＡＴＴビル</v>
          </cell>
          <cell r="H11221" t="str">
            <v>ＷＡＴＴビル</v>
          </cell>
          <cell r="I11221" t="str">
            <v>生ゴミ処理機保守</v>
          </cell>
          <cell r="J11221" t="str">
            <v>80000</v>
          </cell>
          <cell r="K11221" t="str">
            <v>2006-09-31</v>
          </cell>
          <cell r="L11221" t="str">
            <v>1</v>
          </cell>
          <cell r="M11221" t="str">
            <v>1</v>
          </cell>
          <cell r="N11221" t="str">
            <v>5000</v>
          </cell>
          <cell r="O11221" t="str">
            <v>250</v>
          </cell>
          <cell r="P11221" t="str">
            <v>5250</v>
          </cell>
        </row>
        <row r="11222">
          <cell r="A11222" t="str">
            <v>10</v>
          </cell>
          <cell r="B11222" t="str">
            <v>110100</v>
          </cell>
          <cell r="C11222" t="str">
            <v>（株）ナオキクリエイティブ</v>
          </cell>
          <cell r="D11222" t="str">
            <v>管理業務委託契約書</v>
          </cell>
          <cell r="E11222" t="str">
            <v>2006-03-01</v>
          </cell>
          <cell r="F11222" t="str">
            <v>2007-02-28</v>
          </cell>
          <cell r="G11222" t="str">
            <v>ＷＡＴＴビル</v>
          </cell>
          <cell r="H11222" t="str">
            <v>ＷＡＴＴビル</v>
          </cell>
          <cell r="I11222" t="str">
            <v>生ゴミ処理機保守</v>
          </cell>
          <cell r="J11222" t="str">
            <v>80000</v>
          </cell>
          <cell r="K11222" t="str">
            <v>2006-10-31</v>
          </cell>
          <cell r="L11222" t="str">
            <v>1</v>
          </cell>
          <cell r="M11222" t="str">
            <v>1</v>
          </cell>
          <cell r="N11222" t="str">
            <v>15000</v>
          </cell>
          <cell r="O11222" t="str">
            <v>750</v>
          </cell>
          <cell r="P11222" t="str">
            <v>15750</v>
          </cell>
        </row>
        <row r="11223">
          <cell r="A11223" t="str">
            <v>10</v>
          </cell>
          <cell r="B11223" t="str">
            <v>110100</v>
          </cell>
          <cell r="C11223" t="str">
            <v>（株）ナオキクリエイティブ</v>
          </cell>
          <cell r="D11223" t="str">
            <v>管理業務委託契約書</v>
          </cell>
          <cell r="E11223" t="str">
            <v>2006-03-01</v>
          </cell>
          <cell r="F11223" t="str">
            <v>2007-02-28</v>
          </cell>
          <cell r="G11223" t="str">
            <v>ＷＡＴＴビル</v>
          </cell>
          <cell r="H11223" t="str">
            <v>ＷＡＴＴビル</v>
          </cell>
          <cell r="I11223" t="str">
            <v>生ゴミ処理機保守</v>
          </cell>
          <cell r="J11223" t="str">
            <v>80000</v>
          </cell>
          <cell r="K11223" t="str">
            <v>2006-11-31</v>
          </cell>
          <cell r="L11223" t="str">
            <v>1</v>
          </cell>
          <cell r="M11223" t="str">
            <v>1</v>
          </cell>
          <cell r="N11223" t="str">
            <v>5000</v>
          </cell>
          <cell r="O11223" t="str">
            <v>250</v>
          </cell>
          <cell r="P11223" t="str">
            <v>5250</v>
          </cell>
        </row>
        <row r="11224">
          <cell r="A11224" t="str">
            <v>10</v>
          </cell>
          <cell r="B11224" t="str">
            <v>110100</v>
          </cell>
          <cell r="C11224" t="str">
            <v>（株）ナオキクリエイティブ</v>
          </cell>
          <cell r="D11224" t="str">
            <v>管理業務委託契約書</v>
          </cell>
          <cell r="E11224" t="str">
            <v>2006-03-01</v>
          </cell>
          <cell r="F11224" t="str">
            <v>2007-02-28</v>
          </cell>
          <cell r="G11224" t="str">
            <v>ＷＡＴＴビル</v>
          </cell>
          <cell r="H11224" t="str">
            <v>ＷＡＴＴビル</v>
          </cell>
          <cell r="I11224" t="str">
            <v>生ゴミ処理機保守</v>
          </cell>
          <cell r="J11224" t="str">
            <v>80000</v>
          </cell>
          <cell r="K11224" t="str">
            <v>2006-12-31</v>
          </cell>
          <cell r="L11224" t="str">
            <v>1</v>
          </cell>
          <cell r="M11224" t="str">
            <v>1</v>
          </cell>
          <cell r="N11224" t="str">
            <v>5000</v>
          </cell>
          <cell r="O11224" t="str">
            <v>250</v>
          </cell>
          <cell r="P11224" t="str">
            <v>5250</v>
          </cell>
        </row>
        <row r="11225">
          <cell r="A11225" t="str">
            <v>10</v>
          </cell>
          <cell r="B11225" t="str">
            <v>110100</v>
          </cell>
          <cell r="C11225" t="str">
            <v>（株）ナオキクリエイティブ</v>
          </cell>
          <cell r="D11225" t="str">
            <v>管理業務委託契約書</v>
          </cell>
          <cell r="E11225" t="str">
            <v>2006-03-01</v>
          </cell>
          <cell r="F11225" t="str">
            <v>2007-02-28</v>
          </cell>
          <cell r="G11225" t="str">
            <v>ＷＡＴＴビル</v>
          </cell>
          <cell r="H11225" t="str">
            <v>ＷＡＴＴビル</v>
          </cell>
          <cell r="I11225" t="str">
            <v>生ゴミ処理機保守</v>
          </cell>
          <cell r="J11225" t="str">
            <v>80000</v>
          </cell>
          <cell r="K11225" t="str">
            <v>2007-01-31</v>
          </cell>
          <cell r="L11225" t="str">
            <v>1</v>
          </cell>
          <cell r="M11225" t="str">
            <v>1</v>
          </cell>
          <cell r="N11225" t="str">
            <v>5000</v>
          </cell>
          <cell r="O11225" t="str">
            <v>250</v>
          </cell>
          <cell r="P11225" t="str">
            <v>5250</v>
          </cell>
        </row>
        <row r="11226">
          <cell r="A11226" t="str">
            <v>10</v>
          </cell>
          <cell r="B11226" t="str">
            <v>110100</v>
          </cell>
          <cell r="C11226" t="str">
            <v>（株）ナオキクリエイティブ</v>
          </cell>
          <cell r="D11226" t="str">
            <v>管理業務委託契約書</v>
          </cell>
          <cell r="E11226" t="str">
            <v>2006-03-01</v>
          </cell>
          <cell r="F11226" t="str">
            <v>2007-02-28</v>
          </cell>
          <cell r="G11226" t="str">
            <v>ＷＡＴＴビル</v>
          </cell>
          <cell r="H11226" t="str">
            <v>ＷＡＴＴビル</v>
          </cell>
          <cell r="I11226" t="str">
            <v>生ゴミ処理機保守</v>
          </cell>
          <cell r="J11226" t="str">
            <v>80000</v>
          </cell>
          <cell r="K11226" t="str">
            <v>2007-02-31</v>
          </cell>
          <cell r="L11226" t="str">
            <v>1</v>
          </cell>
          <cell r="M11226" t="str">
            <v>1</v>
          </cell>
          <cell r="N11226" t="str">
            <v>5000</v>
          </cell>
          <cell r="O11226" t="str">
            <v>250</v>
          </cell>
          <cell r="P11226" t="str">
            <v>5250</v>
          </cell>
        </row>
        <row r="11227">
          <cell r="A11227" t="str">
            <v>10</v>
          </cell>
          <cell r="B11227" t="str">
            <v>110100</v>
          </cell>
          <cell r="C11227" t="str">
            <v>（株）ナオキクリエイティブ</v>
          </cell>
          <cell r="D11227" t="str">
            <v>管理業務委託契約書</v>
          </cell>
          <cell r="E11227" t="str">
            <v>2006-03-01</v>
          </cell>
          <cell r="F11227" t="str">
            <v>2007-02-28</v>
          </cell>
          <cell r="G11227" t="str">
            <v>ＷＡＴＴビル</v>
          </cell>
          <cell r="H11227" t="str">
            <v>ＷＡＴＴビル</v>
          </cell>
          <cell r="I11227" t="str">
            <v>窓ガラス清掃　正面（外内側）</v>
          </cell>
          <cell r="J11227" t="str">
            <v>57000</v>
          </cell>
          <cell r="K11227" t="str">
            <v>2006-04-31</v>
          </cell>
          <cell r="L11227" t="str">
            <v>1</v>
          </cell>
          <cell r="M11227" t="str">
            <v>1</v>
          </cell>
          <cell r="N11227" t="str">
            <v>19000</v>
          </cell>
          <cell r="O11227" t="str">
            <v>950</v>
          </cell>
          <cell r="P11227" t="str">
            <v>19950</v>
          </cell>
        </row>
        <row r="11228">
          <cell r="A11228" t="str">
            <v>10</v>
          </cell>
          <cell r="B11228" t="str">
            <v>110100</v>
          </cell>
          <cell r="C11228" t="str">
            <v>（株）ナオキクリエイティブ</v>
          </cell>
          <cell r="D11228" t="str">
            <v>管理業務委託契約書</v>
          </cell>
          <cell r="E11228" t="str">
            <v>2006-03-01</v>
          </cell>
          <cell r="F11228" t="str">
            <v>2007-02-28</v>
          </cell>
          <cell r="G11228" t="str">
            <v>ＷＡＴＴビル</v>
          </cell>
          <cell r="H11228" t="str">
            <v>ＷＡＴＴビル</v>
          </cell>
          <cell r="I11228" t="str">
            <v>窓ガラス清掃　正面（外内側）</v>
          </cell>
          <cell r="J11228" t="str">
            <v>57000</v>
          </cell>
          <cell r="K11228" t="str">
            <v>2006-08-31</v>
          </cell>
          <cell r="L11228" t="str">
            <v>1</v>
          </cell>
          <cell r="M11228" t="str">
            <v>1</v>
          </cell>
          <cell r="N11228" t="str">
            <v>19000</v>
          </cell>
          <cell r="O11228" t="str">
            <v>950</v>
          </cell>
          <cell r="P11228" t="str">
            <v>19950</v>
          </cell>
        </row>
        <row r="11229">
          <cell r="A11229" t="str">
            <v>10</v>
          </cell>
          <cell r="B11229" t="str">
            <v>110100</v>
          </cell>
          <cell r="C11229" t="str">
            <v>（株）ナオキクリエイティブ</v>
          </cell>
          <cell r="D11229" t="str">
            <v>管理業務委託契約書</v>
          </cell>
          <cell r="E11229" t="str">
            <v>2006-03-01</v>
          </cell>
          <cell r="F11229" t="str">
            <v>2007-02-28</v>
          </cell>
          <cell r="G11229" t="str">
            <v>ＷＡＴＴビル</v>
          </cell>
          <cell r="H11229" t="str">
            <v>ＷＡＴＴビル</v>
          </cell>
          <cell r="I11229" t="str">
            <v>窓ガラス清掃　正面（外内側）</v>
          </cell>
          <cell r="J11229" t="str">
            <v>57000</v>
          </cell>
          <cell r="K11229" t="str">
            <v>2006-12-31</v>
          </cell>
          <cell r="L11229" t="str">
            <v>1</v>
          </cell>
          <cell r="M11229" t="str">
            <v>1</v>
          </cell>
          <cell r="N11229" t="str">
            <v>19000</v>
          </cell>
          <cell r="O11229" t="str">
            <v>950</v>
          </cell>
          <cell r="P11229" t="str">
            <v>19950</v>
          </cell>
        </row>
        <row r="11230">
          <cell r="A11230" t="str">
            <v>10</v>
          </cell>
          <cell r="B11230" t="str">
            <v>110100</v>
          </cell>
          <cell r="C11230" t="str">
            <v>（株）ナオキクリエイティブ</v>
          </cell>
          <cell r="D11230" t="str">
            <v>管理業務委託契約書</v>
          </cell>
          <cell r="E11230" t="str">
            <v>2006-03-01</v>
          </cell>
          <cell r="F11230" t="str">
            <v>2007-02-28</v>
          </cell>
          <cell r="G11230" t="str">
            <v>ＷＡＴＴビル</v>
          </cell>
          <cell r="H11230" t="str">
            <v>ＷＡＴＴビル</v>
          </cell>
          <cell r="I11230" t="str">
            <v>貯水槽清掃</v>
          </cell>
          <cell r="J11230" t="str">
            <v>20000</v>
          </cell>
          <cell r="K11230" t="str">
            <v>2006-06-31</v>
          </cell>
          <cell r="L11230" t="str">
            <v>1</v>
          </cell>
          <cell r="M11230" t="str">
            <v>1</v>
          </cell>
          <cell r="N11230" t="str">
            <v>20000</v>
          </cell>
          <cell r="O11230" t="str">
            <v>1000</v>
          </cell>
          <cell r="P11230" t="str">
            <v>21000</v>
          </cell>
        </row>
        <row r="11231">
          <cell r="A11231" t="str">
            <v>10</v>
          </cell>
          <cell r="B11231" t="str">
            <v>110100</v>
          </cell>
          <cell r="C11231" t="str">
            <v>（株）ナオキクリエイティブ</v>
          </cell>
          <cell r="D11231" t="str">
            <v>管理業務委託契約書</v>
          </cell>
          <cell r="E11231" t="str">
            <v>2006-03-01</v>
          </cell>
          <cell r="F11231" t="str">
            <v>2007-02-28</v>
          </cell>
          <cell r="G11231" t="str">
            <v>ＷＡＴＴビル</v>
          </cell>
          <cell r="H11231" t="str">
            <v>ＷＡＴＴビル</v>
          </cell>
          <cell r="I11231" t="str">
            <v>定期清掃</v>
          </cell>
          <cell r="J11231" t="str">
            <v>30600</v>
          </cell>
          <cell r="K11231" t="str">
            <v>2006-03-31</v>
          </cell>
          <cell r="L11231" t="str">
            <v>1</v>
          </cell>
          <cell r="M11231" t="str">
            <v>1</v>
          </cell>
          <cell r="N11231" t="str">
            <v>5100</v>
          </cell>
          <cell r="O11231" t="str">
            <v>255</v>
          </cell>
          <cell r="P11231" t="str">
            <v>5355</v>
          </cell>
        </row>
        <row r="11232">
          <cell r="A11232" t="str">
            <v>10</v>
          </cell>
          <cell r="B11232" t="str">
            <v>110100</v>
          </cell>
          <cell r="C11232" t="str">
            <v>（株）ナオキクリエイティブ</v>
          </cell>
          <cell r="D11232" t="str">
            <v>管理業務委託契約書</v>
          </cell>
          <cell r="E11232" t="str">
            <v>2006-03-01</v>
          </cell>
          <cell r="F11232" t="str">
            <v>2007-02-28</v>
          </cell>
          <cell r="G11232" t="str">
            <v>ＷＡＴＴビル</v>
          </cell>
          <cell r="H11232" t="str">
            <v>ＷＡＴＴビル</v>
          </cell>
          <cell r="I11232" t="str">
            <v>定期清掃</v>
          </cell>
          <cell r="J11232" t="str">
            <v>30600</v>
          </cell>
          <cell r="K11232" t="str">
            <v>2006-05-31</v>
          </cell>
          <cell r="L11232" t="str">
            <v>1</v>
          </cell>
          <cell r="M11232" t="str">
            <v>1</v>
          </cell>
          <cell r="N11232" t="str">
            <v>5100</v>
          </cell>
          <cell r="O11232" t="str">
            <v>255</v>
          </cell>
          <cell r="P11232" t="str">
            <v>5355</v>
          </cell>
        </row>
        <row r="11233">
          <cell r="A11233" t="str">
            <v>10</v>
          </cell>
          <cell r="B11233" t="str">
            <v>110100</v>
          </cell>
          <cell r="C11233" t="str">
            <v>（株）ナオキクリエイティブ</v>
          </cell>
          <cell r="D11233" t="str">
            <v>管理業務委託契約書</v>
          </cell>
          <cell r="E11233" t="str">
            <v>2006-03-01</v>
          </cell>
          <cell r="F11233" t="str">
            <v>2007-02-28</v>
          </cell>
          <cell r="G11233" t="str">
            <v>ＷＡＴＴビル</v>
          </cell>
          <cell r="H11233" t="str">
            <v>ＷＡＴＴビル</v>
          </cell>
          <cell r="I11233" t="str">
            <v>定期清掃</v>
          </cell>
          <cell r="J11233" t="str">
            <v>30600</v>
          </cell>
          <cell r="K11233" t="str">
            <v>2006-07-31</v>
          </cell>
          <cell r="L11233" t="str">
            <v>1</v>
          </cell>
          <cell r="M11233" t="str">
            <v>1</v>
          </cell>
          <cell r="N11233" t="str">
            <v>5100</v>
          </cell>
          <cell r="O11233" t="str">
            <v>255</v>
          </cell>
          <cell r="P11233" t="str">
            <v>5355</v>
          </cell>
        </row>
        <row r="11234">
          <cell r="A11234" t="str">
            <v>10</v>
          </cell>
          <cell r="B11234" t="str">
            <v>110100</v>
          </cell>
          <cell r="C11234" t="str">
            <v>（株）ナオキクリエイティブ</v>
          </cell>
          <cell r="D11234" t="str">
            <v>管理業務委託契約書</v>
          </cell>
          <cell r="E11234" t="str">
            <v>2006-03-01</v>
          </cell>
          <cell r="F11234" t="str">
            <v>2007-02-28</v>
          </cell>
          <cell r="G11234" t="str">
            <v>ＷＡＴＴビル</v>
          </cell>
          <cell r="H11234" t="str">
            <v>ＷＡＴＴビル</v>
          </cell>
          <cell r="I11234" t="str">
            <v>定期清掃</v>
          </cell>
          <cell r="J11234" t="str">
            <v>30600</v>
          </cell>
          <cell r="K11234" t="str">
            <v>2006-09-31</v>
          </cell>
          <cell r="L11234" t="str">
            <v>1</v>
          </cell>
          <cell r="M11234" t="str">
            <v>1</v>
          </cell>
          <cell r="N11234" t="str">
            <v>5100</v>
          </cell>
          <cell r="O11234" t="str">
            <v>255</v>
          </cell>
          <cell r="P11234" t="str">
            <v>5355</v>
          </cell>
        </row>
        <row r="11235">
          <cell r="A11235" t="str">
            <v>10</v>
          </cell>
          <cell r="B11235" t="str">
            <v>110100</v>
          </cell>
          <cell r="C11235" t="str">
            <v>（株）ナオキクリエイティブ</v>
          </cell>
          <cell r="D11235" t="str">
            <v>管理業務委託契約書</v>
          </cell>
          <cell r="E11235" t="str">
            <v>2006-03-01</v>
          </cell>
          <cell r="F11235" t="str">
            <v>2007-02-28</v>
          </cell>
          <cell r="G11235" t="str">
            <v>ＷＡＴＴビル</v>
          </cell>
          <cell r="H11235" t="str">
            <v>ＷＡＴＴビル</v>
          </cell>
          <cell r="I11235" t="str">
            <v>定期清掃</v>
          </cell>
          <cell r="J11235" t="str">
            <v>30600</v>
          </cell>
          <cell r="K11235" t="str">
            <v>2006-11-31</v>
          </cell>
          <cell r="L11235" t="str">
            <v>1</v>
          </cell>
          <cell r="M11235" t="str">
            <v>1</v>
          </cell>
          <cell r="N11235" t="str">
            <v>5100</v>
          </cell>
          <cell r="O11235" t="str">
            <v>255</v>
          </cell>
          <cell r="P11235" t="str">
            <v>5355</v>
          </cell>
        </row>
        <row r="11236">
          <cell r="A11236" t="str">
            <v>10</v>
          </cell>
          <cell r="B11236" t="str">
            <v>110100</v>
          </cell>
          <cell r="C11236" t="str">
            <v>（株）ナオキクリエイティブ</v>
          </cell>
          <cell r="D11236" t="str">
            <v>管理業務委託契約書</v>
          </cell>
          <cell r="E11236" t="str">
            <v>2006-03-01</v>
          </cell>
          <cell r="F11236" t="str">
            <v>2007-02-28</v>
          </cell>
          <cell r="G11236" t="str">
            <v>ＷＡＴＴビル</v>
          </cell>
          <cell r="H11236" t="str">
            <v>ＷＡＴＴビル</v>
          </cell>
          <cell r="I11236" t="str">
            <v>定期清掃</v>
          </cell>
          <cell r="J11236" t="str">
            <v>30600</v>
          </cell>
          <cell r="K11236" t="str">
            <v>2007-01-31</v>
          </cell>
          <cell r="L11236" t="str">
            <v>1</v>
          </cell>
          <cell r="M11236" t="str">
            <v>1</v>
          </cell>
          <cell r="N11236" t="str">
            <v>5100</v>
          </cell>
          <cell r="O11236" t="str">
            <v>255</v>
          </cell>
          <cell r="P11236" t="str">
            <v>5355</v>
          </cell>
        </row>
        <row r="11237">
          <cell r="A11237" t="str">
            <v>10</v>
          </cell>
          <cell r="B11237" t="str">
            <v>110100</v>
          </cell>
          <cell r="C11237" t="str">
            <v>（株）ナオキクリエイティブ</v>
          </cell>
          <cell r="D11237" t="str">
            <v>管理業務委託契約書</v>
          </cell>
          <cell r="E11237" t="str">
            <v>2006-03-01</v>
          </cell>
          <cell r="F11237" t="str">
            <v>2007-02-28</v>
          </cell>
          <cell r="G11237" t="str">
            <v>ＷＡＴＴビル</v>
          </cell>
          <cell r="H11237" t="str">
            <v>ＷＡＴＴビル</v>
          </cell>
          <cell r="I11237" t="str">
            <v>日常清掃（朝勤務）</v>
          </cell>
          <cell r="J11237" t="str">
            <v>364080</v>
          </cell>
          <cell r="K11237" t="str">
            <v>2006-03-31</v>
          </cell>
          <cell r="L11237" t="str">
            <v>1</v>
          </cell>
          <cell r="M11237" t="str">
            <v>1</v>
          </cell>
          <cell r="N11237" t="str">
            <v>30340</v>
          </cell>
          <cell r="O11237" t="str">
            <v>1517</v>
          </cell>
          <cell r="P11237" t="str">
            <v>31857</v>
          </cell>
        </row>
        <row r="11238">
          <cell r="A11238" t="str">
            <v>10</v>
          </cell>
          <cell r="B11238" t="str">
            <v>110100</v>
          </cell>
          <cell r="C11238" t="str">
            <v>（株）ナオキクリエイティブ</v>
          </cell>
          <cell r="D11238" t="str">
            <v>管理業務委託契約書</v>
          </cell>
          <cell r="E11238" t="str">
            <v>2006-03-01</v>
          </cell>
          <cell r="F11238" t="str">
            <v>2007-02-28</v>
          </cell>
          <cell r="G11238" t="str">
            <v>ＷＡＴＴビル</v>
          </cell>
          <cell r="H11238" t="str">
            <v>ＷＡＴＴビル</v>
          </cell>
          <cell r="I11238" t="str">
            <v>日常清掃（朝勤務）</v>
          </cell>
          <cell r="J11238" t="str">
            <v>364080</v>
          </cell>
          <cell r="K11238" t="str">
            <v>2006-04-31</v>
          </cell>
          <cell r="L11238" t="str">
            <v>1</v>
          </cell>
          <cell r="M11238" t="str">
            <v>1</v>
          </cell>
          <cell r="N11238" t="str">
            <v>30340</v>
          </cell>
          <cell r="O11238" t="str">
            <v>1517</v>
          </cell>
          <cell r="P11238" t="str">
            <v>31857</v>
          </cell>
        </row>
        <row r="11239">
          <cell r="A11239" t="str">
            <v>10</v>
          </cell>
          <cell r="B11239" t="str">
            <v>110100</v>
          </cell>
          <cell r="C11239" t="str">
            <v>（株）ナオキクリエイティブ</v>
          </cell>
          <cell r="D11239" t="str">
            <v>管理業務委託契約書</v>
          </cell>
          <cell r="E11239" t="str">
            <v>2006-03-01</v>
          </cell>
          <cell r="F11239" t="str">
            <v>2007-02-28</v>
          </cell>
          <cell r="G11239" t="str">
            <v>ＷＡＴＴビル</v>
          </cell>
          <cell r="H11239" t="str">
            <v>ＷＡＴＴビル</v>
          </cell>
          <cell r="I11239" t="str">
            <v>日常清掃（朝勤務）</v>
          </cell>
          <cell r="J11239" t="str">
            <v>364080</v>
          </cell>
          <cell r="K11239" t="str">
            <v>2006-05-31</v>
          </cell>
          <cell r="L11239" t="str">
            <v>1</v>
          </cell>
          <cell r="M11239" t="str">
            <v>1</v>
          </cell>
          <cell r="N11239" t="str">
            <v>30340</v>
          </cell>
          <cell r="O11239" t="str">
            <v>1517</v>
          </cell>
          <cell r="P11239" t="str">
            <v>31857</v>
          </cell>
        </row>
        <row r="11240">
          <cell r="A11240" t="str">
            <v>10</v>
          </cell>
          <cell r="B11240" t="str">
            <v>110100</v>
          </cell>
          <cell r="C11240" t="str">
            <v>（株）ナオキクリエイティブ</v>
          </cell>
          <cell r="D11240" t="str">
            <v>管理業務委託契約書</v>
          </cell>
          <cell r="E11240" t="str">
            <v>2006-03-01</v>
          </cell>
          <cell r="F11240" t="str">
            <v>2007-02-28</v>
          </cell>
          <cell r="G11240" t="str">
            <v>ＷＡＴＴビル</v>
          </cell>
          <cell r="H11240" t="str">
            <v>ＷＡＴＴビル</v>
          </cell>
          <cell r="I11240" t="str">
            <v>日常清掃（朝勤務）</v>
          </cell>
          <cell r="J11240" t="str">
            <v>364080</v>
          </cell>
          <cell r="K11240" t="str">
            <v>2006-06-31</v>
          </cell>
          <cell r="L11240" t="str">
            <v>1</v>
          </cell>
          <cell r="M11240" t="str">
            <v>1</v>
          </cell>
          <cell r="N11240" t="str">
            <v>30340</v>
          </cell>
          <cell r="O11240" t="str">
            <v>1517</v>
          </cell>
          <cell r="P11240" t="str">
            <v>31857</v>
          </cell>
        </row>
        <row r="11241">
          <cell r="A11241" t="str">
            <v>10</v>
          </cell>
          <cell r="B11241" t="str">
            <v>110100</v>
          </cell>
          <cell r="C11241" t="str">
            <v>（株）ナオキクリエイティブ</v>
          </cell>
          <cell r="D11241" t="str">
            <v>管理業務委託契約書</v>
          </cell>
          <cell r="E11241" t="str">
            <v>2006-03-01</v>
          </cell>
          <cell r="F11241" t="str">
            <v>2007-02-28</v>
          </cell>
          <cell r="G11241" t="str">
            <v>ＷＡＴＴビル</v>
          </cell>
          <cell r="H11241" t="str">
            <v>ＷＡＴＴビル</v>
          </cell>
          <cell r="I11241" t="str">
            <v>日常清掃（朝勤務）</v>
          </cell>
          <cell r="J11241" t="str">
            <v>364080</v>
          </cell>
          <cell r="K11241" t="str">
            <v>2006-07-31</v>
          </cell>
          <cell r="L11241" t="str">
            <v>1</v>
          </cell>
          <cell r="M11241" t="str">
            <v>1</v>
          </cell>
          <cell r="N11241" t="str">
            <v>30340</v>
          </cell>
          <cell r="O11241" t="str">
            <v>1517</v>
          </cell>
          <cell r="P11241" t="str">
            <v>31857</v>
          </cell>
        </row>
        <row r="11242">
          <cell r="A11242" t="str">
            <v>10</v>
          </cell>
          <cell r="B11242" t="str">
            <v>110100</v>
          </cell>
          <cell r="C11242" t="str">
            <v>（株）ナオキクリエイティブ</v>
          </cell>
          <cell r="D11242" t="str">
            <v>管理業務委託契約書</v>
          </cell>
          <cell r="E11242" t="str">
            <v>2006-03-01</v>
          </cell>
          <cell r="F11242" t="str">
            <v>2007-02-28</v>
          </cell>
          <cell r="G11242" t="str">
            <v>ＷＡＴＴビル</v>
          </cell>
          <cell r="H11242" t="str">
            <v>ＷＡＴＴビル</v>
          </cell>
          <cell r="I11242" t="str">
            <v>日常清掃（朝勤務）</v>
          </cell>
          <cell r="J11242" t="str">
            <v>364080</v>
          </cell>
          <cell r="K11242" t="str">
            <v>2006-08-31</v>
          </cell>
          <cell r="L11242" t="str">
            <v>1</v>
          </cell>
          <cell r="M11242" t="str">
            <v>1</v>
          </cell>
          <cell r="N11242" t="str">
            <v>30340</v>
          </cell>
          <cell r="O11242" t="str">
            <v>1517</v>
          </cell>
          <cell r="P11242" t="str">
            <v>31857</v>
          </cell>
        </row>
        <row r="11243">
          <cell r="A11243" t="str">
            <v>10</v>
          </cell>
          <cell r="B11243" t="str">
            <v>110100</v>
          </cell>
          <cell r="C11243" t="str">
            <v>（株）ナオキクリエイティブ</v>
          </cell>
          <cell r="D11243" t="str">
            <v>管理業務委託契約書</v>
          </cell>
          <cell r="E11243" t="str">
            <v>2006-03-01</v>
          </cell>
          <cell r="F11243" t="str">
            <v>2007-02-28</v>
          </cell>
          <cell r="G11243" t="str">
            <v>ＷＡＴＴビル</v>
          </cell>
          <cell r="H11243" t="str">
            <v>ＷＡＴＴビル</v>
          </cell>
          <cell r="I11243" t="str">
            <v>日常清掃（朝勤務）</v>
          </cell>
          <cell r="J11243" t="str">
            <v>364080</v>
          </cell>
          <cell r="K11243" t="str">
            <v>2006-09-31</v>
          </cell>
          <cell r="L11243" t="str">
            <v>1</v>
          </cell>
          <cell r="M11243" t="str">
            <v>1</v>
          </cell>
          <cell r="N11243" t="str">
            <v>30340</v>
          </cell>
          <cell r="O11243" t="str">
            <v>1517</v>
          </cell>
          <cell r="P11243" t="str">
            <v>31857</v>
          </cell>
        </row>
        <row r="11244">
          <cell r="A11244" t="str">
            <v>10</v>
          </cell>
          <cell r="B11244" t="str">
            <v>110100</v>
          </cell>
          <cell r="C11244" t="str">
            <v>（株）ナオキクリエイティブ</v>
          </cell>
          <cell r="D11244" t="str">
            <v>管理業務委託契約書</v>
          </cell>
          <cell r="E11244" t="str">
            <v>2006-03-01</v>
          </cell>
          <cell r="F11244" t="str">
            <v>2007-02-28</v>
          </cell>
          <cell r="G11244" t="str">
            <v>ＷＡＴＴビル</v>
          </cell>
          <cell r="H11244" t="str">
            <v>ＷＡＴＴビル</v>
          </cell>
          <cell r="I11244" t="str">
            <v>日常清掃（朝勤務）</v>
          </cell>
          <cell r="J11244" t="str">
            <v>364080</v>
          </cell>
          <cell r="K11244" t="str">
            <v>2006-10-31</v>
          </cell>
          <cell r="L11244" t="str">
            <v>1</v>
          </cell>
          <cell r="M11244" t="str">
            <v>1</v>
          </cell>
          <cell r="N11244" t="str">
            <v>30340</v>
          </cell>
          <cell r="O11244" t="str">
            <v>1517</v>
          </cell>
          <cell r="P11244" t="str">
            <v>31857</v>
          </cell>
        </row>
        <row r="11245">
          <cell r="A11245" t="str">
            <v>10</v>
          </cell>
          <cell r="B11245" t="str">
            <v>110100</v>
          </cell>
          <cell r="C11245" t="str">
            <v>（株）ナオキクリエイティブ</v>
          </cell>
          <cell r="D11245" t="str">
            <v>管理業務委託契約書</v>
          </cell>
          <cell r="E11245" t="str">
            <v>2006-03-01</v>
          </cell>
          <cell r="F11245" t="str">
            <v>2007-02-28</v>
          </cell>
          <cell r="G11245" t="str">
            <v>ＷＡＴＴビル</v>
          </cell>
          <cell r="H11245" t="str">
            <v>ＷＡＴＴビル</v>
          </cell>
          <cell r="I11245" t="str">
            <v>日常清掃（朝勤務）</v>
          </cell>
          <cell r="J11245" t="str">
            <v>364080</v>
          </cell>
          <cell r="K11245" t="str">
            <v>2006-11-31</v>
          </cell>
          <cell r="L11245" t="str">
            <v>1</v>
          </cell>
          <cell r="M11245" t="str">
            <v>1</v>
          </cell>
          <cell r="N11245" t="str">
            <v>30340</v>
          </cell>
          <cell r="O11245" t="str">
            <v>1517</v>
          </cell>
          <cell r="P11245" t="str">
            <v>31857</v>
          </cell>
        </row>
        <row r="11246">
          <cell r="A11246" t="str">
            <v>10</v>
          </cell>
          <cell r="B11246" t="str">
            <v>110100</v>
          </cell>
          <cell r="C11246" t="str">
            <v>（株）ナオキクリエイティブ</v>
          </cell>
          <cell r="D11246" t="str">
            <v>管理業務委託契約書</v>
          </cell>
          <cell r="E11246" t="str">
            <v>2006-03-01</v>
          </cell>
          <cell r="F11246" t="str">
            <v>2007-02-28</v>
          </cell>
          <cell r="G11246" t="str">
            <v>ＷＡＴＴビル</v>
          </cell>
          <cell r="H11246" t="str">
            <v>ＷＡＴＴビル</v>
          </cell>
          <cell r="I11246" t="str">
            <v>日常清掃（朝勤務）</v>
          </cell>
          <cell r="J11246" t="str">
            <v>364080</v>
          </cell>
          <cell r="K11246" t="str">
            <v>2006-12-31</v>
          </cell>
          <cell r="L11246" t="str">
            <v>1</v>
          </cell>
          <cell r="M11246" t="str">
            <v>1</v>
          </cell>
          <cell r="N11246" t="str">
            <v>30340</v>
          </cell>
          <cell r="O11246" t="str">
            <v>1517</v>
          </cell>
          <cell r="P11246" t="str">
            <v>31857</v>
          </cell>
        </row>
        <row r="11247">
          <cell r="A11247" t="str">
            <v>10</v>
          </cell>
          <cell r="B11247" t="str">
            <v>110100</v>
          </cell>
          <cell r="C11247" t="str">
            <v>（株）ナオキクリエイティブ</v>
          </cell>
          <cell r="D11247" t="str">
            <v>管理業務委託契約書</v>
          </cell>
          <cell r="E11247" t="str">
            <v>2006-03-01</v>
          </cell>
          <cell r="F11247" t="str">
            <v>2007-02-28</v>
          </cell>
          <cell r="G11247" t="str">
            <v>ＷＡＴＴビル</v>
          </cell>
          <cell r="H11247" t="str">
            <v>ＷＡＴＴビル</v>
          </cell>
          <cell r="I11247" t="str">
            <v>日常清掃（朝勤務）</v>
          </cell>
          <cell r="J11247" t="str">
            <v>364080</v>
          </cell>
          <cell r="K11247" t="str">
            <v>2007-01-31</v>
          </cell>
          <cell r="L11247" t="str">
            <v>1</v>
          </cell>
          <cell r="M11247" t="str">
            <v>1</v>
          </cell>
          <cell r="N11247" t="str">
            <v>30340</v>
          </cell>
          <cell r="O11247" t="str">
            <v>1517</v>
          </cell>
          <cell r="P11247" t="str">
            <v>31857</v>
          </cell>
        </row>
        <row r="11248">
          <cell r="A11248" t="str">
            <v>10</v>
          </cell>
          <cell r="B11248" t="str">
            <v>110100</v>
          </cell>
          <cell r="C11248" t="str">
            <v>（株）ナオキクリエイティブ</v>
          </cell>
          <cell r="D11248" t="str">
            <v>管理業務委託契約書</v>
          </cell>
          <cell r="E11248" t="str">
            <v>2006-03-01</v>
          </cell>
          <cell r="F11248" t="str">
            <v>2007-02-28</v>
          </cell>
          <cell r="G11248" t="str">
            <v>ＷＡＴＴビル</v>
          </cell>
          <cell r="H11248" t="str">
            <v>ＷＡＴＴビル</v>
          </cell>
          <cell r="I11248" t="str">
            <v>日常清掃（朝勤務）</v>
          </cell>
          <cell r="J11248" t="str">
            <v>364080</v>
          </cell>
          <cell r="K11248" t="str">
            <v>2007-02-31</v>
          </cell>
          <cell r="L11248" t="str">
            <v>1</v>
          </cell>
          <cell r="M11248" t="str">
            <v>1</v>
          </cell>
          <cell r="N11248" t="str">
            <v>30340</v>
          </cell>
          <cell r="O11248" t="str">
            <v>1517</v>
          </cell>
          <cell r="P11248" t="str">
            <v>31857</v>
          </cell>
        </row>
        <row r="11249">
          <cell r="A11249" t="str">
            <v>10</v>
          </cell>
          <cell r="B11249" t="str">
            <v>110100</v>
          </cell>
          <cell r="C11249" t="str">
            <v>（株）ナオキクリエイティブ</v>
          </cell>
          <cell r="D11249" t="str">
            <v>管理業務委託契約書</v>
          </cell>
          <cell r="E11249" t="str">
            <v>2006-03-01</v>
          </cell>
          <cell r="F11249" t="str">
            <v>2007-02-28</v>
          </cell>
          <cell r="G11249" t="str">
            <v>ＷＡＴＴビル</v>
          </cell>
          <cell r="H11249" t="str">
            <v>ＷＡＴＴビル</v>
          </cell>
          <cell r="I11249" t="str">
            <v>保全要員（昼巡回点検）</v>
          </cell>
          <cell r="J11249" t="str">
            <v>61620</v>
          </cell>
          <cell r="K11249" t="str">
            <v>2006-03-31</v>
          </cell>
          <cell r="L11249" t="str">
            <v>1</v>
          </cell>
          <cell r="M11249" t="str">
            <v>1</v>
          </cell>
          <cell r="N11249" t="str">
            <v>5135</v>
          </cell>
          <cell r="O11249" t="str">
            <v>256</v>
          </cell>
          <cell r="P11249" t="str">
            <v>5391</v>
          </cell>
        </row>
        <row r="11250">
          <cell r="A11250" t="str">
            <v>10</v>
          </cell>
          <cell r="B11250" t="str">
            <v>110100</v>
          </cell>
          <cell r="C11250" t="str">
            <v>（株）ナオキクリエイティブ</v>
          </cell>
          <cell r="D11250" t="str">
            <v>管理業務委託契約書</v>
          </cell>
          <cell r="E11250" t="str">
            <v>2006-03-01</v>
          </cell>
          <cell r="F11250" t="str">
            <v>2007-02-28</v>
          </cell>
          <cell r="G11250" t="str">
            <v>ＷＡＴＴビル</v>
          </cell>
          <cell r="H11250" t="str">
            <v>ＷＡＴＴビル</v>
          </cell>
          <cell r="I11250" t="str">
            <v>保全要員（昼巡回点検）</v>
          </cell>
          <cell r="J11250" t="str">
            <v>61620</v>
          </cell>
          <cell r="K11250" t="str">
            <v>2006-04-31</v>
          </cell>
          <cell r="L11250" t="str">
            <v>1</v>
          </cell>
          <cell r="M11250" t="str">
            <v>1</v>
          </cell>
          <cell r="N11250" t="str">
            <v>5135</v>
          </cell>
          <cell r="O11250" t="str">
            <v>256</v>
          </cell>
          <cell r="P11250" t="str">
            <v>5391</v>
          </cell>
        </row>
        <row r="11251">
          <cell r="A11251" t="str">
            <v>10</v>
          </cell>
          <cell r="B11251" t="str">
            <v>110100</v>
          </cell>
          <cell r="C11251" t="str">
            <v>（株）ナオキクリエイティブ</v>
          </cell>
          <cell r="D11251" t="str">
            <v>管理業務委託契約書</v>
          </cell>
          <cell r="E11251" t="str">
            <v>2006-03-01</v>
          </cell>
          <cell r="F11251" t="str">
            <v>2007-02-28</v>
          </cell>
          <cell r="G11251" t="str">
            <v>ＷＡＴＴビル</v>
          </cell>
          <cell r="H11251" t="str">
            <v>ＷＡＴＴビル</v>
          </cell>
          <cell r="I11251" t="str">
            <v>保全要員（昼巡回点検）</v>
          </cell>
          <cell r="J11251" t="str">
            <v>61620</v>
          </cell>
          <cell r="K11251" t="str">
            <v>2006-05-31</v>
          </cell>
          <cell r="L11251" t="str">
            <v>1</v>
          </cell>
          <cell r="M11251" t="str">
            <v>1</v>
          </cell>
          <cell r="N11251" t="str">
            <v>5135</v>
          </cell>
          <cell r="O11251" t="str">
            <v>256</v>
          </cell>
          <cell r="P11251" t="str">
            <v>5391</v>
          </cell>
        </row>
        <row r="11252">
          <cell r="A11252" t="str">
            <v>10</v>
          </cell>
          <cell r="B11252" t="str">
            <v>110100</v>
          </cell>
          <cell r="C11252" t="str">
            <v>（株）ナオキクリエイティブ</v>
          </cell>
          <cell r="D11252" t="str">
            <v>管理業務委託契約書</v>
          </cell>
          <cell r="E11252" t="str">
            <v>2006-03-01</v>
          </cell>
          <cell r="F11252" t="str">
            <v>2007-02-28</v>
          </cell>
          <cell r="G11252" t="str">
            <v>ＷＡＴＴビル</v>
          </cell>
          <cell r="H11252" t="str">
            <v>ＷＡＴＴビル</v>
          </cell>
          <cell r="I11252" t="str">
            <v>保全要員（昼巡回点検）</v>
          </cell>
          <cell r="J11252" t="str">
            <v>61620</v>
          </cell>
          <cell r="K11252" t="str">
            <v>2006-06-31</v>
          </cell>
          <cell r="L11252" t="str">
            <v>1</v>
          </cell>
          <cell r="M11252" t="str">
            <v>1</v>
          </cell>
          <cell r="N11252" t="str">
            <v>5135</v>
          </cell>
          <cell r="O11252" t="str">
            <v>256</v>
          </cell>
          <cell r="P11252" t="str">
            <v>5391</v>
          </cell>
        </row>
        <row r="11253">
          <cell r="A11253" t="str">
            <v>10</v>
          </cell>
          <cell r="B11253" t="str">
            <v>110100</v>
          </cell>
          <cell r="C11253" t="str">
            <v>（株）ナオキクリエイティブ</v>
          </cell>
          <cell r="D11253" t="str">
            <v>管理業務委託契約書</v>
          </cell>
          <cell r="E11253" t="str">
            <v>2006-03-01</v>
          </cell>
          <cell r="F11253" t="str">
            <v>2007-02-28</v>
          </cell>
          <cell r="G11253" t="str">
            <v>ＷＡＴＴビル</v>
          </cell>
          <cell r="H11253" t="str">
            <v>ＷＡＴＴビル</v>
          </cell>
          <cell r="I11253" t="str">
            <v>保全要員（昼巡回点検）</v>
          </cell>
          <cell r="J11253" t="str">
            <v>61620</v>
          </cell>
          <cell r="K11253" t="str">
            <v>2006-07-31</v>
          </cell>
          <cell r="L11253" t="str">
            <v>1</v>
          </cell>
          <cell r="M11253" t="str">
            <v>1</v>
          </cell>
          <cell r="N11253" t="str">
            <v>5135</v>
          </cell>
          <cell r="O11253" t="str">
            <v>256</v>
          </cell>
          <cell r="P11253" t="str">
            <v>5391</v>
          </cell>
        </row>
        <row r="11254">
          <cell r="A11254" t="str">
            <v>10</v>
          </cell>
          <cell r="B11254" t="str">
            <v>110100</v>
          </cell>
          <cell r="C11254" t="str">
            <v>（株）ナオキクリエイティブ</v>
          </cell>
          <cell r="D11254" t="str">
            <v>管理業務委託契約書</v>
          </cell>
          <cell r="E11254" t="str">
            <v>2006-03-01</v>
          </cell>
          <cell r="F11254" t="str">
            <v>2007-02-28</v>
          </cell>
          <cell r="G11254" t="str">
            <v>ＷＡＴＴビル</v>
          </cell>
          <cell r="H11254" t="str">
            <v>ＷＡＴＴビル</v>
          </cell>
          <cell r="I11254" t="str">
            <v>保全要員（昼巡回点検）</v>
          </cell>
          <cell r="J11254" t="str">
            <v>61620</v>
          </cell>
          <cell r="K11254" t="str">
            <v>2006-08-31</v>
          </cell>
          <cell r="L11254" t="str">
            <v>1</v>
          </cell>
          <cell r="M11254" t="str">
            <v>1</v>
          </cell>
          <cell r="N11254" t="str">
            <v>5135</v>
          </cell>
          <cell r="O11254" t="str">
            <v>256</v>
          </cell>
          <cell r="P11254" t="str">
            <v>5391</v>
          </cell>
        </row>
        <row r="11255">
          <cell r="A11255" t="str">
            <v>10</v>
          </cell>
          <cell r="B11255" t="str">
            <v>110100</v>
          </cell>
          <cell r="C11255" t="str">
            <v>（株）ナオキクリエイティブ</v>
          </cell>
          <cell r="D11255" t="str">
            <v>管理業務委託契約書</v>
          </cell>
          <cell r="E11255" t="str">
            <v>2006-03-01</v>
          </cell>
          <cell r="F11255" t="str">
            <v>2007-02-28</v>
          </cell>
          <cell r="G11255" t="str">
            <v>ＷＡＴＴビル</v>
          </cell>
          <cell r="H11255" t="str">
            <v>ＷＡＴＴビル</v>
          </cell>
          <cell r="I11255" t="str">
            <v>保全要員（昼巡回点検）</v>
          </cell>
          <cell r="J11255" t="str">
            <v>61620</v>
          </cell>
          <cell r="K11255" t="str">
            <v>2006-09-31</v>
          </cell>
          <cell r="L11255" t="str">
            <v>1</v>
          </cell>
          <cell r="M11255" t="str">
            <v>1</v>
          </cell>
          <cell r="N11255" t="str">
            <v>5135</v>
          </cell>
          <cell r="O11255" t="str">
            <v>256</v>
          </cell>
          <cell r="P11255" t="str">
            <v>5391</v>
          </cell>
        </row>
        <row r="11256">
          <cell r="A11256" t="str">
            <v>10</v>
          </cell>
          <cell r="B11256" t="str">
            <v>110100</v>
          </cell>
          <cell r="C11256" t="str">
            <v>（株）ナオキクリエイティブ</v>
          </cell>
          <cell r="D11256" t="str">
            <v>管理業務委託契約書</v>
          </cell>
          <cell r="E11256" t="str">
            <v>2006-03-01</v>
          </cell>
          <cell r="F11256" t="str">
            <v>2007-02-28</v>
          </cell>
          <cell r="G11256" t="str">
            <v>ＷＡＴＴビル</v>
          </cell>
          <cell r="H11256" t="str">
            <v>ＷＡＴＴビル</v>
          </cell>
          <cell r="I11256" t="str">
            <v>保全要員（昼巡回点検）</v>
          </cell>
          <cell r="J11256" t="str">
            <v>61620</v>
          </cell>
          <cell r="K11256" t="str">
            <v>2006-10-31</v>
          </cell>
          <cell r="L11256" t="str">
            <v>1</v>
          </cell>
          <cell r="M11256" t="str">
            <v>1</v>
          </cell>
          <cell r="N11256" t="str">
            <v>5135</v>
          </cell>
          <cell r="O11256" t="str">
            <v>256</v>
          </cell>
          <cell r="P11256" t="str">
            <v>5391</v>
          </cell>
        </row>
        <row r="11257">
          <cell r="A11257" t="str">
            <v>10</v>
          </cell>
          <cell r="B11257" t="str">
            <v>110100</v>
          </cell>
          <cell r="C11257" t="str">
            <v>（株）ナオキクリエイティブ</v>
          </cell>
          <cell r="D11257" t="str">
            <v>管理業務委託契約書</v>
          </cell>
          <cell r="E11257" t="str">
            <v>2006-03-01</v>
          </cell>
          <cell r="F11257" t="str">
            <v>2007-02-28</v>
          </cell>
          <cell r="G11257" t="str">
            <v>ＷＡＴＴビル</v>
          </cell>
          <cell r="H11257" t="str">
            <v>ＷＡＴＴビル</v>
          </cell>
          <cell r="I11257" t="str">
            <v>保全要員（昼巡回点検）</v>
          </cell>
          <cell r="J11257" t="str">
            <v>61620</v>
          </cell>
          <cell r="K11257" t="str">
            <v>2006-11-31</v>
          </cell>
          <cell r="L11257" t="str">
            <v>1</v>
          </cell>
          <cell r="M11257" t="str">
            <v>1</v>
          </cell>
          <cell r="N11257" t="str">
            <v>5135</v>
          </cell>
          <cell r="O11257" t="str">
            <v>256</v>
          </cell>
          <cell r="P11257" t="str">
            <v>5391</v>
          </cell>
        </row>
        <row r="11258">
          <cell r="A11258" t="str">
            <v>10</v>
          </cell>
          <cell r="B11258" t="str">
            <v>110100</v>
          </cell>
          <cell r="C11258" t="str">
            <v>（株）ナオキクリエイティブ</v>
          </cell>
          <cell r="D11258" t="str">
            <v>管理業務委託契約書</v>
          </cell>
          <cell r="E11258" t="str">
            <v>2006-03-01</v>
          </cell>
          <cell r="F11258" t="str">
            <v>2007-02-28</v>
          </cell>
          <cell r="G11258" t="str">
            <v>ＷＡＴＴビル</v>
          </cell>
          <cell r="H11258" t="str">
            <v>ＷＡＴＴビル</v>
          </cell>
          <cell r="I11258" t="str">
            <v>保全要員（昼巡回点検）</v>
          </cell>
          <cell r="J11258" t="str">
            <v>61620</v>
          </cell>
          <cell r="K11258" t="str">
            <v>2006-12-31</v>
          </cell>
          <cell r="L11258" t="str">
            <v>1</v>
          </cell>
          <cell r="M11258" t="str">
            <v>1</v>
          </cell>
          <cell r="N11258" t="str">
            <v>5135</v>
          </cell>
          <cell r="O11258" t="str">
            <v>256</v>
          </cell>
          <cell r="P11258" t="str">
            <v>5391</v>
          </cell>
        </row>
        <row r="11259">
          <cell r="A11259" t="str">
            <v>10</v>
          </cell>
          <cell r="B11259" t="str">
            <v>110100</v>
          </cell>
          <cell r="C11259" t="str">
            <v>（株）ナオキクリエイティブ</v>
          </cell>
          <cell r="D11259" t="str">
            <v>管理業務委託契約書</v>
          </cell>
          <cell r="E11259" t="str">
            <v>2006-03-01</v>
          </cell>
          <cell r="F11259" t="str">
            <v>2007-02-28</v>
          </cell>
          <cell r="G11259" t="str">
            <v>ＷＡＴＴビル</v>
          </cell>
          <cell r="H11259" t="str">
            <v>ＷＡＴＴビル</v>
          </cell>
          <cell r="I11259" t="str">
            <v>保全要員（昼巡回点検）</v>
          </cell>
          <cell r="J11259" t="str">
            <v>61620</v>
          </cell>
          <cell r="K11259" t="str">
            <v>2007-01-31</v>
          </cell>
          <cell r="L11259" t="str">
            <v>1</v>
          </cell>
          <cell r="M11259" t="str">
            <v>1</v>
          </cell>
          <cell r="N11259" t="str">
            <v>5135</v>
          </cell>
          <cell r="O11259" t="str">
            <v>256</v>
          </cell>
          <cell r="P11259" t="str">
            <v>5391</v>
          </cell>
        </row>
        <row r="11260">
          <cell r="A11260" t="str">
            <v>10</v>
          </cell>
          <cell r="B11260" t="str">
            <v>110100</v>
          </cell>
          <cell r="C11260" t="str">
            <v>（株）ナオキクリエイティブ</v>
          </cell>
          <cell r="D11260" t="str">
            <v>管理業務委託契約書</v>
          </cell>
          <cell r="E11260" t="str">
            <v>2006-03-01</v>
          </cell>
          <cell r="F11260" t="str">
            <v>2007-02-28</v>
          </cell>
          <cell r="G11260" t="str">
            <v>ＷＡＴＴビル</v>
          </cell>
          <cell r="H11260" t="str">
            <v>ＷＡＴＴビル</v>
          </cell>
          <cell r="I11260" t="str">
            <v>保全要員（昼巡回点検）</v>
          </cell>
          <cell r="J11260" t="str">
            <v>61620</v>
          </cell>
          <cell r="K11260" t="str">
            <v>2007-02-31</v>
          </cell>
          <cell r="L11260" t="str">
            <v>1</v>
          </cell>
          <cell r="M11260" t="str">
            <v>1</v>
          </cell>
          <cell r="N11260" t="str">
            <v>5135</v>
          </cell>
          <cell r="O11260" t="str">
            <v>256</v>
          </cell>
          <cell r="P11260" t="str">
            <v>5391</v>
          </cell>
        </row>
        <row r="11261">
          <cell r="A11261" t="str">
            <v>10</v>
          </cell>
          <cell r="B11261" t="str">
            <v>110100</v>
          </cell>
          <cell r="C11261" t="str">
            <v>（株）ナオキクリエイティブ</v>
          </cell>
          <cell r="D11261" t="str">
            <v>管理業務委託契約書</v>
          </cell>
          <cell r="E11261" t="str">
            <v>2006-03-01</v>
          </cell>
          <cell r="F11261" t="str">
            <v>2007-02-28</v>
          </cell>
          <cell r="G11261" t="str">
            <v>ＷＡＴＴビル</v>
          </cell>
          <cell r="H11261" t="str">
            <v>ＷＡＴＴビル</v>
          </cell>
          <cell r="I11261" t="str">
            <v>保全要員（朝清掃）</v>
          </cell>
          <cell r="J11261" t="str">
            <v>123120</v>
          </cell>
          <cell r="K11261" t="str">
            <v>2006-03-31</v>
          </cell>
          <cell r="L11261" t="str">
            <v>1</v>
          </cell>
          <cell r="M11261" t="str">
            <v>1</v>
          </cell>
          <cell r="N11261" t="str">
            <v>10260</v>
          </cell>
          <cell r="O11261" t="str">
            <v>513</v>
          </cell>
          <cell r="P11261" t="str">
            <v>10773</v>
          </cell>
        </row>
        <row r="11262">
          <cell r="A11262" t="str">
            <v>10</v>
          </cell>
          <cell r="B11262" t="str">
            <v>110100</v>
          </cell>
          <cell r="C11262" t="str">
            <v>（株）ナオキクリエイティブ</v>
          </cell>
          <cell r="D11262" t="str">
            <v>管理業務委託契約書</v>
          </cell>
          <cell r="E11262" t="str">
            <v>2006-03-01</v>
          </cell>
          <cell r="F11262" t="str">
            <v>2007-02-28</v>
          </cell>
          <cell r="G11262" t="str">
            <v>ＷＡＴＴビル</v>
          </cell>
          <cell r="H11262" t="str">
            <v>ＷＡＴＴビル</v>
          </cell>
          <cell r="I11262" t="str">
            <v>保全要員（朝清掃）</v>
          </cell>
          <cell r="J11262" t="str">
            <v>123120</v>
          </cell>
          <cell r="K11262" t="str">
            <v>2006-04-31</v>
          </cell>
          <cell r="L11262" t="str">
            <v>1</v>
          </cell>
          <cell r="M11262" t="str">
            <v>1</v>
          </cell>
          <cell r="N11262" t="str">
            <v>10260</v>
          </cell>
          <cell r="O11262" t="str">
            <v>513</v>
          </cell>
          <cell r="P11262" t="str">
            <v>10773</v>
          </cell>
        </row>
        <row r="11263">
          <cell r="A11263" t="str">
            <v>10</v>
          </cell>
          <cell r="B11263" t="str">
            <v>110100</v>
          </cell>
          <cell r="C11263" t="str">
            <v>（株）ナオキクリエイティブ</v>
          </cell>
          <cell r="D11263" t="str">
            <v>管理業務委託契約書</v>
          </cell>
          <cell r="E11263" t="str">
            <v>2006-03-01</v>
          </cell>
          <cell r="F11263" t="str">
            <v>2007-02-28</v>
          </cell>
          <cell r="G11263" t="str">
            <v>ＷＡＴＴビル</v>
          </cell>
          <cell r="H11263" t="str">
            <v>ＷＡＴＴビル</v>
          </cell>
          <cell r="I11263" t="str">
            <v>保全要員（朝清掃）</v>
          </cell>
          <cell r="J11263" t="str">
            <v>123120</v>
          </cell>
          <cell r="K11263" t="str">
            <v>2006-05-31</v>
          </cell>
          <cell r="L11263" t="str">
            <v>1</v>
          </cell>
          <cell r="M11263" t="str">
            <v>1</v>
          </cell>
          <cell r="N11263" t="str">
            <v>10260</v>
          </cell>
          <cell r="O11263" t="str">
            <v>513</v>
          </cell>
          <cell r="P11263" t="str">
            <v>10773</v>
          </cell>
        </row>
        <row r="11264">
          <cell r="A11264" t="str">
            <v>10</v>
          </cell>
          <cell r="B11264" t="str">
            <v>110100</v>
          </cell>
          <cell r="C11264" t="str">
            <v>（株）ナオキクリエイティブ</v>
          </cell>
          <cell r="D11264" t="str">
            <v>管理業務委託契約書</v>
          </cell>
          <cell r="E11264" t="str">
            <v>2006-03-01</v>
          </cell>
          <cell r="F11264" t="str">
            <v>2007-02-28</v>
          </cell>
          <cell r="G11264" t="str">
            <v>ＷＡＴＴビル</v>
          </cell>
          <cell r="H11264" t="str">
            <v>ＷＡＴＴビル</v>
          </cell>
          <cell r="I11264" t="str">
            <v>保全要員（朝清掃）</v>
          </cell>
          <cell r="J11264" t="str">
            <v>123120</v>
          </cell>
          <cell r="K11264" t="str">
            <v>2006-06-31</v>
          </cell>
          <cell r="L11264" t="str">
            <v>1</v>
          </cell>
          <cell r="M11264" t="str">
            <v>1</v>
          </cell>
          <cell r="N11264" t="str">
            <v>10260</v>
          </cell>
          <cell r="O11264" t="str">
            <v>513</v>
          </cell>
          <cell r="P11264" t="str">
            <v>10773</v>
          </cell>
        </row>
        <row r="11265">
          <cell r="A11265" t="str">
            <v>10</v>
          </cell>
          <cell r="B11265" t="str">
            <v>110100</v>
          </cell>
          <cell r="C11265" t="str">
            <v>（株）ナオキクリエイティブ</v>
          </cell>
          <cell r="D11265" t="str">
            <v>管理業務委託契約書</v>
          </cell>
          <cell r="E11265" t="str">
            <v>2006-03-01</v>
          </cell>
          <cell r="F11265" t="str">
            <v>2007-02-28</v>
          </cell>
          <cell r="G11265" t="str">
            <v>ＷＡＴＴビル</v>
          </cell>
          <cell r="H11265" t="str">
            <v>ＷＡＴＴビル</v>
          </cell>
          <cell r="I11265" t="str">
            <v>保全要員（朝清掃）</v>
          </cell>
          <cell r="J11265" t="str">
            <v>123120</v>
          </cell>
          <cell r="K11265" t="str">
            <v>2006-07-31</v>
          </cell>
          <cell r="L11265" t="str">
            <v>1</v>
          </cell>
          <cell r="M11265" t="str">
            <v>1</v>
          </cell>
          <cell r="N11265" t="str">
            <v>10260</v>
          </cell>
          <cell r="O11265" t="str">
            <v>513</v>
          </cell>
          <cell r="P11265" t="str">
            <v>10773</v>
          </cell>
        </row>
        <row r="11266">
          <cell r="A11266" t="str">
            <v>10</v>
          </cell>
          <cell r="B11266" t="str">
            <v>110100</v>
          </cell>
          <cell r="C11266" t="str">
            <v>（株）ナオキクリエイティブ</v>
          </cell>
          <cell r="D11266" t="str">
            <v>管理業務委託契約書</v>
          </cell>
          <cell r="E11266" t="str">
            <v>2006-03-01</v>
          </cell>
          <cell r="F11266" t="str">
            <v>2007-02-28</v>
          </cell>
          <cell r="G11266" t="str">
            <v>ＷＡＴＴビル</v>
          </cell>
          <cell r="H11266" t="str">
            <v>ＷＡＴＴビル</v>
          </cell>
          <cell r="I11266" t="str">
            <v>保全要員（朝清掃）</v>
          </cell>
          <cell r="J11266" t="str">
            <v>123120</v>
          </cell>
          <cell r="K11266" t="str">
            <v>2006-08-31</v>
          </cell>
          <cell r="L11266" t="str">
            <v>1</v>
          </cell>
          <cell r="M11266" t="str">
            <v>1</v>
          </cell>
          <cell r="N11266" t="str">
            <v>10260</v>
          </cell>
          <cell r="O11266" t="str">
            <v>513</v>
          </cell>
          <cell r="P11266" t="str">
            <v>10773</v>
          </cell>
        </row>
        <row r="11267">
          <cell r="A11267" t="str">
            <v>10</v>
          </cell>
          <cell r="B11267" t="str">
            <v>110100</v>
          </cell>
          <cell r="C11267" t="str">
            <v>（株）ナオキクリエイティブ</v>
          </cell>
          <cell r="D11267" t="str">
            <v>管理業務委託契約書</v>
          </cell>
          <cell r="E11267" t="str">
            <v>2006-03-01</v>
          </cell>
          <cell r="F11267" t="str">
            <v>2007-02-28</v>
          </cell>
          <cell r="G11267" t="str">
            <v>ＷＡＴＴビル</v>
          </cell>
          <cell r="H11267" t="str">
            <v>ＷＡＴＴビル</v>
          </cell>
          <cell r="I11267" t="str">
            <v>保全要員（朝清掃）</v>
          </cell>
          <cell r="J11267" t="str">
            <v>123120</v>
          </cell>
          <cell r="K11267" t="str">
            <v>2006-09-31</v>
          </cell>
          <cell r="L11267" t="str">
            <v>1</v>
          </cell>
          <cell r="M11267" t="str">
            <v>1</v>
          </cell>
          <cell r="N11267" t="str">
            <v>10260</v>
          </cell>
          <cell r="O11267" t="str">
            <v>513</v>
          </cell>
          <cell r="P11267" t="str">
            <v>10773</v>
          </cell>
        </row>
        <row r="11268">
          <cell r="A11268" t="str">
            <v>10</v>
          </cell>
          <cell r="B11268" t="str">
            <v>110100</v>
          </cell>
          <cell r="C11268" t="str">
            <v>（株）ナオキクリエイティブ</v>
          </cell>
          <cell r="D11268" t="str">
            <v>管理業務委託契約書</v>
          </cell>
          <cell r="E11268" t="str">
            <v>2006-03-01</v>
          </cell>
          <cell r="F11268" t="str">
            <v>2007-02-28</v>
          </cell>
          <cell r="G11268" t="str">
            <v>ＷＡＴＴビル</v>
          </cell>
          <cell r="H11268" t="str">
            <v>ＷＡＴＴビル</v>
          </cell>
          <cell r="I11268" t="str">
            <v>保全要員（朝清掃）</v>
          </cell>
          <cell r="J11268" t="str">
            <v>123120</v>
          </cell>
          <cell r="K11268" t="str">
            <v>2006-10-31</v>
          </cell>
          <cell r="L11268" t="str">
            <v>1</v>
          </cell>
          <cell r="M11268" t="str">
            <v>1</v>
          </cell>
          <cell r="N11268" t="str">
            <v>10260</v>
          </cell>
          <cell r="O11268" t="str">
            <v>513</v>
          </cell>
          <cell r="P11268" t="str">
            <v>10773</v>
          </cell>
        </row>
        <row r="11269">
          <cell r="A11269" t="str">
            <v>10</v>
          </cell>
          <cell r="B11269" t="str">
            <v>110100</v>
          </cell>
          <cell r="C11269" t="str">
            <v>（株）ナオキクリエイティブ</v>
          </cell>
          <cell r="D11269" t="str">
            <v>管理業務委託契約書</v>
          </cell>
          <cell r="E11269" t="str">
            <v>2006-03-01</v>
          </cell>
          <cell r="F11269" t="str">
            <v>2007-02-28</v>
          </cell>
          <cell r="G11269" t="str">
            <v>ＷＡＴＴビル</v>
          </cell>
          <cell r="H11269" t="str">
            <v>ＷＡＴＴビル</v>
          </cell>
          <cell r="I11269" t="str">
            <v>保全要員（朝清掃）</v>
          </cell>
          <cell r="J11269" t="str">
            <v>123120</v>
          </cell>
          <cell r="K11269" t="str">
            <v>2006-11-31</v>
          </cell>
          <cell r="L11269" t="str">
            <v>1</v>
          </cell>
          <cell r="M11269" t="str">
            <v>1</v>
          </cell>
          <cell r="N11269" t="str">
            <v>10260</v>
          </cell>
          <cell r="O11269" t="str">
            <v>513</v>
          </cell>
          <cell r="P11269" t="str">
            <v>10773</v>
          </cell>
        </row>
        <row r="11270">
          <cell r="A11270" t="str">
            <v>10</v>
          </cell>
          <cell r="B11270" t="str">
            <v>110100</v>
          </cell>
          <cell r="C11270" t="str">
            <v>（株）ナオキクリエイティブ</v>
          </cell>
          <cell r="D11270" t="str">
            <v>管理業務委託契約書</v>
          </cell>
          <cell r="E11270" t="str">
            <v>2006-03-01</v>
          </cell>
          <cell r="F11270" t="str">
            <v>2007-02-28</v>
          </cell>
          <cell r="G11270" t="str">
            <v>ＷＡＴＴビル</v>
          </cell>
          <cell r="H11270" t="str">
            <v>ＷＡＴＴビル</v>
          </cell>
          <cell r="I11270" t="str">
            <v>保全要員（朝清掃）</v>
          </cell>
          <cell r="J11270" t="str">
            <v>123120</v>
          </cell>
          <cell r="K11270" t="str">
            <v>2006-12-31</v>
          </cell>
          <cell r="L11270" t="str">
            <v>1</v>
          </cell>
          <cell r="M11270" t="str">
            <v>1</v>
          </cell>
          <cell r="N11270" t="str">
            <v>10260</v>
          </cell>
          <cell r="O11270" t="str">
            <v>513</v>
          </cell>
          <cell r="P11270" t="str">
            <v>10773</v>
          </cell>
        </row>
        <row r="11271">
          <cell r="A11271" t="str">
            <v>10</v>
          </cell>
          <cell r="B11271" t="str">
            <v>110100</v>
          </cell>
          <cell r="C11271" t="str">
            <v>（株）ナオキクリエイティブ</v>
          </cell>
          <cell r="D11271" t="str">
            <v>管理業務委託契約書</v>
          </cell>
          <cell r="E11271" t="str">
            <v>2006-03-01</v>
          </cell>
          <cell r="F11271" t="str">
            <v>2007-02-28</v>
          </cell>
          <cell r="G11271" t="str">
            <v>ＷＡＴＴビル</v>
          </cell>
          <cell r="H11271" t="str">
            <v>ＷＡＴＴビル</v>
          </cell>
          <cell r="I11271" t="str">
            <v>保全要員（朝清掃）</v>
          </cell>
          <cell r="J11271" t="str">
            <v>123120</v>
          </cell>
          <cell r="K11271" t="str">
            <v>2007-01-31</v>
          </cell>
          <cell r="L11271" t="str">
            <v>1</v>
          </cell>
          <cell r="M11271" t="str">
            <v>1</v>
          </cell>
          <cell r="N11271" t="str">
            <v>10260</v>
          </cell>
          <cell r="O11271" t="str">
            <v>513</v>
          </cell>
          <cell r="P11271" t="str">
            <v>10773</v>
          </cell>
        </row>
        <row r="11272">
          <cell r="A11272" t="str">
            <v>10</v>
          </cell>
          <cell r="B11272" t="str">
            <v>110100</v>
          </cell>
          <cell r="C11272" t="str">
            <v>（株）ナオキクリエイティブ</v>
          </cell>
          <cell r="D11272" t="str">
            <v>管理業務委託契約書</v>
          </cell>
          <cell r="E11272" t="str">
            <v>2006-03-01</v>
          </cell>
          <cell r="F11272" t="str">
            <v>2007-02-28</v>
          </cell>
          <cell r="G11272" t="str">
            <v>ＷＡＴＴビル</v>
          </cell>
          <cell r="H11272" t="str">
            <v>ＷＡＴＴビル</v>
          </cell>
          <cell r="I11272" t="str">
            <v>保全要員（朝清掃）</v>
          </cell>
          <cell r="J11272" t="str">
            <v>123120</v>
          </cell>
          <cell r="K11272" t="str">
            <v>2007-02-31</v>
          </cell>
          <cell r="L11272" t="str">
            <v>1</v>
          </cell>
          <cell r="M11272" t="str">
            <v>1</v>
          </cell>
          <cell r="N11272" t="str">
            <v>10260</v>
          </cell>
          <cell r="O11272" t="str">
            <v>513</v>
          </cell>
          <cell r="P11272" t="str">
            <v>10773</v>
          </cell>
        </row>
        <row r="11273">
          <cell r="A11273" t="str">
            <v>10</v>
          </cell>
          <cell r="B11273" t="str">
            <v>110100</v>
          </cell>
          <cell r="C11273" t="str">
            <v>（株）ナオキクリエイティブ</v>
          </cell>
          <cell r="D11273" t="str">
            <v>管理業務委託契約書</v>
          </cell>
          <cell r="E11273" t="str">
            <v>2006-03-01</v>
          </cell>
          <cell r="F11273" t="str">
            <v>2007-02-28</v>
          </cell>
          <cell r="G11273" t="str">
            <v>ＷＡＴＴビル</v>
          </cell>
          <cell r="H11273" t="str">
            <v>ＷＡＴＴビル</v>
          </cell>
          <cell r="I11273" t="str">
            <v>防鼠防虫駆除　害虫駆除</v>
          </cell>
          <cell r="J11273" t="str">
            <v>40000</v>
          </cell>
          <cell r="K11273" t="str">
            <v>2006-04-31</v>
          </cell>
          <cell r="L11273" t="str">
            <v>1</v>
          </cell>
          <cell r="M11273" t="str">
            <v>1</v>
          </cell>
          <cell r="N11273" t="str">
            <v>20000</v>
          </cell>
          <cell r="O11273" t="str">
            <v>1000</v>
          </cell>
          <cell r="P11273" t="str">
            <v>21000</v>
          </cell>
        </row>
        <row r="11274">
          <cell r="A11274" t="str">
            <v>10</v>
          </cell>
          <cell r="B11274" t="str">
            <v>110100</v>
          </cell>
          <cell r="C11274" t="str">
            <v>（株）ナオキクリエイティブ</v>
          </cell>
          <cell r="D11274" t="str">
            <v>管理業務委託契約書</v>
          </cell>
          <cell r="E11274" t="str">
            <v>2006-03-01</v>
          </cell>
          <cell r="F11274" t="str">
            <v>2007-02-28</v>
          </cell>
          <cell r="G11274" t="str">
            <v>ＷＡＴＴビル</v>
          </cell>
          <cell r="H11274" t="str">
            <v>ＷＡＴＴビル</v>
          </cell>
          <cell r="I11274" t="str">
            <v>防鼠防虫駆除　害虫駆除</v>
          </cell>
          <cell r="J11274" t="str">
            <v>40000</v>
          </cell>
          <cell r="K11274" t="str">
            <v>2006-10-31</v>
          </cell>
          <cell r="L11274" t="str">
            <v>1</v>
          </cell>
          <cell r="M11274" t="str">
            <v>1</v>
          </cell>
          <cell r="N11274" t="str">
            <v>20000</v>
          </cell>
          <cell r="O11274" t="str">
            <v>1000</v>
          </cell>
          <cell r="P11274" t="str">
            <v>21000</v>
          </cell>
        </row>
        <row r="11275">
          <cell r="A11275" t="str">
            <v>10</v>
          </cell>
          <cell r="B11275" t="str">
            <v>110100</v>
          </cell>
          <cell r="C11275" t="str">
            <v>（株）ナオキクリエイティブ</v>
          </cell>
          <cell r="D11275" t="str">
            <v>管理業務委託契約書</v>
          </cell>
          <cell r="E11275" t="str">
            <v>2006-03-01</v>
          </cell>
          <cell r="F11275" t="str">
            <v>2007-02-28</v>
          </cell>
          <cell r="G11275" t="str">
            <v>ＷＡＴＴビル</v>
          </cell>
          <cell r="H11275" t="str">
            <v>ＷＡＴＴビル</v>
          </cell>
          <cell r="I11275" t="str">
            <v>撥水処理（１階及び２階～５階スロープ）</v>
          </cell>
          <cell r="J11275" t="str">
            <v>74700</v>
          </cell>
          <cell r="K11275" t="str">
            <v>2006-07-31</v>
          </cell>
          <cell r="L11275" t="str">
            <v>1</v>
          </cell>
          <cell r="M11275" t="str">
            <v>1</v>
          </cell>
          <cell r="N11275" t="str">
            <v>74700</v>
          </cell>
          <cell r="O11275" t="str">
            <v>3735</v>
          </cell>
          <cell r="P11275" t="str">
            <v>78435</v>
          </cell>
        </row>
        <row r="11276">
          <cell r="A11276" t="str">
            <v>10</v>
          </cell>
          <cell r="B11276" t="str">
            <v>110100</v>
          </cell>
          <cell r="C11276" t="str">
            <v>（株）ナオキクリエイティブ</v>
          </cell>
          <cell r="D11276" t="str">
            <v>管理業務委託契約書</v>
          </cell>
          <cell r="E11276" t="str">
            <v>2006-03-01</v>
          </cell>
          <cell r="F11276" t="str">
            <v>2007-02-28</v>
          </cell>
          <cell r="G11276" t="str">
            <v>キキプレイス</v>
          </cell>
          <cell r="H11276" t="str">
            <v>キキプレイス</v>
          </cell>
          <cell r="I11276" t="str">
            <v>機械警備</v>
          </cell>
          <cell r="J11276" t="str">
            <v>438000</v>
          </cell>
          <cell r="K11276" t="str">
            <v>2006-03-31</v>
          </cell>
          <cell r="L11276" t="str">
            <v>1</v>
          </cell>
          <cell r="M11276" t="str">
            <v>1</v>
          </cell>
          <cell r="N11276" t="str">
            <v>36500</v>
          </cell>
          <cell r="O11276" t="str">
            <v>1825</v>
          </cell>
          <cell r="P11276" t="str">
            <v>38325</v>
          </cell>
        </row>
        <row r="11277">
          <cell r="A11277" t="str">
            <v>10</v>
          </cell>
          <cell r="B11277" t="str">
            <v>110100</v>
          </cell>
          <cell r="C11277" t="str">
            <v>（株）ナオキクリエイティブ</v>
          </cell>
          <cell r="D11277" t="str">
            <v>管理業務委託契約書</v>
          </cell>
          <cell r="E11277" t="str">
            <v>2006-03-01</v>
          </cell>
          <cell r="F11277" t="str">
            <v>2007-02-28</v>
          </cell>
          <cell r="G11277" t="str">
            <v>キキプレイス</v>
          </cell>
          <cell r="H11277" t="str">
            <v>キキプレイス</v>
          </cell>
          <cell r="I11277" t="str">
            <v>機械警備</v>
          </cell>
          <cell r="J11277" t="str">
            <v>438000</v>
          </cell>
          <cell r="K11277" t="str">
            <v>2006-04-31</v>
          </cell>
          <cell r="L11277" t="str">
            <v>1</v>
          </cell>
          <cell r="M11277" t="str">
            <v>1</v>
          </cell>
          <cell r="N11277" t="str">
            <v>36500</v>
          </cell>
          <cell r="O11277" t="str">
            <v>1825</v>
          </cell>
          <cell r="P11277" t="str">
            <v>38325</v>
          </cell>
        </row>
        <row r="11278">
          <cell r="A11278" t="str">
            <v>10</v>
          </cell>
          <cell r="B11278" t="str">
            <v>110100</v>
          </cell>
          <cell r="C11278" t="str">
            <v>（株）ナオキクリエイティブ</v>
          </cell>
          <cell r="D11278" t="str">
            <v>管理業務委託契約書</v>
          </cell>
          <cell r="E11278" t="str">
            <v>2006-03-01</v>
          </cell>
          <cell r="F11278" t="str">
            <v>2007-02-28</v>
          </cell>
          <cell r="G11278" t="str">
            <v>キキプレイス</v>
          </cell>
          <cell r="H11278" t="str">
            <v>キキプレイス</v>
          </cell>
          <cell r="I11278" t="str">
            <v>機械警備</v>
          </cell>
          <cell r="J11278" t="str">
            <v>438000</v>
          </cell>
          <cell r="K11278" t="str">
            <v>2006-05-31</v>
          </cell>
          <cell r="L11278" t="str">
            <v>1</v>
          </cell>
          <cell r="M11278" t="str">
            <v>1</v>
          </cell>
          <cell r="N11278" t="str">
            <v>36500</v>
          </cell>
          <cell r="O11278" t="str">
            <v>1825</v>
          </cell>
          <cell r="P11278" t="str">
            <v>38325</v>
          </cell>
        </row>
        <row r="11279">
          <cell r="A11279" t="str">
            <v>10</v>
          </cell>
          <cell r="B11279" t="str">
            <v>110100</v>
          </cell>
          <cell r="C11279" t="str">
            <v>（株）ナオキクリエイティブ</v>
          </cell>
          <cell r="D11279" t="str">
            <v>管理業務委託契約書</v>
          </cell>
          <cell r="E11279" t="str">
            <v>2006-03-01</v>
          </cell>
          <cell r="F11279" t="str">
            <v>2007-02-28</v>
          </cell>
          <cell r="G11279" t="str">
            <v>キキプレイス</v>
          </cell>
          <cell r="H11279" t="str">
            <v>キキプレイス</v>
          </cell>
          <cell r="I11279" t="str">
            <v>機械警備</v>
          </cell>
          <cell r="J11279" t="str">
            <v>438000</v>
          </cell>
          <cell r="K11279" t="str">
            <v>2006-06-31</v>
          </cell>
          <cell r="L11279" t="str">
            <v>1</v>
          </cell>
          <cell r="M11279" t="str">
            <v>1</v>
          </cell>
          <cell r="N11279" t="str">
            <v>36500</v>
          </cell>
          <cell r="O11279" t="str">
            <v>1825</v>
          </cell>
          <cell r="P11279" t="str">
            <v>38325</v>
          </cell>
        </row>
        <row r="11280">
          <cell r="A11280" t="str">
            <v>10</v>
          </cell>
          <cell r="B11280" t="str">
            <v>110100</v>
          </cell>
          <cell r="C11280" t="str">
            <v>（株）ナオキクリエイティブ</v>
          </cell>
          <cell r="D11280" t="str">
            <v>管理業務委託契約書</v>
          </cell>
          <cell r="E11280" t="str">
            <v>2006-03-01</v>
          </cell>
          <cell r="F11280" t="str">
            <v>2007-02-28</v>
          </cell>
          <cell r="G11280" t="str">
            <v>キキプレイス</v>
          </cell>
          <cell r="H11280" t="str">
            <v>キキプレイス</v>
          </cell>
          <cell r="I11280" t="str">
            <v>機械警備</v>
          </cell>
          <cell r="J11280" t="str">
            <v>438000</v>
          </cell>
          <cell r="K11280" t="str">
            <v>2006-07-31</v>
          </cell>
          <cell r="L11280" t="str">
            <v>1</v>
          </cell>
          <cell r="M11280" t="str">
            <v>1</v>
          </cell>
          <cell r="N11280" t="str">
            <v>36500</v>
          </cell>
          <cell r="O11280" t="str">
            <v>1825</v>
          </cell>
          <cell r="P11280" t="str">
            <v>38325</v>
          </cell>
        </row>
        <row r="11281">
          <cell r="A11281" t="str">
            <v>10</v>
          </cell>
          <cell r="B11281" t="str">
            <v>110100</v>
          </cell>
          <cell r="C11281" t="str">
            <v>（株）ナオキクリエイティブ</v>
          </cell>
          <cell r="D11281" t="str">
            <v>管理業務委託契約書</v>
          </cell>
          <cell r="E11281" t="str">
            <v>2006-03-01</v>
          </cell>
          <cell r="F11281" t="str">
            <v>2007-02-28</v>
          </cell>
          <cell r="G11281" t="str">
            <v>キキプレイス</v>
          </cell>
          <cell r="H11281" t="str">
            <v>キキプレイス</v>
          </cell>
          <cell r="I11281" t="str">
            <v>機械警備</v>
          </cell>
          <cell r="J11281" t="str">
            <v>438000</v>
          </cell>
          <cell r="K11281" t="str">
            <v>2006-08-31</v>
          </cell>
          <cell r="L11281" t="str">
            <v>1</v>
          </cell>
          <cell r="M11281" t="str">
            <v>1</v>
          </cell>
          <cell r="N11281" t="str">
            <v>36500</v>
          </cell>
          <cell r="O11281" t="str">
            <v>1825</v>
          </cell>
          <cell r="P11281" t="str">
            <v>38325</v>
          </cell>
        </row>
        <row r="11282">
          <cell r="A11282" t="str">
            <v>10</v>
          </cell>
          <cell r="B11282" t="str">
            <v>110100</v>
          </cell>
          <cell r="C11282" t="str">
            <v>（株）ナオキクリエイティブ</v>
          </cell>
          <cell r="D11282" t="str">
            <v>管理業務委託契約書</v>
          </cell>
          <cell r="E11282" t="str">
            <v>2006-03-01</v>
          </cell>
          <cell r="F11282" t="str">
            <v>2007-02-28</v>
          </cell>
          <cell r="G11282" t="str">
            <v>キキプレイス</v>
          </cell>
          <cell r="H11282" t="str">
            <v>キキプレイス</v>
          </cell>
          <cell r="I11282" t="str">
            <v>機械警備</v>
          </cell>
          <cell r="J11282" t="str">
            <v>438000</v>
          </cell>
          <cell r="K11282" t="str">
            <v>2006-09-31</v>
          </cell>
          <cell r="L11282" t="str">
            <v>1</v>
          </cell>
          <cell r="M11282" t="str">
            <v>1</v>
          </cell>
          <cell r="N11282" t="str">
            <v>36500</v>
          </cell>
          <cell r="O11282" t="str">
            <v>1825</v>
          </cell>
          <cell r="P11282" t="str">
            <v>38325</v>
          </cell>
        </row>
        <row r="11283">
          <cell r="A11283" t="str">
            <v>10</v>
          </cell>
          <cell r="B11283" t="str">
            <v>110100</v>
          </cell>
          <cell r="C11283" t="str">
            <v>（株）ナオキクリエイティブ</v>
          </cell>
          <cell r="D11283" t="str">
            <v>管理業務委託契約書</v>
          </cell>
          <cell r="E11283" t="str">
            <v>2006-03-01</v>
          </cell>
          <cell r="F11283" t="str">
            <v>2007-02-28</v>
          </cell>
          <cell r="G11283" t="str">
            <v>キキプレイス</v>
          </cell>
          <cell r="H11283" t="str">
            <v>キキプレイス</v>
          </cell>
          <cell r="I11283" t="str">
            <v>機械警備</v>
          </cell>
          <cell r="J11283" t="str">
            <v>438000</v>
          </cell>
          <cell r="K11283" t="str">
            <v>2006-10-31</v>
          </cell>
          <cell r="L11283" t="str">
            <v>1</v>
          </cell>
          <cell r="M11283" t="str">
            <v>1</v>
          </cell>
          <cell r="N11283" t="str">
            <v>36500</v>
          </cell>
          <cell r="O11283" t="str">
            <v>1825</v>
          </cell>
          <cell r="P11283" t="str">
            <v>38325</v>
          </cell>
        </row>
        <row r="11284">
          <cell r="A11284" t="str">
            <v>10</v>
          </cell>
          <cell r="B11284" t="str">
            <v>110100</v>
          </cell>
          <cell r="C11284" t="str">
            <v>（株）ナオキクリエイティブ</v>
          </cell>
          <cell r="D11284" t="str">
            <v>管理業務委託契約書</v>
          </cell>
          <cell r="E11284" t="str">
            <v>2006-03-01</v>
          </cell>
          <cell r="F11284" t="str">
            <v>2007-02-28</v>
          </cell>
          <cell r="G11284" t="str">
            <v>キキプレイス</v>
          </cell>
          <cell r="H11284" t="str">
            <v>キキプレイス</v>
          </cell>
          <cell r="I11284" t="str">
            <v>機械警備</v>
          </cell>
          <cell r="J11284" t="str">
            <v>438000</v>
          </cell>
          <cell r="K11284" t="str">
            <v>2006-11-31</v>
          </cell>
          <cell r="L11284" t="str">
            <v>1</v>
          </cell>
          <cell r="M11284" t="str">
            <v>1</v>
          </cell>
          <cell r="N11284" t="str">
            <v>36500</v>
          </cell>
          <cell r="O11284" t="str">
            <v>1825</v>
          </cell>
          <cell r="P11284" t="str">
            <v>38325</v>
          </cell>
        </row>
        <row r="11285">
          <cell r="A11285" t="str">
            <v>10</v>
          </cell>
          <cell r="B11285" t="str">
            <v>110100</v>
          </cell>
          <cell r="C11285" t="str">
            <v>（株）ナオキクリエイティブ</v>
          </cell>
          <cell r="D11285" t="str">
            <v>管理業務委託契約書</v>
          </cell>
          <cell r="E11285" t="str">
            <v>2006-03-01</v>
          </cell>
          <cell r="F11285" t="str">
            <v>2007-02-28</v>
          </cell>
          <cell r="G11285" t="str">
            <v>キキプレイス</v>
          </cell>
          <cell r="H11285" t="str">
            <v>キキプレイス</v>
          </cell>
          <cell r="I11285" t="str">
            <v>機械警備</v>
          </cell>
          <cell r="J11285" t="str">
            <v>438000</v>
          </cell>
          <cell r="K11285" t="str">
            <v>2006-12-31</v>
          </cell>
          <cell r="L11285" t="str">
            <v>1</v>
          </cell>
          <cell r="M11285" t="str">
            <v>1</v>
          </cell>
          <cell r="N11285" t="str">
            <v>36500</v>
          </cell>
          <cell r="O11285" t="str">
            <v>1825</v>
          </cell>
          <cell r="P11285" t="str">
            <v>38325</v>
          </cell>
        </row>
        <row r="11286">
          <cell r="A11286" t="str">
            <v>10</v>
          </cell>
          <cell r="B11286" t="str">
            <v>110100</v>
          </cell>
          <cell r="C11286" t="str">
            <v>（株）ナオキクリエイティブ</v>
          </cell>
          <cell r="D11286" t="str">
            <v>管理業務委託契約書</v>
          </cell>
          <cell r="E11286" t="str">
            <v>2006-03-01</v>
          </cell>
          <cell r="F11286" t="str">
            <v>2007-02-28</v>
          </cell>
          <cell r="G11286" t="str">
            <v>キキプレイス</v>
          </cell>
          <cell r="H11286" t="str">
            <v>キキプレイス</v>
          </cell>
          <cell r="I11286" t="str">
            <v>機械警備</v>
          </cell>
          <cell r="J11286" t="str">
            <v>438000</v>
          </cell>
          <cell r="K11286" t="str">
            <v>2007-01-31</v>
          </cell>
          <cell r="L11286" t="str">
            <v>1</v>
          </cell>
          <cell r="M11286" t="str">
            <v>1</v>
          </cell>
          <cell r="N11286" t="str">
            <v>36500</v>
          </cell>
          <cell r="O11286" t="str">
            <v>1825</v>
          </cell>
          <cell r="P11286" t="str">
            <v>38325</v>
          </cell>
        </row>
        <row r="11287">
          <cell r="A11287" t="str">
            <v>10</v>
          </cell>
          <cell r="B11287" t="str">
            <v>110100</v>
          </cell>
          <cell r="C11287" t="str">
            <v>（株）ナオキクリエイティブ</v>
          </cell>
          <cell r="D11287" t="str">
            <v>管理業務委託契約書</v>
          </cell>
          <cell r="E11287" t="str">
            <v>2006-03-01</v>
          </cell>
          <cell r="F11287" t="str">
            <v>2007-02-28</v>
          </cell>
          <cell r="G11287" t="str">
            <v>キキプレイス</v>
          </cell>
          <cell r="H11287" t="str">
            <v>キキプレイス</v>
          </cell>
          <cell r="I11287" t="str">
            <v>機械警備</v>
          </cell>
          <cell r="J11287" t="str">
            <v>438000</v>
          </cell>
          <cell r="K11287" t="str">
            <v>2007-02-31</v>
          </cell>
          <cell r="L11287" t="str">
            <v>1</v>
          </cell>
          <cell r="M11287" t="str">
            <v>1</v>
          </cell>
          <cell r="N11287" t="str">
            <v>36500</v>
          </cell>
          <cell r="O11287" t="str">
            <v>1825</v>
          </cell>
          <cell r="P11287" t="str">
            <v>38325</v>
          </cell>
        </row>
        <row r="11288">
          <cell r="A11288" t="str">
            <v>10</v>
          </cell>
          <cell r="B11288" t="str">
            <v>110100</v>
          </cell>
          <cell r="C11288" t="str">
            <v>（株）ナオキクリエイティブ</v>
          </cell>
          <cell r="D11288" t="str">
            <v>管理業務委託契約書</v>
          </cell>
          <cell r="E11288" t="str">
            <v>2006-03-01</v>
          </cell>
          <cell r="F11288" t="str">
            <v>2007-02-28</v>
          </cell>
          <cell r="G11288" t="str">
            <v>キキプレイス</v>
          </cell>
          <cell r="H11288" t="str">
            <v>キキプレイス</v>
          </cell>
          <cell r="I11288" t="str">
            <v>消防設備点検</v>
          </cell>
          <cell r="J11288" t="str">
            <v>72000</v>
          </cell>
          <cell r="K11288" t="str">
            <v>2006-08-31</v>
          </cell>
          <cell r="L11288" t="str">
            <v>1</v>
          </cell>
          <cell r="M11288" t="str">
            <v>1</v>
          </cell>
          <cell r="N11288" t="str">
            <v>36000</v>
          </cell>
          <cell r="O11288" t="str">
            <v>1800</v>
          </cell>
          <cell r="P11288" t="str">
            <v>37800</v>
          </cell>
        </row>
        <row r="11289">
          <cell r="A11289" t="str">
            <v>10</v>
          </cell>
          <cell r="B11289" t="str">
            <v>110100</v>
          </cell>
          <cell r="C11289" t="str">
            <v>（株）ナオキクリエイティブ</v>
          </cell>
          <cell r="D11289" t="str">
            <v>管理業務委託契約書</v>
          </cell>
          <cell r="E11289" t="str">
            <v>2006-03-01</v>
          </cell>
          <cell r="F11289" t="str">
            <v>2007-02-28</v>
          </cell>
          <cell r="G11289" t="str">
            <v>キキプレイス</v>
          </cell>
          <cell r="H11289" t="str">
            <v>キキプレイス</v>
          </cell>
          <cell r="I11289" t="str">
            <v>消防設備点検</v>
          </cell>
          <cell r="J11289" t="str">
            <v>72000</v>
          </cell>
          <cell r="K11289" t="str">
            <v>2007-02-31</v>
          </cell>
          <cell r="L11289" t="str">
            <v>1</v>
          </cell>
          <cell r="M11289" t="str">
            <v>1</v>
          </cell>
          <cell r="N11289" t="str">
            <v>36000</v>
          </cell>
          <cell r="O11289" t="str">
            <v>1800</v>
          </cell>
          <cell r="P11289" t="str">
            <v>37800</v>
          </cell>
        </row>
        <row r="11290">
          <cell r="A11290" t="str">
            <v>10</v>
          </cell>
          <cell r="B11290" t="str">
            <v>110100</v>
          </cell>
          <cell r="C11290" t="str">
            <v>（株）ナオキクリエイティブ</v>
          </cell>
          <cell r="D11290" t="str">
            <v>管理業務委託契約書</v>
          </cell>
          <cell r="E11290" t="str">
            <v>2006-03-01</v>
          </cell>
          <cell r="F11290" t="str">
            <v>2007-02-28</v>
          </cell>
          <cell r="G11290" t="str">
            <v>キキプレイス</v>
          </cell>
          <cell r="H11290" t="str">
            <v>キキプレイス</v>
          </cell>
          <cell r="I11290" t="str">
            <v>水質検査　１２項目</v>
          </cell>
          <cell r="J11290" t="str">
            <v>8000</v>
          </cell>
          <cell r="K11290" t="str">
            <v>2006-06-31</v>
          </cell>
          <cell r="L11290" t="str">
            <v>1</v>
          </cell>
          <cell r="M11290" t="str">
            <v>1</v>
          </cell>
          <cell r="N11290" t="str">
            <v>8000</v>
          </cell>
          <cell r="O11290" t="str">
            <v>400</v>
          </cell>
          <cell r="P11290" t="str">
            <v>8400</v>
          </cell>
        </row>
        <row r="11291">
          <cell r="A11291" t="str">
            <v>10</v>
          </cell>
          <cell r="B11291" t="str">
            <v>110100</v>
          </cell>
          <cell r="C11291" t="str">
            <v>（株）ナオキクリエイティブ</v>
          </cell>
          <cell r="D11291" t="str">
            <v>管理業務委託契約書</v>
          </cell>
          <cell r="E11291" t="str">
            <v>2006-03-01</v>
          </cell>
          <cell r="F11291" t="str">
            <v>2007-02-28</v>
          </cell>
          <cell r="G11291" t="str">
            <v>キキプレイス</v>
          </cell>
          <cell r="H11291" t="str">
            <v>キキプレイス</v>
          </cell>
          <cell r="I11291" t="str">
            <v>窓ガラス清掃　１階（外側）</v>
          </cell>
          <cell r="J11291" t="str">
            <v>30000</v>
          </cell>
          <cell r="K11291" t="str">
            <v>2006-03-31</v>
          </cell>
          <cell r="L11291" t="str">
            <v>1</v>
          </cell>
          <cell r="M11291" t="str">
            <v>1</v>
          </cell>
          <cell r="N11291" t="str">
            <v>7500</v>
          </cell>
          <cell r="O11291" t="str">
            <v>375</v>
          </cell>
          <cell r="P11291" t="str">
            <v>7875</v>
          </cell>
        </row>
        <row r="11292">
          <cell r="A11292" t="str">
            <v>10</v>
          </cell>
          <cell r="B11292" t="str">
            <v>110100</v>
          </cell>
          <cell r="C11292" t="str">
            <v>（株）ナオキクリエイティブ</v>
          </cell>
          <cell r="D11292" t="str">
            <v>管理業務委託契約書</v>
          </cell>
          <cell r="E11292" t="str">
            <v>2006-03-01</v>
          </cell>
          <cell r="F11292" t="str">
            <v>2007-02-28</v>
          </cell>
          <cell r="G11292" t="str">
            <v>キキプレイス</v>
          </cell>
          <cell r="H11292" t="str">
            <v>キキプレイス</v>
          </cell>
          <cell r="I11292" t="str">
            <v>窓ガラス清掃　１階（外側）</v>
          </cell>
          <cell r="J11292" t="str">
            <v>30000</v>
          </cell>
          <cell r="K11292" t="str">
            <v>2006-06-31</v>
          </cell>
          <cell r="L11292" t="str">
            <v>1</v>
          </cell>
          <cell r="M11292" t="str">
            <v>1</v>
          </cell>
          <cell r="N11292" t="str">
            <v>7500</v>
          </cell>
          <cell r="O11292" t="str">
            <v>375</v>
          </cell>
          <cell r="P11292" t="str">
            <v>7875</v>
          </cell>
        </row>
        <row r="11293">
          <cell r="A11293" t="str">
            <v>10</v>
          </cell>
          <cell r="B11293" t="str">
            <v>110100</v>
          </cell>
          <cell r="C11293" t="str">
            <v>（株）ナオキクリエイティブ</v>
          </cell>
          <cell r="D11293" t="str">
            <v>管理業務委託契約書</v>
          </cell>
          <cell r="E11293" t="str">
            <v>2006-03-01</v>
          </cell>
          <cell r="F11293" t="str">
            <v>2007-02-28</v>
          </cell>
          <cell r="G11293" t="str">
            <v>キキプレイス</v>
          </cell>
          <cell r="H11293" t="str">
            <v>キキプレイス</v>
          </cell>
          <cell r="I11293" t="str">
            <v>窓ガラス清掃　１階（外側）</v>
          </cell>
          <cell r="J11293" t="str">
            <v>30000</v>
          </cell>
          <cell r="K11293" t="str">
            <v>2006-09-31</v>
          </cell>
          <cell r="L11293" t="str">
            <v>1</v>
          </cell>
          <cell r="M11293" t="str">
            <v>1</v>
          </cell>
          <cell r="N11293" t="str">
            <v>7500</v>
          </cell>
          <cell r="O11293" t="str">
            <v>375</v>
          </cell>
          <cell r="P11293" t="str">
            <v>7875</v>
          </cell>
        </row>
        <row r="11294">
          <cell r="A11294" t="str">
            <v>10</v>
          </cell>
          <cell r="B11294" t="str">
            <v>110100</v>
          </cell>
          <cell r="C11294" t="str">
            <v>（株）ナオキクリエイティブ</v>
          </cell>
          <cell r="D11294" t="str">
            <v>管理業務委託契約書</v>
          </cell>
          <cell r="E11294" t="str">
            <v>2006-03-01</v>
          </cell>
          <cell r="F11294" t="str">
            <v>2007-02-28</v>
          </cell>
          <cell r="G11294" t="str">
            <v>キキプレイス</v>
          </cell>
          <cell r="H11294" t="str">
            <v>キキプレイス</v>
          </cell>
          <cell r="I11294" t="str">
            <v>窓ガラス清掃　１階（外側）</v>
          </cell>
          <cell r="J11294" t="str">
            <v>30000</v>
          </cell>
          <cell r="K11294" t="str">
            <v>2006-12-31</v>
          </cell>
          <cell r="L11294" t="str">
            <v>1</v>
          </cell>
          <cell r="M11294" t="str">
            <v>1</v>
          </cell>
          <cell r="N11294" t="str">
            <v>7500</v>
          </cell>
          <cell r="O11294" t="str">
            <v>375</v>
          </cell>
          <cell r="P11294" t="str">
            <v>7875</v>
          </cell>
        </row>
        <row r="11295">
          <cell r="A11295" t="str">
            <v>10</v>
          </cell>
          <cell r="B11295" t="str">
            <v>110100</v>
          </cell>
          <cell r="C11295" t="str">
            <v>（株）ナオキクリエイティブ</v>
          </cell>
          <cell r="D11295" t="str">
            <v>管理業務委託契約書</v>
          </cell>
          <cell r="E11295" t="str">
            <v>2006-03-01</v>
          </cell>
          <cell r="F11295" t="str">
            <v>2007-02-28</v>
          </cell>
          <cell r="G11295" t="str">
            <v>キキプレイス</v>
          </cell>
          <cell r="H11295" t="str">
            <v>キキプレイス</v>
          </cell>
          <cell r="I11295" t="str">
            <v>日常清掃（朝勤務）</v>
          </cell>
          <cell r="J11295" t="str">
            <v>298560</v>
          </cell>
          <cell r="K11295" t="str">
            <v>2006-03-31</v>
          </cell>
          <cell r="L11295" t="str">
            <v>1</v>
          </cell>
          <cell r="M11295" t="str">
            <v>1</v>
          </cell>
          <cell r="N11295" t="str">
            <v>24880</v>
          </cell>
          <cell r="O11295" t="str">
            <v>1244</v>
          </cell>
          <cell r="P11295" t="str">
            <v>26124</v>
          </cell>
        </row>
        <row r="11296">
          <cell r="A11296" t="str">
            <v>10</v>
          </cell>
          <cell r="B11296" t="str">
            <v>110100</v>
          </cell>
          <cell r="C11296" t="str">
            <v>（株）ナオキクリエイティブ</v>
          </cell>
          <cell r="D11296" t="str">
            <v>管理業務委託契約書</v>
          </cell>
          <cell r="E11296" t="str">
            <v>2006-03-01</v>
          </cell>
          <cell r="F11296" t="str">
            <v>2007-02-28</v>
          </cell>
          <cell r="G11296" t="str">
            <v>キキプレイス</v>
          </cell>
          <cell r="H11296" t="str">
            <v>キキプレイス</v>
          </cell>
          <cell r="I11296" t="str">
            <v>日常清掃（朝勤務）</v>
          </cell>
          <cell r="J11296" t="str">
            <v>298560</v>
          </cell>
          <cell r="K11296" t="str">
            <v>2006-04-31</v>
          </cell>
          <cell r="L11296" t="str">
            <v>1</v>
          </cell>
          <cell r="M11296" t="str">
            <v>1</v>
          </cell>
          <cell r="N11296" t="str">
            <v>24880</v>
          </cell>
          <cell r="O11296" t="str">
            <v>1244</v>
          </cell>
          <cell r="P11296" t="str">
            <v>26124</v>
          </cell>
        </row>
        <row r="11297">
          <cell r="A11297" t="str">
            <v>10</v>
          </cell>
          <cell r="B11297" t="str">
            <v>110100</v>
          </cell>
          <cell r="C11297" t="str">
            <v>（株）ナオキクリエイティブ</v>
          </cell>
          <cell r="D11297" t="str">
            <v>管理業務委託契約書</v>
          </cell>
          <cell r="E11297" t="str">
            <v>2006-03-01</v>
          </cell>
          <cell r="F11297" t="str">
            <v>2007-02-28</v>
          </cell>
          <cell r="G11297" t="str">
            <v>キキプレイス</v>
          </cell>
          <cell r="H11297" t="str">
            <v>キキプレイス</v>
          </cell>
          <cell r="I11297" t="str">
            <v>日常清掃（朝勤務）</v>
          </cell>
          <cell r="J11297" t="str">
            <v>298560</v>
          </cell>
          <cell r="K11297" t="str">
            <v>2006-05-31</v>
          </cell>
          <cell r="L11297" t="str">
            <v>1</v>
          </cell>
          <cell r="M11297" t="str">
            <v>1</v>
          </cell>
          <cell r="N11297" t="str">
            <v>24880</v>
          </cell>
          <cell r="O11297" t="str">
            <v>1244</v>
          </cell>
          <cell r="P11297" t="str">
            <v>26124</v>
          </cell>
        </row>
        <row r="11298">
          <cell r="A11298" t="str">
            <v>10</v>
          </cell>
          <cell r="B11298" t="str">
            <v>110100</v>
          </cell>
          <cell r="C11298" t="str">
            <v>（株）ナオキクリエイティブ</v>
          </cell>
          <cell r="D11298" t="str">
            <v>管理業務委託契約書</v>
          </cell>
          <cell r="E11298" t="str">
            <v>2006-03-01</v>
          </cell>
          <cell r="F11298" t="str">
            <v>2007-02-28</v>
          </cell>
          <cell r="G11298" t="str">
            <v>キキプレイス</v>
          </cell>
          <cell r="H11298" t="str">
            <v>キキプレイス</v>
          </cell>
          <cell r="I11298" t="str">
            <v>日常清掃（朝勤務）</v>
          </cell>
          <cell r="J11298" t="str">
            <v>298560</v>
          </cell>
          <cell r="K11298" t="str">
            <v>2006-06-31</v>
          </cell>
          <cell r="L11298" t="str">
            <v>1</v>
          </cell>
          <cell r="M11298" t="str">
            <v>1</v>
          </cell>
          <cell r="N11298" t="str">
            <v>24880</v>
          </cell>
          <cell r="O11298" t="str">
            <v>1244</v>
          </cell>
          <cell r="P11298" t="str">
            <v>26124</v>
          </cell>
        </row>
        <row r="11299">
          <cell r="A11299" t="str">
            <v>10</v>
          </cell>
          <cell r="B11299" t="str">
            <v>110100</v>
          </cell>
          <cell r="C11299" t="str">
            <v>（株）ナオキクリエイティブ</v>
          </cell>
          <cell r="D11299" t="str">
            <v>管理業務委託契約書</v>
          </cell>
          <cell r="E11299" t="str">
            <v>2006-03-01</v>
          </cell>
          <cell r="F11299" t="str">
            <v>2007-02-28</v>
          </cell>
          <cell r="G11299" t="str">
            <v>キキプレイス</v>
          </cell>
          <cell r="H11299" t="str">
            <v>キキプレイス</v>
          </cell>
          <cell r="I11299" t="str">
            <v>日常清掃（朝勤務）</v>
          </cell>
          <cell r="J11299" t="str">
            <v>298560</v>
          </cell>
          <cell r="K11299" t="str">
            <v>2006-07-31</v>
          </cell>
          <cell r="L11299" t="str">
            <v>1</v>
          </cell>
          <cell r="M11299" t="str">
            <v>1</v>
          </cell>
          <cell r="N11299" t="str">
            <v>24880</v>
          </cell>
          <cell r="O11299" t="str">
            <v>1244</v>
          </cell>
          <cell r="P11299" t="str">
            <v>26124</v>
          </cell>
        </row>
        <row r="11300">
          <cell r="A11300" t="str">
            <v>10</v>
          </cell>
          <cell r="B11300" t="str">
            <v>110100</v>
          </cell>
          <cell r="C11300" t="str">
            <v>（株）ナオキクリエイティブ</v>
          </cell>
          <cell r="D11300" t="str">
            <v>管理業務委託契約書</v>
          </cell>
          <cell r="E11300" t="str">
            <v>2006-03-01</v>
          </cell>
          <cell r="F11300" t="str">
            <v>2007-02-28</v>
          </cell>
          <cell r="G11300" t="str">
            <v>キキプレイス</v>
          </cell>
          <cell r="H11300" t="str">
            <v>キキプレイス</v>
          </cell>
          <cell r="I11300" t="str">
            <v>日常清掃（朝勤務）</v>
          </cell>
          <cell r="J11300" t="str">
            <v>298560</v>
          </cell>
          <cell r="K11300" t="str">
            <v>2006-08-31</v>
          </cell>
          <cell r="L11300" t="str">
            <v>1</v>
          </cell>
          <cell r="M11300" t="str">
            <v>1</v>
          </cell>
          <cell r="N11300" t="str">
            <v>24880</v>
          </cell>
          <cell r="O11300" t="str">
            <v>1244</v>
          </cell>
          <cell r="P11300" t="str">
            <v>26124</v>
          </cell>
        </row>
        <row r="11301">
          <cell r="A11301" t="str">
            <v>10</v>
          </cell>
          <cell r="B11301" t="str">
            <v>110100</v>
          </cell>
          <cell r="C11301" t="str">
            <v>（株）ナオキクリエイティブ</v>
          </cell>
          <cell r="D11301" t="str">
            <v>管理業務委託契約書</v>
          </cell>
          <cell r="E11301" t="str">
            <v>2006-03-01</v>
          </cell>
          <cell r="F11301" t="str">
            <v>2007-02-28</v>
          </cell>
          <cell r="G11301" t="str">
            <v>キキプレイス</v>
          </cell>
          <cell r="H11301" t="str">
            <v>キキプレイス</v>
          </cell>
          <cell r="I11301" t="str">
            <v>日常清掃（朝勤務）</v>
          </cell>
          <cell r="J11301" t="str">
            <v>298560</v>
          </cell>
          <cell r="K11301" t="str">
            <v>2006-09-31</v>
          </cell>
          <cell r="L11301" t="str">
            <v>1</v>
          </cell>
          <cell r="M11301" t="str">
            <v>1</v>
          </cell>
          <cell r="N11301" t="str">
            <v>24880</v>
          </cell>
          <cell r="O11301" t="str">
            <v>1244</v>
          </cell>
          <cell r="P11301" t="str">
            <v>26124</v>
          </cell>
        </row>
        <row r="11302">
          <cell r="A11302" t="str">
            <v>10</v>
          </cell>
          <cell r="B11302" t="str">
            <v>110100</v>
          </cell>
          <cell r="C11302" t="str">
            <v>（株）ナオキクリエイティブ</v>
          </cell>
          <cell r="D11302" t="str">
            <v>管理業務委託契約書</v>
          </cell>
          <cell r="E11302" t="str">
            <v>2006-03-01</v>
          </cell>
          <cell r="F11302" t="str">
            <v>2007-02-28</v>
          </cell>
          <cell r="G11302" t="str">
            <v>キキプレイス</v>
          </cell>
          <cell r="H11302" t="str">
            <v>キキプレイス</v>
          </cell>
          <cell r="I11302" t="str">
            <v>日常清掃（朝勤務）</v>
          </cell>
          <cell r="J11302" t="str">
            <v>298560</v>
          </cell>
          <cell r="K11302" t="str">
            <v>2006-10-31</v>
          </cell>
          <cell r="L11302" t="str">
            <v>1</v>
          </cell>
          <cell r="M11302" t="str">
            <v>1</v>
          </cell>
          <cell r="N11302" t="str">
            <v>24880</v>
          </cell>
          <cell r="O11302" t="str">
            <v>1244</v>
          </cell>
          <cell r="P11302" t="str">
            <v>26124</v>
          </cell>
        </row>
        <row r="11303">
          <cell r="A11303" t="str">
            <v>10</v>
          </cell>
          <cell r="B11303" t="str">
            <v>110100</v>
          </cell>
          <cell r="C11303" t="str">
            <v>（株）ナオキクリエイティブ</v>
          </cell>
          <cell r="D11303" t="str">
            <v>管理業務委託契約書</v>
          </cell>
          <cell r="E11303" t="str">
            <v>2006-03-01</v>
          </cell>
          <cell r="F11303" t="str">
            <v>2007-02-28</v>
          </cell>
          <cell r="G11303" t="str">
            <v>キキプレイス</v>
          </cell>
          <cell r="H11303" t="str">
            <v>キキプレイス</v>
          </cell>
          <cell r="I11303" t="str">
            <v>日常清掃（朝勤務）</v>
          </cell>
          <cell r="J11303" t="str">
            <v>298560</v>
          </cell>
          <cell r="K11303" t="str">
            <v>2006-11-31</v>
          </cell>
          <cell r="L11303" t="str">
            <v>1</v>
          </cell>
          <cell r="M11303" t="str">
            <v>1</v>
          </cell>
          <cell r="N11303" t="str">
            <v>24880</v>
          </cell>
          <cell r="O11303" t="str">
            <v>1244</v>
          </cell>
          <cell r="P11303" t="str">
            <v>26124</v>
          </cell>
        </row>
        <row r="11304">
          <cell r="A11304" t="str">
            <v>10</v>
          </cell>
          <cell r="B11304" t="str">
            <v>110100</v>
          </cell>
          <cell r="C11304" t="str">
            <v>（株）ナオキクリエイティブ</v>
          </cell>
          <cell r="D11304" t="str">
            <v>管理業務委託契約書</v>
          </cell>
          <cell r="E11304" t="str">
            <v>2006-03-01</v>
          </cell>
          <cell r="F11304" t="str">
            <v>2007-02-28</v>
          </cell>
          <cell r="G11304" t="str">
            <v>キキプレイス</v>
          </cell>
          <cell r="H11304" t="str">
            <v>キキプレイス</v>
          </cell>
          <cell r="I11304" t="str">
            <v>日常清掃（朝勤務）</v>
          </cell>
          <cell r="J11304" t="str">
            <v>298560</v>
          </cell>
          <cell r="K11304" t="str">
            <v>2006-12-31</v>
          </cell>
          <cell r="L11304" t="str">
            <v>1</v>
          </cell>
          <cell r="M11304" t="str">
            <v>1</v>
          </cell>
          <cell r="N11304" t="str">
            <v>24880</v>
          </cell>
          <cell r="O11304" t="str">
            <v>1244</v>
          </cell>
          <cell r="P11304" t="str">
            <v>26124</v>
          </cell>
        </row>
        <row r="11305">
          <cell r="A11305" t="str">
            <v>10</v>
          </cell>
          <cell r="B11305" t="str">
            <v>110100</v>
          </cell>
          <cell r="C11305" t="str">
            <v>（株）ナオキクリエイティブ</v>
          </cell>
          <cell r="D11305" t="str">
            <v>管理業務委託契約書</v>
          </cell>
          <cell r="E11305" t="str">
            <v>2006-03-01</v>
          </cell>
          <cell r="F11305" t="str">
            <v>2007-02-28</v>
          </cell>
          <cell r="G11305" t="str">
            <v>キキプレイス</v>
          </cell>
          <cell r="H11305" t="str">
            <v>キキプレイス</v>
          </cell>
          <cell r="I11305" t="str">
            <v>日常清掃（朝勤務）</v>
          </cell>
          <cell r="J11305" t="str">
            <v>298560</v>
          </cell>
          <cell r="K11305" t="str">
            <v>2007-01-31</v>
          </cell>
          <cell r="L11305" t="str">
            <v>1</v>
          </cell>
          <cell r="M11305" t="str">
            <v>1</v>
          </cell>
          <cell r="N11305" t="str">
            <v>24880</v>
          </cell>
          <cell r="O11305" t="str">
            <v>1244</v>
          </cell>
          <cell r="P11305" t="str">
            <v>26124</v>
          </cell>
        </row>
        <row r="11306">
          <cell r="A11306" t="str">
            <v>10</v>
          </cell>
          <cell r="B11306" t="str">
            <v>110100</v>
          </cell>
          <cell r="C11306" t="str">
            <v>（株）ナオキクリエイティブ</v>
          </cell>
          <cell r="D11306" t="str">
            <v>管理業務委託契約書</v>
          </cell>
          <cell r="E11306" t="str">
            <v>2006-03-01</v>
          </cell>
          <cell r="F11306" t="str">
            <v>2007-02-28</v>
          </cell>
          <cell r="G11306" t="str">
            <v>キキプレイス</v>
          </cell>
          <cell r="H11306" t="str">
            <v>キキプレイス</v>
          </cell>
          <cell r="I11306" t="str">
            <v>日常清掃（朝勤務）</v>
          </cell>
          <cell r="J11306" t="str">
            <v>298560</v>
          </cell>
          <cell r="K11306" t="str">
            <v>2007-02-31</v>
          </cell>
          <cell r="L11306" t="str">
            <v>1</v>
          </cell>
          <cell r="M11306" t="str">
            <v>1</v>
          </cell>
          <cell r="N11306" t="str">
            <v>24880</v>
          </cell>
          <cell r="O11306" t="str">
            <v>1244</v>
          </cell>
          <cell r="P11306" t="str">
            <v>26124</v>
          </cell>
        </row>
        <row r="11307">
          <cell r="A11307" t="str">
            <v>10</v>
          </cell>
          <cell r="B11307" t="str">
            <v>110100</v>
          </cell>
          <cell r="C11307" t="str">
            <v>（株）ナオキクリエイティブ</v>
          </cell>
          <cell r="D11307" t="str">
            <v>管理業務委託契約書</v>
          </cell>
          <cell r="E11307" t="str">
            <v>2006-03-01</v>
          </cell>
          <cell r="F11307" t="str">
            <v>2007-02-28</v>
          </cell>
          <cell r="G11307" t="str">
            <v>キキプレイス</v>
          </cell>
          <cell r="H11307" t="str">
            <v>キキプレイス</v>
          </cell>
          <cell r="I11307" t="str">
            <v>保全要員（昼巡回点検）</v>
          </cell>
          <cell r="J11307" t="str">
            <v>96600</v>
          </cell>
          <cell r="K11307" t="str">
            <v>2006-03-31</v>
          </cell>
          <cell r="L11307" t="str">
            <v>1</v>
          </cell>
          <cell r="M11307" t="str">
            <v>1</v>
          </cell>
          <cell r="N11307" t="str">
            <v>8050</v>
          </cell>
          <cell r="O11307" t="str">
            <v>402</v>
          </cell>
          <cell r="P11307" t="str">
            <v>8452</v>
          </cell>
        </row>
        <row r="11308">
          <cell r="A11308" t="str">
            <v>10</v>
          </cell>
          <cell r="B11308" t="str">
            <v>110100</v>
          </cell>
          <cell r="C11308" t="str">
            <v>（株）ナオキクリエイティブ</v>
          </cell>
          <cell r="D11308" t="str">
            <v>管理業務委託契約書</v>
          </cell>
          <cell r="E11308" t="str">
            <v>2006-03-01</v>
          </cell>
          <cell r="F11308" t="str">
            <v>2007-02-28</v>
          </cell>
          <cell r="G11308" t="str">
            <v>キキプレイス</v>
          </cell>
          <cell r="H11308" t="str">
            <v>キキプレイス</v>
          </cell>
          <cell r="I11308" t="str">
            <v>保全要員（昼巡回点検）</v>
          </cell>
          <cell r="J11308" t="str">
            <v>96600</v>
          </cell>
          <cell r="K11308" t="str">
            <v>2006-04-31</v>
          </cell>
          <cell r="L11308" t="str">
            <v>1</v>
          </cell>
          <cell r="M11308" t="str">
            <v>1</v>
          </cell>
          <cell r="N11308" t="str">
            <v>8050</v>
          </cell>
          <cell r="O11308" t="str">
            <v>402</v>
          </cell>
          <cell r="P11308" t="str">
            <v>8452</v>
          </cell>
        </row>
        <row r="11309">
          <cell r="A11309" t="str">
            <v>10</v>
          </cell>
          <cell r="B11309" t="str">
            <v>110100</v>
          </cell>
          <cell r="C11309" t="str">
            <v>（株）ナオキクリエイティブ</v>
          </cell>
          <cell r="D11309" t="str">
            <v>管理業務委託契約書</v>
          </cell>
          <cell r="E11309" t="str">
            <v>2006-03-01</v>
          </cell>
          <cell r="F11309" t="str">
            <v>2007-02-28</v>
          </cell>
          <cell r="G11309" t="str">
            <v>キキプレイス</v>
          </cell>
          <cell r="H11309" t="str">
            <v>キキプレイス</v>
          </cell>
          <cell r="I11309" t="str">
            <v>保全要員（昼巡回点検）</v>
          </cell>
          <cell r="J11309" t="str">
            <v>96600</v>
          </cell>
          <cell r="K11309" t="str">
            <v>2006-05-31</v>
          </cell>
          <cell r="L11309" t="str">
            <v>1</v>
          </cell>
          <cell r="M11309" t="str">
            <v>1</v>
          </cell>
          <cell r="N11309" t="str">
            <v>8050</v>
          </cell>
          <cell r="O11309" t="str">
            <v>402</v>
          </cell>
          <cell r="P11309" t="str">
            <v>8452</v>
          </cell>
        </row>
        <row r="11310">
          <cell r="A11310" t="str">
            <v>10</v>
          </cell>
          <cell r="B11310" t="str">
            <v>110100</v>
          </cell>
          <cell r="C11310" t="str">
            <v>（株）ナオキクリエイティブ</v>
          </cell>
          <cell r="D11310" t="str">
            <v>管理業務委託契約書</v>
          </cell>
          <cell r="E11310" t="str">
            <v>2006-03-01</v>
          </cell>
          <cell r="F11310" t="str">
            <v>2007-02-28</v>
          </cell>
          <cell r="G11310" t="str">
            <v>キキプレイス</v>
          </cell>
          <cell r="H11310" t="str">
            <v>キキプレイス</v>
          </cell>
          <cell r="I11310" t="str">
            <v>保全要員（昼巡回点検）</v>
          </cell>
          <cell r="J11310" t="str">
            <v>96600</v>
          </cell>
          <cell r="K11310" t="str">
            <v>2006-06-31</v>
          </cell>
          <cell r="L11310" t="str">
            <v>1</v>
          </cell>
          <cell r="M11310" t="str">
            <v>1</v>
          </cell>
          <cell r="N11310" t="str">
            <v>8050</v>
          </cell>
          <cell r="O11310" t="str">
            <v>402</v>
          </cell>
          <cell r="P11310" t="str">
            <v>8452</v>
          </cell>
        </row>
        <row r="11311">
          <cell r="A11311" t="str">
            <v>10</v>
          </cell>
          <cell r="B11311" t="str">
            <v>110100</v>
          </cell>
          <cell r="C11311" t="str">
            <v>（株）ナオキクリエイティブ</v>
          </cell>
          <cell r="D11311" t="str">
            <v>管理業務委託契約書</v>
          </cell>
          <cell r="E11311" t="str">
            <v>2006-03-01</v>
          </cell>
          <cell r="F11311" t="str">
            <v>2007-02-28</v>
          </cell>
          <cell r="G11311" t="str">
            <v>キキプレイス</v>
          </cell>
          <cell r="H11311" t="str">
            <v>キキプレイス</v>
          </cell>
          <cell r="I11311" t="str">
            <v>保全要員（昼巡回点検）</v>
          </cell>
          <cell r="J11311" t="str">
            <v>96600</v>
          </cell>
          <cell r="K11311" t="str">
            <v>2006-07-31</v>
          </cell>
          <cell r="L11311" t="str">
            <v>1</v>
          </cell>
          <cell r="M11311" t="str">
            <v>1</v>
          </cell>
          <cell r="N11311" t="str">
            <v>8050</v>
          </cell>
          <cell r="O11311" t="str">
            <v>402</v>
          </cell>
          <cell r="P11311" t="str">
            <v>8452</v>
          </cell>
        </row>
        <row r="11312">
          <cell r="A11312" t="str">
            <v>10</v>
          </cell>
          <cell r="B11312" t="str">
            <v>110100</v>
          </cell>
          <cell r="C11312" t="str">
            <v>（株）ナオキクリエイティブ</v>
          </cell>
          <cell r="D11312" t="str">
            <v>管理業務委託契約書</v>
          </cell>
          <cell r="E11312" t="str">
            <v>2006-03-01</v>
          </cell>
          <cell r="F11312" t="str">
            <v>2007-02-28</v>
          </cell>
          <cell r="G11312" t="str">
            <v>キキプレイス</v>
          </cell>
          <cell r="H11312" t="str">
            <v>キキプレイス</v>
          </cell>
          <cell r="I11312" t="str">
            <v>保全要員（昼巡回点検）</v>
          </cell>
          <cell r="J11312" t="str">
            <v>96600</v>
          </cell>
          <cell r="K11312" t="str">
            <v>2006-08-31</v>
          </cell>
          <cell r="L11312" t="str">
            <v>1</v>
          </cell>
          <cell r="M11312" t="str">
            <v>1</v>
          </cell>
          <cell r="N11312" t="str">
            <v>8050</v>
          </cell>
          <cell r="O11312" t="str">
            <v>402</v>
          </cell>
          <cell r="P11312" t="str">
            <v>8452</v>
          </cell>
        </row>
        <row r="11313">
          <cell r="A11313" t="str">
            <v>10</v>
          </cell>
          <cell r="B11313" t="str">
            <v>110100</v>
          </cell>
          <cell r="C11313" t="str">
            <v>（株）ナオキクリエイティブ</v>
          </cell>
          <cell r="D11313" t="str">
            <v>管理業務委託契約書</v>
          </cell>
          <cell r="E11313" t="str">
            <v>2006-03-01</v>
          </cell>
          <cell r="F11313" t="str">
            <v>2007-02-28</v>
          </cell>
          <cell r="G11313" t="str">
            <v>キキプレイス</v>
          </cell>
          <cell r="H11313" t="str">
            <v>キキプレイス</v>
          </cell>
          <cell r="I11313" t="str">
            <v>保全要員（昼巡回点検）</v>
          </cell>
          <cell r="J11313" t="str">
            <v>96600</v>
          </cell>
          <cell r="K11313" t="str">
            <v>2006-09-31</v>
          </cell>
          <cell r="L11313" t="str">
            <v>1</v>
          </cell>
          <cell r="M11313" t="str">
            <v>1</v>
          </cell>
          <cell r="N11313" t="str">
            <v>8050</v>
          </cell>
          <cell r="O11313" t="str">
            <v>402</v>
          </cell>
          <cell r="P11313" t="str">
            <v>8452</v>
          </cell>
        </row>
        <row r="11314">
          <cell r="A11314" t="str">
            <v>10</v>
          </cell>
          <cell r="B11314" t="str">
            <v>110100</v>
          </cell>
          <cell r="C11314" t="str">
            <v>（株）ナオキクリエイティブ</v>
          </cell>
          <cell r="D11314" t="str">
            <v>管理業務委託契約書</v>
          </cell>
          <cell r="E11314" t="str">
            <v>2006-03-01</v>
          </cell>
          <cell r="F11314" t="str">
            <v>2007-02-28</v>
          </cell>
          <cell r="G11314" t="str">
            <v>キキプレイス</v>
          </cell>
          <cell r="H11314" t="str">
            <v>キキプレイス</v>
          </cell>
          <cell r="I11314" t="str">
            <v>保全要員（昼巡回点検）</v>
          </cell>
          <cell r="J11314" t="str">
            <v>96600</v>
          </cell>
          <cell r="K11314" t="str">
            <v>2006-10-31</v>
          </cell>
          <cell r="L11314" t="str">
            <v>1</v>
          </cell>
          <cell r="M11314" t="str">
            <v>1</v>
          </cell>
          <cell r="N11314" t="str">
            <v>8050</v>
          </cell>
          <cell r="O11314" t="str">
            <v>402</v>
          </cell>
          <cell r="P11314" t="str">
            <v>8452</v>
          </cell>
        </row>
        <row r="11315">
          <cell r="A11315" t="str">
            <v>10</v>
          </cell>
          <cell r="B11315" t="str">
            <v>110100</v>
          </cell>
          <cell r="C11315" t="str">
            <v>（株）ナオキクリエイティブ</v>
          </cell>
          <cell r="D11315" t="str">
            <v>管理業務委託契約書</v>
          </cell>
          <cell r="E11315" t="str">
            <v>2006-03-01</v>
          </cell>
          <cell r="F11315" t="str">
            <v>2007-02-28</v>
          </cell>
          <cell r="G11315" t="str">
            <v>キキプレイス</v>
          </cell>
          <cell r="H11315" t="str">
            <v>キキプレイス</v>
          </cell>
          <cell r="I11315" t="str">
            <v>保全要員（昼巡回点検）</v>
          </cell>
          <cell r="J11315" t="str">
            <v>96600</v>
          </cell>
          <cell r="K11315" t="str">
            <v>2006-11-31</v>
          </cell>
          <cell r="L11315" t="str">
            <v>1</v>
          </cell>
          <cell r="M11315" t="str">
            <v>1</v>
          </cell>
          <cell r="N11315" t="str">
            <v>8050</v>
          </cell>
          <cell r="O11315" t="str">
            <v>402</v>
          </cell>
          <cell r="P11315" t="str">
            <v>8452</v>
          </cell>
        </row>
        <row r="11316">
          <cell r="A11316" t="str">
            <v>10</v>
          </cell>
          <cell r="B11316" t="str">
            <v>110100</v>
          </cell>
          <cell r="C11316" t="str">
            <v>（株）ナオキクリエイティブ</v>
          </cell>
          <cell r="D11316" t="str">
            <v>管理業務委託契約書</v>
          </cell>
          <cell r="E11316" t="str">
            <v>2006-03-01</v>
          </cell>
          <cell r="F11316" t="str">
            <v>2007-02-28</v>
          </cell>
          <cell r="G11316" t="str">
            <v>キキプレイス</v>
          </cell>
          <cell r="H11316" t="str">
            <v>キキプレイス</v>
          </cell>
          <cell r="I11316" t="str">
            <v>保全要員（昼巡回点検）</v>
          </cell>
          <cell r="J11316" t="str">
            <v>96600</v>
          </cell>
          <cell r="K11316" t="str">
            <v>2006-12-31</v>
          </cell>
          <cell r="L11316" t="str">
            <v>1</v>
          </cell>
          <cell r="M11316" t="str">
            <v>1</v>
          </cell>
          <cell r="N11316" t="str">
            <v>8050</v>
          </cell>
          <cell r="O11316" t="str">
            <v>402</v>
          </cell>
          <cell r="P11316" t="str">
            <v>8452</v>
          </cell>
        </row>
        <row r="11317">
          <cell r="A11317" t="str">
            <v>10</v>
          </cell>
          <cell r="B11317" t="str">
            <v>110100</v>
          </cell>
          <cell r="C11317" t="str">
            <v>（株）ナオキクリエイティブ</v>
          </cell>
          <cell r="D11317" t="str">
            <v>管理業務委託契約書</v>
          </cell>
          <cell r="E11317" t="str">
            <v>2006-03-01</v>
          </cell>
          <cell r="F11317" t="str">
            <v>2007-02-28</v>
          </cell>
          <cell r="G11317" t="str">
            <v>キキプレイス</v>
          </cell>
          <cell r="H11317" t="str">
            <v>キキプレイス</v>
          </cell>
          <cell r="I11317" t="str">
            <v>保全要員（昼巡回点検）</v>
          </cell>
          <cell r="J11317" t="str">
            <v>96600</v>
          </cell>
          <cell r="K11317" t="str">
            <v>2007-01-31</v>
          </cell>
          <cell r="L11317" t="str">
            <v>1</v>
          </cell>
          <cell r="M11317" t="str">
            <v>1</v>
          </cell>
          <cell r="N11317" t="str">
            <v>8050</v>
          </cell>
          <cell r="O11317" t="str">
            <v>402</v>
          </cell>
          <cell r="P11317" t="str">
            <v>8452</v>
          </cell>
        </row>
        <row r="11318">
          <cell r="A11318" t="str">
            <v>10</v>
          </cell>
          <cell r="B11318" t="str">
            <v>110100</v>
          </cell>
          <cell r="C11318" t="str">
            <v>（株）ナオキクリエイティブ</v>
          </cell>
          <cell r="D11318" t="str">
            <v>管理業務委託契約書</v>
          </cell>
          <cell r="E11318" t="str">
            <v>2006-03-01</v>
          </cell>
          <cell r="F11318" t="str">
            <v>2007-02-28</v>
          </cell>
          <cell r="G11318" t="str">
            <v>キキプレイス</v>
          </cell>
          <cell r="H11318" t="str">
            <v>キキプレイス</v>
          </cell>
          <cell r="I11318" t="str">
            <v>保全要員（昼巡回点検）</v>
          </cell>
          <cell r="J11318" t="str">
            <v>96600</v>
          </cell>
          <cell r="K11318" t="str">
            <v>2007-02-31</v>
          </cell>
          <cell r="L11318" t="str">
            <v>1</v>
          </cell>
          <cell r="M11318" t="str">
            <v>1</v>
          </cell>
          <cell r="N11318" t="str">
            <v>8050</v>
          </cell>
          <cell r="O11318" t="str">
            <v>402</v>
          </cell>
          <cell r="P11318" t="str">
            <v>8452</v>
          </cell>
        </row>
        <row r="11319">
          <cell r="A11319" t="str">
            <v>10</v>
          </cell>
          <cell r="B11319" t="str">
            <v>110100</v>
          </cell>
          <cell r="C11319" t="str">
            <v>（株）ナオキクリエイティブ</v>
          </cell>
          <cell r="D11319" t="str">
            <v>管理業務委託契約書</v>
          </cell>
          <cell r="E11319" t="str">
            <v>2006-03-01</v>
          </cell>
          <cell r="F11319" t="str">
            <v>2007-02-28</v>
          </cell>
          <cell r="G11319" t="str">
            <v>キキプレイス</v>
          </cell>
          <cell r="H11319" t="str">
            <v>キキプレイス</v>
          </cell>
          <cell r="I11319" t="str">
            <v>保全要員（朝清掃）</v>
          </cell>
          <cell r="J11319" t="str">
            <v>123120</v>
          </cell>
          <cell r="K11319" t="str">
            <v>2006-03-31</v>
          </cell>
          <cell r="L11319" t="str">
            <v>1</v>
          </cell>
          <cell r="M11319" t="str">
            <v>1</v>
          </cell>
          <cell r="N11319" t="str">
            <v>10260</v>
          </cell>
          <cell r="O11319" t="str">
            <v>513</v>
          </cell>
          <cell r="P11319" t="str">
            <v>10773</v>
          </cell>
        </row>
        <row r="11320">
          <cell r="A11320" t="str">
            <v>10</v>
          </cell>
          <cell r="B11320" t="str">
            <v>110100</v>
          </cell>
          <cell r="C11320" t="str">
            <v>（株）ナオキクリエイティブ</v>
          </cell>
          <cell r="D11320" t="str">
            <v>管理業務委託契約書</v>
          </cell>
          <cell r="E11320" t="str">
            <v>2006-03-01</v>
          </cell>
          <cell r="F11320" t="str">
            <v>2007-02-28</v>
          </cell>
          <cell r="G11320" t="str">
            <v>キキプレイス</v>
          </cell>
          <cell r="H11320" t="str">
            <v>キキプレイス</v>
          </cell>
          <cell r="I11320" t="str">
            <v>保全要員（朝清掃）</v>
          </cell>
          <cell r="J11320" t="str">
            <v>123120</v>
          </cell>
          <cell r="K11320" t="str">
            <v>2006-04-31</v>
          </cell>
          <cell r="L11320" t="str">
            <v>1</v>
          </cell>
          <cell r="M11320" t="str">
            <v>1</v>
          </cell>
          <cell r="N11320" t="str">
            <v>10260</v>
          </cell>
          <cell r="O11320" t="str">
            <v>513</v>
          </cell>
          <cell r="P11320" t="str">
            <v>10773</v>
          </cell>
        </row>
        <row r="11321">
          <cell r="A11321" t="str">
            <v>10</v>
          </cell>
          <cell r="B11321" t="str">
            <v>110100</v>
          </cell>
          <cell r="C11321" t="str">
            <v>（株）ナオキクリエイティブ</v>
          </cell>
          <cell r="D11321" t="str">
            <v>管理業務委託契約書</v>
          </cell>
          <cell r="E11321" t="str">
            <v>2006-03-01</v>
          </cell>
          <cell r="F11321" t="str">
            <v>2007-02-28</v>
          </cell>
          <cell r="G11321" t="str">
            <v>キキプレイス</v>
          </cell>
          <cell r="H11321" t="str">
            <v>キキプレイス</v>
          </cell>
          <cell r="I11321" t="str">
            <v>保全要員（朝清掃）</v>
          </cell>
          <cell r="J11321" t="str">
            <v>123120</v>
          </cell>
          <cell r="K11321" t="str">
            <v>2006-05-31</v>
          </cell>
          <cell r="L11321" t="str">
            <v>1</v>
          </cell>
          <cell r="M11321" t="str">
            <v>1</v>
          </cell>
          <cell r="N11321" t="str">
            <v>10260</v>
          </cell>
          <cell r="O11321" t="str">
            <v>513</v>
          </cell>
          <cell r="P11321" t="str">
            <v>10773</v>
          </cell>
        </row>
        <row r="11322">
          <cell r="A11322" t="str">
            <v>10</v>
          </cell>
          <cell r="B11322" t="str">
            <v>110100</v>
          </cell>
          <cell r="C11322" t="str">
            <v>（株）ナオキクリエイティブ</v>
          </cell>
          <cell r="D11322" t="str">
            <v>管理業務委託契約書</v>
          </cell>
          <cell r="E11322" t="str">
            <v>2006-03-01</v>
          </cell>
          <cell r="F11322" t="str">
            <v>2007-02-28</v>
          </cell>
          <cell r="G11322" t="str">
            <v>キキプレイス</v>
          </cell>
          <cell r="H11322" t="str">
            <v>キキプレイス</v>
          </cell>
          <cell r="I11322" t="str">
            <v>保全要員（朝清掃）</v>
          </cell>
          <cell r="J11322" t="str">
            <v>123120</v>
          </cell>
          <cell r="K11322" t="str">
            <v>2006-06-31</v>
          </cell>
          <cell r="L11322" t="str">
            <v>1</v>
          </cell>
          <cell r="M11322" t="str">
            <v>1</v>
          </cell>
          <cell r="N11322" t="str">
            <v>10260</v>
          </cell>
          <cell r="O11322" t="str">
            <v>513</v>
          </cell>
          <cell r="P11322" t="str">
            <v>10773</v>
          </cell>
        </row>
        <row r="11323">
          <cell r="A11323" t="str">
            <v>10</v>
          </cell>
          <cell r="B11323" t="str">
            <v>110100</v>
          </cell>
          <cell r="C11323" t="str">
            <v>（株）ナオキクリエイティブ</v>
          </cell>
          <cell r="D11323" t="str">
            <v>管理業務委託契約書</v>
          </cell>
          <cell r="E11323" t="str">
            <v>2006-03-01</v>
          </cell>
          <cell r="F11323" t="str">
            <v>2007-02-28</v>
          </cell>
          <cell r="G11323" t="str">
            <v>キキプレイス</v>
          </cell>
          <cell r="H11323" t="str">
            <v>キキプレイス</v>
          </cell>
          <cell r="I11323" t="str">
            <v>保全要員（朝清掃）</v>
          </cell>
          <cell r="J11323" t="str">
            <v>123120</v>
          </cell>
          <cell r="K11323" t="str">
            <v>2006-07-31</v>
          </cell>
          <cell r="L11323" t="str">
            <v>1</v>
          </cell>
          <cell r="M11323" t="str">
            <v>1</v>
          </cell>
          <cell r="N11323" t="str">
            <v>10260</v>
          </cell>
          <cell r="O11323" t="str">
            <v>513</v>
          </cell>
          <cell r="P11323" t="str">
            <v>10773</v>
          </cell>
        </row>
        <row r="11324">
          <cell r="A11324" t="str">
            <v>10</v>
          </cell>
          <cell r="B11324" t="str">
            <v>110100</v>
          </cell>
          <cell r="C11324" t="str">
            <v>（株）ナオキクリエイティブ</v>
          </cell>
          <cell r="D11324" t="str">
            <v>管理業務委託契約書</v>
          </cell>
          <cell r="E11324" t="str">
            <v>2006-03-01</v>
          </cell>
          <cell r="F11324" t="str">
            <v>2007-02-28</v>
          </cell>
          <cell r="G11324" t="str">
            <v>キキプレイス</v>
          </cell>
          <cell r="H11324" t="str">
            <v>キキプレイス</v>
          </cell>
          <cell r="I11324" t="str">
            <v>保全要員（朝清掃）</v>
          </cell>
          <cell r="J11324" t="str">
            <v>123120</v>
          </cell>
          <cell r="K11324" t="str">
            <v>2006-08-31</v>
          </cell>
          <cell r="L11324" t="str">
            <v>1</v>
          </cell>
          <cell r="M11324" t="str">
            <v>1</v>
          </cell>
          <cell r="N11324" t="str">
            <v>10260</v>
          </cell>
          <cell r="O11324" t="str">
            <v>513</v>
          </cell>
          <cell r="P11324" t="str">
            <v>10773</v>
          </cell>
        </row>
        <row r="11325">
          <cell r="A11325" t="str">
            <v>10</v>
          </cell>
          <cell r="B11325" t="str">
            <v>110100</v>
          </cell>
          <cell r="C11325" t="str">
            <v>（株）ナオキクリエイティブ</v>
          </cell>
          <cell r="D11325" t="str">
            <v>管理業務委託契約書</v>
          </cell>
          <cell r="E11325" t="str">
            <v>2006-03-01</v>
          </cell>
          <cell r="F11325" t="str">
            <v>2007-02-28</v>
          </cell>
          <cell r="G11325" t="str">
            <v>キキプレイス</v>
          </cell>
          <cell r="H11325" t="str">
            <v>キキプレイス</v>
          </cell>
          <cell r="I11325" t="str">
            <v>保全要員（朝清掃）</v>
          </cell>
          <cell r="J11325" t="str">
            <v>123120</v>
          </cell>
          <cell r="K11325" t="str">
            <v>2006-09-31</v>
          </cell>
          <cell r="L11325" t="str">
            <v>1</v>
          </cell>
          <cell r="M11325" t="str">
            <v>1</v>
          </cell>
          <cell r="N11325" t="str">
            <v>10260</v>
          </cell>
          <cell r="O11325" t="str">
            <v>513</v>
          </cell>
          <cell r="P11325" t="str">
            <v>10773</v>
          </cell>
        </row>
        <row r="11326">
          <cell r="A11326" t="str">
            <v>10</v>
          </cell>
          <cell r="B11326" t="str">
            <v>110100</v>
          </cell>
          <cell r="C11326" t="str">
            <v>（株）ナオキクリエイティブ</v>
          </cell>
          <cell r="D11326" t="str">
            <v>管理業務委託契約書</v>
          </cell>
          <cell r="E11326" t="str">
            <v>2006-03-01</v>
          </cell>
          <cell r="F11326" t="str">
            <v>2007-02-28</v>
          </cell>
          <cell r="G11326" t="str">
            <v>キキプレイス</v>
          </cell>
          <cell r="H11326" t="str">
            <v>キキプレイス</v>
          </cell>
          <cell r="I11326" t="str">
            <v>保全要員（朝清掃）</v>
          </cell>
          <cell r="J11326" t="str">
            <v>123120</v>
          </cell>
          <cell r="K11326" t="str">
            <v>2006-10-31</v>
          </cell>
          <cell r="L11326" t="str">
            <v>1</v>
          </cell>
          <cell r="M11326" t="str">
            <v>1</v>
          </cell>
          <cell r="N11326" t="str">
            <v>10260</v>
          </cell>
          <cell r="O11326" t="str">
            <v>513</v>
          </cell>
          <cell r="P11326" t="str">
            <v>10773</v>
          </cell>
        </row>
        <row r="11327">
          <cell r="A11327" t="str">
            <v>10</v>
          </cell>
          <cell r="B11327" t="str">
            <v>110100</v>
          </cell>
          <cell r="C11327" t="str">
            <v>（株）ナオキクリエイティブ</v>
          </cell>
          <cell r="D11327" t="str">
            <v>管理業務委託契約書</v>
          </cell>
          <cell r="E11327" t="str">
            <v>2006-03-01</v>
          </cell>
          <cell r="F11327" t="str">
            <v>2007-02-28</v>
          </cell>
          <cell r="G11327" t="str">
            <v>キキプレイス</v>
          </cell>
          <cell r="H11327" t="str">
            <v>キキプレイス</v>
          </cell>
          <cell r="I11327" t="str">
            <v>保全要員（朝清掃）</v>
          </cell>
          <cell r="J11327" t="str">
            <v>123120</v>
          </cell>
          <cell r="K11327" t="str">
            <v>2006-11-31</v>
          </cell>
          <cell r="L11327" t="str">
            <v>1</v>
          </cell>
          <cell r="M11327" t="str">
            <v>1</v>
          </cell>
          <cell r="N11327" t="str">
            <v>10260</v>
          </cell>
          <cell r="O11327" t="str">
            <v>513</v>
          </cell>
          <cell r="P11327" t="str">
            <v>10773</v>
          </cell>
        </row>
        <row r="11328">
          <cell r="A11328" t="str">
            <v>10</v>
          </cell>
          <cell r="B11328" t="str">
            <v>110100</v>
          </cell>
          <cell r="C11328" t="str">
            <v>（株）ナオキクリエイティブ</v>
          </cell>
          <cell r="D11328" t="str">
            <v>管理業務委託契約書</v>
          </cell>
          <cell r="E11328" t="str">
            <v>2006-03-01</v>
          </cell>
          <cell r="F11328" t="str">
            <v>2007-02-28</v>
          </cell>
          <cell r="G11328" t="str">
            <v>キキプレイス</v>
          </cell>
          <cell r="H11328" t="str">
            <v>キキプレイス</v>
          </cell>
          <cell r="I11328" t="str">
            <v>保全要員（朝清掃）</v>
          </cell>
          <cell r="J11328" t="str">
            <v>123120</v>
          </cell>
          <cell r="K11328" t="str">
            <v>2006-12-31</v>
          </cell>
          <cell r="L11328" t="str">
            <v>1</v>
          </cell>
          <cell r="M11328" t="str">
            <v>1</v>
          </cell>
          <cell r="N11328" t="str">
            <v>10260</v>
          </cell>
          <cell r="O11328" t="str">
            <v>513</v>
          </cell>
          <cell r="P11328" t="str">
            <v>10773</v>
          </cell>
        </row>
        <row r="11329">
          <cell r="A11329" t="str">
            <v>10</v>
          </cell>
          <cell r="B11329" t="str">
            <v>110100</v>
          </cell>
          <cell r="C11329" t="str">
            <v>（株）ナオキクリエイティブ</v>
          </cell>
          <cell r="D11329" t="str">
            <v>管理業務委託契約書</v>
          </cell>
          <cell r="E11329" t="str">
            <v>2006-03-01</v>
          </cell>
          <cell r="F11329" t="str">
            <v>2007-02-28</v>
          </cell>
          <cell r="G11329" t="str">
            <v>キキプレイス</v>
          </cell>
          <cell r="H11329" t="str">
            <v>キキプレイス</v>
          </cell>
          <cell r="I11329" t="str">
            <v>保全要員（朝清掃）</v>
          </cell>
          <cell r="J11329" t="str">
            <v>123120</v>
          </cell>
          <cell r="K11329" t="str">
            <v>2007-01-31</v>
          </cell>
          <cell r="L11329" t="str">
            <v>1</v>
          </cell>
          <cell r="M11329" t="str">
            <v>1</v>
          </cell>
          <cell r="N11329" t="str">
            <v>10260</v>
          </cell>
          <cell r="O11329" t="str">
            <v>513</v>
          </cell>
          <cell r="P11329" t="str">
            <v>10773</v>
          </cell>
        </row>
        <row r="11330">
          <cell r="A11330" t="str">
            <v>10</v>
          </cell>
          <cell r="B11330" t="str">
            <v>110100</v>
          </cell>
          <cell r="C11330" t="str">
            <v>（株）ナオキクリエイティブ</v>
          </cell>
          <cell r="D11330" t="str">
            <v>管理業務委託契約書</v>
          </cell>
          <cell r="E11330" t="str">
            <v>2006-03-01</v>
          </cell>
          <cell r="F11330" t="str">
            <v>2007-02-28</v>
          </cell>
          <cell r="G11330" t="str">
            <v>キキプレイス</v>
          </cell>
          <cell r="H11330" t="str">
            <v>キキプレイス</v>
          </cell>
          <cell r="I11330" t="str">
            <v>保全要員（朝清掃）</v>
          </cell>
          <cell r="J11330" t="str">
            <v>123120</v>
          </cell>
          <cell r="K11330" t="str">
            <v>2007-02-31</v>
          </cell>
          <cell r="L11330" t="str">
            <v>1</v>
          </cell>
          <cell r="M11330" t="str">
            <v>1</v>
          </cell>
          <cell r="N11330" t="str">
            <v>10260</v>
          </cell>
          <cell r="O11330" t="str">
            <v>513</v>
          </cell>
          <cell r="P11330" t="str">
            <v>10773</v>
          </cell>
        </row>
        <row r="11331">
          <cell r="A11331" t="str">
            <v>10</v>
          </cell>
          <cell r="B11331" t="str">
            <v>110100</v>
          </cell>
          <cell r="C11331" t="str">
            <v>（株）ナオキクリエイティブ</v>
          </cell>
          <cell r="D11331" t="str">
            <v>管理業務委託契約書</v>
          </cell>
          <cell r="E11331" t="str">
            <v>2006-03-01</v>
          </cell>
          <cell r="F11331" t="str">
            <v>2007-02-28</v>
          </cell>
          <cell r="G11331" t="str">
            <v>キキプレイス</v>
          </cell>
          <cell r="H11331" t="str">
            <v>キキプレイス</v>
          </cell>
          <cell r="I11331" t="str">
            <v>防鼠防虫駆除　害虫駆除</v>
          </cell>
          <cell r="J11331" t="str">
            <v>100000</v>
          </cell>
          <cell r="K11331" t="str">
            <v>2006-04-31</v>
          </cell>
          <cell r="L11331" t="str">
            <v>1</v>
          </cell>
          <cell r="M11331" t="str">
            <v>1</v>
          </cell>
          <cell r="N11331" t="str">
            <v>50000</v>
          </cell>
          <cell r="O11331" t="str">
            <v>2500</v>
          </cell>
          <cell r="P11331" t="str">
            <v>52500</v>
          </cell>
        </row>
        <row r="11332">
          <cell r="A11332" t="str">
            <v>10</v>
          </cell>
          <cell r="B11332" t="str">
            <v>110100</v>
          </cell>
          <cell r="C11332" t="str">
            <v>（株）ナオキクリエイティブ</v>
          </cell>
          <cell r="D11332" t="str">
            <v>管理業務委託契約書</v>
          </cell>
          <cell r="E11332" t="str">
            <v>2006-03-01</v>
          </cell>
          <cell r="F11332" t="str">
            <v>2007-02-28</v>
          </cell>
          <cell r="G11332" t="str">
            <v>キキプレイス</v>
          </cell>
          <cell r="H11332" t="str">
            <v>キキプレイス</v>
          </cell>
          <cell r="I11332" t="str">
            <v>防鼠防虫駆除　害虫駆除</v>
          </cell>
          <cell r="J11332" t="str">
            <v>100000</v>
          </cell>
          <cell r="K11332" t="str">
            <v>2006-10-31</v>
          </cell>
          <cell r="L11332" t="str">
            <v>1</v>
          </cell>
          <cell r="M11332" t="str">
            <v>1</v>
          </cell>
          <cell r="N11332" t="str">
            <v>50000</v>
          </cell>
          <cell r="O11332" t="str">
            <v>2500</v>
          </cell>
          <cell r="P11332" t="str">
            <v>52500</v>
          </cell>
        </row>
        <row r="11333">
          <cell r="A11333" t="str">
            <v>10</v>
          </cell>
          <cell r="B11333" t="str">
            <v>110100</v>
          </cell>
          <cell r="C11333" t="str">
            <v>（株）ナオキクリエイティブ</v>
          </cell>
          <cell r="D11333" t="str">
            <v>管理業務委託契約書</v>
          </cell>
          <cell r="E11333" t="str">
            <v>2006-03-01</v>
          </cell>
          <cell r="F11333" t="str">
            <v>2007-02-28</v>
          </cell>
          <cell r="G11333" t="str">
            <v>キキプレイス</v>
          </cell>
          <cell r="H11333" t="str">
            <v>ファーストバース</v>
          </cell>
          <cell r="I11333" t="str">
            <v>ゴミ回収費</v>
          </cell>
          <cell r="J11333" t="str">
            <v>744000</v>
          </cell>
          <cell r="K11333" t="str">
            <v>2006-03-31</v>
          </cell>
          <cell r="L11333" t="str">
            <v>1</v>
          </cell>
          <cell r="M11333" t="str">
            <v>1</v>
          </cell>
          <cell r="N11333" t="str">
            <v>62000</v>
          </cell>
          <cell r="O11333" t="str">
            <v>3100</v>
          </cell>
          <cell r="P11333" t="str">
            <v>65100</v>
          </cell>
        </row>
        <row r="11334">
          <cell r="A11334" t="str">
            <v>10</v>
          </cell>
          <cell r="B11334" t="str">
            <v>110100</v>
          </cell>
          <cell r="C11334" t="str">
            <v>（株）ナオキクリエイティブ</v>
          </cell>
          <cell r="D11334" t="str">
            <v>管理業務委託契約書</v>
          </cell>
          <cell r="E11334" t="str">
            <v>2006-03-01</v>
          </cell>
          <cell r="F11334" t="str">
            <v>2007-02-28</v>
          </cell>
          <cell r="G11334" t="str">
            <v>キキプレイス</v>
          </cell>
          <cell r="H11334" t="str">
            <v>ファーストバース</v>
          </cell>
          <cell r="I11334" t="str">
            <v>ゴミ回収費</v>
          </cell>
          <cell r="J11334" t="str">
            <v>744000</v>
          </cell>
          <cell r="K11334" t="str">
            <v>2006-04-31</v>
          </cell>
          <cell r="L11334" t="str">
            <v>1</v>
          </cell>
          <cell r="M11334" t="str">
            <v>1</v>
          </cell>
          <cell r="N11334" t="str">
            <v>62000</v>
          </cell>
          <cell r="O11334" t="str">
            <v>3100</v>
          </cell>
          <cell r="P11334" t="str">
            <v>65100</v>
          </cell>
        </row>
        <row r="11335">
          <cell r="A11335" t="str">
            <v>10</v>
          </cell>
          <cell r="B11335" t="str">
            <v>110100</v>
          </cell>
          <cell r="C11335" t="str">
            <v>（株）ナオキクリエイティブ</v>
          </cell>
          <cell r="D11335" t="str">
            <v>管理業務委託契約書</v>
          </cell>
          <cell r="E11335" t="str">
            <v>2006-03-01</v>
          </cell>
          <cell r="F11335" t="str">
            <v>2007-02-28</v>
          </cell>
          <cell r="G11335" t="str">
            <v>キキプレイス</v>
          </cell>
          <cell r="H11335" t="str">
            <v>ファーストバース</v>
          </cell>
          <cell r="I11335" t="str">
            <v>ゴミ回収費</v>
          </cell>
          <cell r="J11335" t="str">
            <v>744000</v>
          </cell>
          <cell r="K11335" t="str">
            <v>2006-05-31</v>
          </cell>
          <cell r="L11335" t="str">
            <v>1</v>
          </cell>
          <cell r="M11335" t="str">
            <v>1</v>
          </cell>
          <cell r="N11335" t="str">
            <v>62000</v>
          </cell>
          <cell r="O11335" t="str">
            <v>3100</v>
          </cell>
          <cell r="P11335" t="str">
            <v>65100</v>
          </cell>
        </row>
        <row r="11336">
          <cell r="A11336" t="str">
            <v>10</v>
          </cell>
          <cell r="B11336" t="str">
            <v>110100</v>
          </cell>
          <cell r="C11336" t="str">
            <v>（株）ナオキクリエイティブ</v>
          </cell>
          <cell r="D11336" t="str">
            <v>管理業務委託契約書</v>
          </cell>
          <cell r="E11336" t="str">
            <v>2006-03-01</v>
          </cell>
          <cell r="F11336" t="str">
            <v>2007-02-28</v>
          </cell>
          <cell r="G11336" t="str">
            <v>キキプレイス</v>
          </cell>
          <cell r="H11336" t="str">
            <v>ファーストバース</v>
          </cell>
          <cell r="I11336" t="str">
            <v>ゴミ回収費</v>
          </cell>
          <cell r="J11336" t="str">
            <v>744000</v>
          </cell>
          <cell r="K11336" t="str">
            <v>2006-06-31</v>
          </cell>
          <cell r="L11336" t="str">
            <v>1</v>
          </cell>
          <cell r="M11336" t="str">
            <v>1</v>
          </cell>
          <cell r="N11336" t="str">
            <v>62000</v>
          </cell>
          <cell r="O11336" t="str">
            <v>3100</v>
          </cell>
          <cell r="P11336" t="str">
            <v>65100</v>
          </cell>
        </row>
        <row r="11337">
          <cell r="A11337" t="str">
            <v>10</v>
          </cell>
          <cell r="B11337" t="str">
            <v>110100</v>
          </cell>
          <cell r="C11337" t="str">
            <v>（株）ナオキクリエイティブ</v>
          </cell>
          <cell r="D11337" t="str">
            <v>管理業務委託契約書</v>
          </cell>
          <cell r="E11337" t="str">
            <v>2006-03-01</v>
          </cell>
          <cell r="F11337" t="str">
            <v>2007-02-28</v>
          </cell>
          <cell r="G11337" t="str">
            <v>キキプレイス</v>
          </cell>
          <cell r="H11337" t="str">
            <v>ファーストバース</v>
          </cell>
          <cell r="I11337" t="str">
            <v>ゴミ回収費</v>
          </cell>
          <cell r="J11337" t="str">
            <v>744000</v>
          </cell>
          <cell r="K11337" t="str">
            <v>2006-07-31</v>
          </cell>
          <cell r="L11337" t="str">
            <v>1</v>
          </cell>
          <cell r="M11337" t="str">
            <v>1</v>
          </cell>
          <cell r="N11337" t="str">
            <v>62000</v>
          </cell>
          <cell r="O11337" t="str">
            <v>3100</v>
          </cell>
          <cell r="P11337" t="str">
            <v>65100</v>
          </cell>
        </row>
        <row r="11338">
          <cell r="A11338" t="str">
            <v>10</v>
          </cell>
          <cell r="B11338" t="str">
            <v>110100</v>
          </cell>
          <cell r="C11338" t="str">
            <v>（株）ナオキクリエイティブ</v>
          </cell>
          <cell r="D11338" t="str">
            <v>管理業務委託契約書</v>
          </cell>
          <cell r="E11338" t="str">
            <v>2006-03-01</v>
          </cell>
          <cell r="F11338" t="str">
            <v>2007-02-28</v>
          </cell>
          <cell r="G11338" t="str">
            <v>キキプレイス</v>
          </cell>
          <cell r="H11338" t="str">
            <v>ファーストバース</v>
          </cell>
          <cell r="I11338" t="str">
            <v>ゴミ回収費</v>
          </cell>
          <cell r="J11338" t="str">
            <v>744000</v>
          </cell>
          <cell r="K11338" t="str">
            <v>2006-08-31</v>
          </cell>
          <cell r="L11338" t="str">
            <v>1</v>
          </cell>
          <cell r="M11338" t="str">
            <v>1</v>
          </cell>
          <cell r="N11338" t="str">
            <v>62000</v>
          </cell>
          <cell r="O11338" t="str">
            <v>3100</v>
          </cell>
          <cell r="P11338" t="str">
            <v>65100</v>
          </cell>
        </row>
        <row r="11339">
          <cell r="A11339" t="str">
            <v>10</v>
          </cell>
          <cell r="B11339" t="str">
            <v>110100</v>
          </cell>
          <cell r="C11339" t="str">
            <v>（株）ナオキクリエイティブ</v>
          </cell>
          <cell r="D11339" t="str">
            <v>管理業務委託契約書</v>
          </cell>
          <cell r="E11339" t="str">
            <v>2006-03-01</v>
          </cell>
          <cell r="F11339" t="str">
            <v>2007-02-28</v>
          </cell>
          <cell r="G11339" t="str">
            <v>キキプレイス</v>
          </cell>
          <cell r="H11339" t="str">
            <v>ファーストバース</v>
          </cell>
          <cell r="I11339" t="str">
            <v>ゴミ回収費</v>
          </cell>
          <cell r="J11339" t="str">
            <v>744000</v>
          </cell>
          <cell r="K11339" t="str">
            <v>2006-09-31</v>
          </cell>
          <cell r="L11339" t="str">
            <v>1</v>
          </cell>
          <cell r="M11339" t="str">
            <v>1</v>
          </cell>
          <cell r="N11339" t="str">
            <v>62000</v>
          </cell>
          <cell r="O11339" t="str">
            <v>3100</v>
          </cell>
          <cell r="P11339" t="str">
            <v>65100</v>
          </cell>
        </row>
        <row r="11340">
          <cell r="A11340" t="str">
            <v>10</v>
          </cell>
          <cell r="B11340" t="str">
            <v>110100</v>
          </cell>
          <cell r="C11340" t="str">
            <v>（株）ナオキクリエイティブ</v>
          </cell>
          <cell r="D11340" t="str">
            <v>管理業務委託契約書</v>
          </cell>
          <cell r="E11340" t="str">
            <v>2006-03-01</v>
          </cell>
          <cell r="F11340" t="str">
            <v>2007-02-28</v>
          </cell>
          <cell r="G11340" t="str">
            <v>キキプレイス</v>
          </cell>
          <cell r="H11340" t="str">
            <v>ファーストバース</v>
          </cell>
          <cell r="I11340" t="str">
            <v>ゴミ回収費</v>
          </cell>
          <cell r="J11340" t="str">
            <v>744000</v>
          </cell>
          <cell r="K11340" t="str">
            <v>2006-10-31</v>
          </cell>
          <cell r="L11340" t="str">
            <v>1</v>
          </cell>
          <cell r="M11340" t="str">
            <v>1</v>
          </cell>
          <cell r="N11340" t="str">
            <v>62000</v>
          </cell>
          <cell r="O11340" t="str">
            <v>3100</v>
          </cell>
          <cell r="P11340" t="str">
            <v>65100</v>
          </cell>
        </row>
        <row r="11341">
          <cell r="A11341" t="str">
            <v>10</v>
          </cell>
          <cell r="B11341" t="str">
            <v>110100</v>
          </cell>
          <cell r="C11341" t="str">
            <v>（株）ナオキクリエイティブ</v>
          </cell>
          <cell r="D11341" t="str">
            <v>管理業務委託契約書</v>
          </cell>
          <cell r="E11341" t="str">
            <v>2006-03-01</v>
          </cell>
          <cell r="F11341" t="str">
            <v>2007-02-28</v>
          </cell>
          <cell r="G11341" t="str">
            <v>キキプレイス</v>
          </cell>
          <cell r="H11341" t="str">
            <v>ファーストバース</v>
          </cell>
          <cell r="I11341" t="str">
            <v>ゴミ回収費</v>
          </cell>
          <cell r="J11341" t="str">
            <v>744000</v>
          </cell>
          <cell r="K11341" t="str">
            <v>2006-11-31</v>
          </cell>
          <cell r="L11341" t="str">
            <v>1</v>
          </cell>
          <cell r="M11341" t="str">
            <v>1</v>
          </cell>
          <cell r="N11341" t="str">
            <v>62000</v>
          </cell>
          <cell r="O11341" t="str">
            <v>3100</v>
          </cell>
          <cell r="P11341" t="str">
            <v>65100</v>
          </cell>
        </row>
        <row r="11342">
          <cell r="A11342" t="str">
            <v>10</v>
          </cell>
          <cell r="B11342" t="str">
            <v>110100</v>
          </cell>
          <cell r="C11342" t="str">
            <v>（株）ナオキクリエイティブ</v>
          </cell>
          <cell r="D11342" t="str">
            <v>管理業務委託契約書</v>
          </cell>
          <cell r="E11342" t="str">
            <v>2006-03-01</v>
          </cell>
          <cell r="F11342" t="str">
            <v>2007-02-28</v>
          </cell>
          <cell r="G11342" t="str">
            <v>キキプレイス</v>
          </cell>
          <cell r="H11342" t="str">
            <v>ファーストバース</v>
          </cell>
          <cell r="I11342" t="str">
            <v>ゴミ回収費</v>
          </cell>
          <cell r="J11342" t="str">
            <v>744000</v>
          </cell>
          <cell r="K11342" t="str">
            <v>2006-12-31</v>
          </cell>
          <cell r="L11342" t="str">
            <v>1</v>
          </cell>
          <cell r="M11342" t="str">
            <v>1</v>
          </cell>
          <cell r="N11342" t="str">
            <v>62000</v>
          </cell>
          <cell r="O11342" t="str">
            <v>3100</v>
          </cell>
          <cell r="P11342" t="str">
            <v>65100</v>
          </cell>
        </row>
        <row r="11343">
          <cell r="A11343" t="str">
            <v>10</v>
          </cell>
          <cell r="B11343" t="str">
            <v>110100</v>
          </cell>
          <cell r="C11343" t="str">
            <v>（株）ナオキクリエイティブ</v>
          </cell>
          <cell r="D11343" t="str">
            <v>管理業務委託契約書</v>
          </cell>
          <cell r="E11343" t="str">
            <v>2006-03-01</v>
          </cell>
          <cell r="F11343" t="str">
            <v>2007-02-28</v>
          </cell>
          <cell r="G11343" t="str">
            <v>キキプレイス</v>
          </cell>
          <cell r="H11343" t="str">
            <v>ファーストバース</v>
          </cell>
          <cell r="I11343" t="str">
            <v>ゴミ回収費</v>
          </cell>
          <cell r="J11343" t="str">
            <v>744000</v>
          </cell>
          <cell r="K11343" t="str">
            <v>2007-01-31</v>
          </cell>
          <cell r="L11343" t="str">
            <v>1</v>
          </cell>
          <cell r="M11343" t="str">
            <v>1</v>
          </cell>
          <cell r="N11343" t="str">
            <v>62000</v>
          </cell>
          <cell r="O11343" t="str">
            <v>3100</v>
          </cell>
          <cell r="P11343" t="str">
            <v>65100</v>
          </cell>
        </row>
        <row r="11344">
          <cell r="A11344" t="str">
            <v>10</v>
          </cell>
          <cell r="B11344" t="str">
            <v>110100</v>
          </cell>
          <cell r="C11344" t="str">
            <v>（株）ナオキクリエイティブ</v>
          </cell>
          <cell r="D11344" t="str">
            <v>管理業務委託契約書</v>
          </cell>
          <cell r="E11344" t="str">
            <v>2006-03-01</v>
          </cell>
          <cell r="F11344" t="str">
            <v>2007-02-28</v>
          </cell>
          <cell r="G11344" t="str">
            <v>キキプレイス</v>
          </cell>
          <cell r="H11344" t="str">
            <v>ファーストバース</v>
          </cell>
          <cell r="I11344" t="str">
            <v>ゴミ回収費</v>
          </cell>
          <cell r="J11344" t="str">
            <v>744000</v>
          </cell>
          <cell r="K11344" t="str">
            <v>2007-02-31</v>
          </cell>
          <cell r="L11344" t="str">
            <v>1</v>
          </cell>
          <cell r="M11344" t="str">
            <v>1</v>
          </cell>
          <cell r="N11344" t="str">
            <v>62000</v>
          </cell>
          <cell r="O11344" t="str">
            <v>3100</v>
          </cell>
          <cell r="P11344" t="str">
            <v>65100</v>
          </cell>
        </row>
        <row r="11345">
          <cell r="A11345" t="str">
            <v>10</v>
          </cell>
          <cell r="B11345" t="str">
            <v>110100</v>
          </cell>
          <cell r="C11345" t="str">
            <v>（株）ナオキクリエイティブ</v>
          </cell>
          <cell r="D11345" t="str">
            <v>管理業務委託契約書</v>
          </cell>
          <cell r="E11345" t="str">
            <v>2006-03-01</v>
          </cell>
          <cell r="F11345" t="str">
            <v>2007-02-28</v>
          </cell>
          <cell r="G11345" t="str">
            <v>キキプレイス</v>
          </cell>
          <cell r="H11345" t="str">
            <v>ファーストバース</v>
          </cell>
          <cell r="I11345" t="str">
            <v>マットリース費</v>
          </cell>
          <cell r="J11345" t="str">
            <v>56400</v>
          </cell>
          <cell r="K11345" t="str">
            <v>2006-03-31</v>
          </cell>
          <cell r="L11345" t="str">
            <v>1</v>
          </cell>
          <cell r="M11345" t="str">
            <v>1</v>
          </cell>
          <cell r="N11345" t="str">
            <v>4700</v>
          </cell>
          <cell r="O11345" t="str">
            <v>235</v>
          </cell>
          <cell r="P11345" t="str">
            <v>4935</v>
          </cell>
        </row>
        <row r="11346">
          <cell r="A11346" t="str">
            <v>10</v>
          </cell>
          <cell r="B11346" t="str">
            <v>110100</v>
          </cell>
          <cell r="C11346" t="str">
            <v>（株）ナオキクリエイティブ</v>
          </cell>
          <cell r="D11346" t="str">
            <v>管理業務委託契約書</v>
          </cell>
          <cell r="E11346" t="str">
            <v>2006-03-01</v>
          </cell>
          <cell r="F11346" t="str">
            <v>2007-02-28</v>
          </cell>
          <cell r="G11346" t="str">
            <v>キキプレイス</v>
          </cell>
          <cell r="H11346" t="str">
            <v>ファーストバース</v>
          </cell>
          <cell r="I11346" t="str">
            <v>マットリース費</v>
          </cell>
          <cell r="J11346" t="str">
            <v>56400</v>
          </cell>
          <cell r="K11346" t="str">
            <v>2006-04-31</v>
          </cell>
          <cell r="L11346" t="str">
            <v>1</v>
          </cell>
          <cell r="M11346" t="str">
            <v>1</v>
          </cell>
          <cell r="N11346" t="str">
            <v>4700</v>
          </cell>
          <cell r="O11346" t="str">
            <v>235</v>
          </cell>
          <cell r="P11346" t="str">
            <v>4935</v>
          </cell>
        </row>
        <row r="11347">
          <cell r="A11347" t="str">
            <v>10</v>
          </cell>
          <cell r="B11347" t="str">
            <v>110100</v>
          </cell>
          <cell r="C11347" t="str">
            <v>（株）ナオキクリエイティブ</v>
          </cell>
          <cell r="D11347" t="str">
            <v>管理業務委託契約書</v>
          </cell>
          <cell r="E11347" t="str">
            <v>2006-03-01</v>
          </cell>
          <cell r="F11347" t="str">
            <v>2007-02-28</v>
          </cell>
          <cell r="G11347" t="str">
            <v>キキプレイス</v>
          </cell>
          <cell r="H11347" t="str">
            <v>ファーストバース</v>
          </cell>
          <cell r="I11347" t="str">
            <v>マットリース費</v>
          </cell>
          <cell r="J11347" t="str">
            <v>56400</v>
          </cell>
          <cell r="K11347" t="str">
            <v>2006-05-31</v>
          </cell>
          <cell r="L11347" t="str">
            <v>1</v>
          </cell>
          <cell r="M11347" t="str">
            <v>1</v>
          </cell>
          <cell r="N11347" t="str">
            <v>4700</v>
          </cell>
          <cell r="O11347" t="str">
            <v>235</v>
          </cell>
          <cell r="P11347" t="str">
            <v>4935</v>
          </cell>
        </row>
        <row r="11348">
          <cell r="A11348" t="str">
            <v>10</v>
          </cell>
          <cell r="B11348" t="str">
            <v>110100</v>
          </cell>
          <cell r="C11348" t="str">
            <v>（株）ナオキクリエイティブ</v>
          </cell>
          <cell r="D11348" t="str">
            <v>管理業務委託契約書</v>
          </cell>
          <cell r="E11348" t="str">
            <v>2006-03-01</v>
          </cell>
          <cell r="F11348" t="str">
            <v>2007-02-28</v>
          </cell>
          <cell r="G11348" t="str">
            <v>キキプレイス</v>
          </cell>
          <cell r="H11348" t="str">
            <v>ファーストバース</v>
          </cell>
          <cell r="I11348" t="str">
            <v>マットリース費</v>
          </cell>
          <cell r="J11348" t="str">
            <v>56400</v>
          </cell>
          <cell r="K11348" t="str">
            <v>2006-06-31</v>
          </cell>
          <cell r="L11348" t="str">
            <v>1</v>
          </cell>
          <cell r="M11348" t="str">
            <v>1</v>
          </cell>
          <cell r="N11348" t="str">
            <v>4700</v>
          </cell>
          <cell r="O11348" t="str">
            <v>235</v>
          </cell>
          <cell r="P11348" t="str">
            <v>4935</v>
          </cell>
        </row>
        <row r="11349">
          <cell r="A11349" t="str">
            <v>10</v>
          </cell>
          <cell r="B11349" t="str">
            <v>110100</v>
          </cell>
          <cell r="C11349" t="str">
            <v>（株）ナオキクリエイティブ</v>
          </cell>
          <cell r="D11349" t="str">
            <v>管理業務委託契約書</v>
          </cell>
          <cell r="E11349" t="str">
            <v>2006-03-01</v>
          </cell>
          <cell r="F11349" t="str">
            <v>2007-02-28</v>
          </cell>
          <cell r="G11349" t="str">
            <v>キキプレイス</v>
          </cell>
          <cell r="H11349" t="str">
            <v>ファーストバース</v>
          </cell>
          <cell r="I11349" t="str">
            <v>マットリース費</v>
          </cell>
          <cell r="J11349" t="str">
            <v>56400</v>
          </cell>
          <cell r="K11349" t="str">
            <v>2006-07-31</v>
          </cell>
          <cell r="L11349" t="str">
            <v>1</v>
          </cell>
          <cell r="M11349" t="str">
            <v>1</v>
          </cell>
          <cell r="N11349" t="str">
            <v>4700</v>
          </cell>
          <cell r="O11349" t="str">
            <v>235</v>
          </cell>
          <cell r="P11349" t="str">
            <v>4935</v>
          </cell>
        </row>
        <row r="11350">
          <cell r="A11350" t="str">
            <v>10</v>
          </cell>
          <cell r="B11350" t="str">
            <v>110100</v>
          </cell>
          <cell r="C11350" t="str">
            <v>（株）ナオキクリエイティブ</v>
          </cell>
          <cell r="D11350" t="str">
            <v>管理業務委託契約書</v>
          </cell>
          <cell r="E11350" t="str">
            <v>2006-03-01</v>
          </cell>
          <cell r="F11350" t="str">
            <v>2007-02-28</v>
          </cell>
          <cell r="G11350" t="str">
            <v>キキプレイス</v>
          </cell>
          <cell r="H11350" t="str">
            <v>ファーストバース</v>
          </cell>
          <cell r="I11350" t="str">
            <v>マットリース費</v>
          </cell>
          <cell r="J11350" t="str">
            <v>56400</v>
          </cell>
          <cell r="K11350" t="str">
            <v>2006-08-31</v>
          </cell>
          <cell r="L11350" t="str">
            <v>1</v>
          </cell>
          <cell r="M11350" t="str">
            <v>1</v>
          </cell>
          <cell r="N11350" t="str">
            <v>4700</v>
          </cell>
          <cell r="O11350" t="str">
            <v>235</v>
          </cell>
          <cell r="P11350" t="str">
            <v>4935</v>
          </cell>
        </row>
        <row r="11351">
          <cell r="A11351" t="str">
            <v>10</v>
          </cell>
          <cell r="B11351" t="str">
            <v>110100</v>
          </cell>
          <cell r="C11351" t="str">
            <v>（株）ナオキクリエイティブ</v>
          </cell>
          <cell r="D11351" t="str">
            <v>管理業務委託契約書</v>
          </cell>
          <cell r="E11351" t="str">
            <v>2006-03-01</v>
          </cell>
          <cell r="F11351" t="str">
            <v>2007-02-28</v>
          </cell>
          <cell r="G11351" t="str">
            <v>キキプレイス</v>
          </cell>
          <cell r="H11351" t="str">
            <v>ファーストバース</v>
          </cell>
          <cell r="I11351" t="str">
            <v>マットリース費</v>
          </cell>
          <cell r="J11351" t="str">
            <v>56400</v>
          </cell>
          <cell r="K11351" t="str">
            <v>2006-09-31</v>
          </cell>
          <cell r="L11351" t="str">
            <v>1</v>
          </cell>
          <cell r="M11351" t="str">
            <v>1</v>
          </cell>
          <cell r="N11351" t="str">
            <v>4700</v>
          </cell>
          <cell r="O11351" t="str">
            <v>235</v>
          </cell>
          <cell r="P11351" t="str">
            <v>4935</v>
          </cell>
        </row>
        <row r="11352">
          <cell r="A11352" t="str">
            <v>10</v>
          </cell>
          <cell r="B11352" t="str">
            <v>110100</v>
          </cell>
          <cell r="C11352" t="str">
            <v>（株）ナオキクリエイティブ</v>
          </cell>
          <cell r="D11352" t="str">
            <v>管理業務委託契約書</v>
          </cell>
          <cell r="E11352" t="str">
            <v>2006-03-01</v>
          </cell>
          <cell r="F11352" t="str">
            <v>2007-02-28</v>
          </cell>
          <cell r="G11352" t="str">
            <v>キキプレイス</v>
          </cell>
          <cell r="H11352" t="str">
            <v>ファーストバース</v>
          </cell>
          <cell r="I11352" t="str">
            <v>マットリース費</v>
          </cell>
          <cell r="J11352" t="str">
            <v>56400</v>
          </cell>
          <cell r="K11352" t="str">
            <v>2006-10-31</v>
          </cell>
          <cell r="L11352" t="str">
            <v>1</v>
          </cell>
          <cell r="M11352" t="str">
            <v>1</v>
          </cell>
          <cell r="N11352" t="str">
            <v>4700</v>
          </cell>
          <cell r="O11352" t="str">
            <v>235</v>
          </cell>
          <cell r="P11352" t="str">
            <v>4935</v>
          </cell>
        </row>
        <row r="11353">
          <cell r="A11353" t="str">
            <v>10</v>
          </cell>
          <cell r="B11353" t="str">
            <v>110100</v>
          </cell>
          <cell r="C11353" t="str">
            <v>（株）ナオキクリエイティブ</v>
          </cell>
          <cell r="D11353" t="str">
            <v>管理業務委託契約書</v>
          </cell>
          <cell r="E11353" t="str">
            <v>2006-03-01</v>
          </cell>
          <cell r="F11353" t="str">
            <v>2007-02-28</v>
          </cell>
          <cell r="G11353" t="str">
            <v>キキプレイス</v>
          </cell>
          <cell r="H11353" t="str">
            <v>ファーストバース</v>
          </cell>
          <cell r="I11353" t="str">
            <v>マットリース費</v>
          </cell>
          <cell r="J11353" t="str">
            <v>56400</v>
          </cell>
          <cell r="K11353" t="str">
            <v>2006-11-31</v>
          </cell>
          <cell r="L11353" t="str">
            <v>1</v>
          </cell>
          <cell r="M11353" t="str">
            <v>1</v>
          </cell>
          <cell r="N11353" t="str">
            <v>4700</v>
          </cell>
          <cell r="O11353" t="str">
            <v>235</v>
          </cell>
          <cell r="P11353" t="str">
            <v>4935</v>
          </cell>
        </row>
        <row r="11354">
          <cell r="A11354" t="str">
            <v>10</v>
          </cell>
          <cell r="B11354" t="str">
            <v>110100</v>
          </cell>
          <cell r="C11354" t="str">
            <v>（株）ナオキクリエイティブ</v>
          </cell>
          <cell r="D11354" t="str">
            <v>管理業務委託契約書</v>
          </cell>
          <cell r="E11354" t="str">
            <v>2006-03-01</v>
          </cell>
          <cell r="F11354" t="str">
            <v>2007-02-28</v>
          </cell>
          <cell r="G11354" t="str">
            <v>キキプレイス</v>
          </cell>
          <cell r="H11354" t="str">
            <v>ファーストバース</v>
          </cell>
          <cell r="I11354" t="str">
            <v>マットリース費</v>
          </cell>
          <cell r="J11354" t="str">
            <v>56400</v>
          </cell>
          <cell r="K11354" t="str">
            <v>2006-12-31</v>
          </cell>
          <cell r="L11354" t="str">
            <v>1</v>
          </cell>
          <cell r="M11354" t="str">
            <v>1</v>
          </cell>
          <cell r="N11354" t="str">
            <v>4700</v>
          </cell>
          <cell r="O11354" t="str">
            <v>235</v>
          </cell>
          <cell r="P11354" t="str">
            <v>4935</v>
          </cell>
        </row>
        <row r="11355">
          <cell r="A11355" t="str">
            <v>10</v>
          </cell>
          <cell r="B11355" t="str">
            <v>110100</v>
          </cell>
          <cell r="C11355" t="str">
            <v>（株）ナオキクリエイティブ</v>
          </cell>
          <cell r="D11355" t="str">
            <v>管理業務委託契約書</v>
          </cell>
          <cell r="E11355" t="str">
            <v>2006-03-01</v>
          </cell>
          <cell r="F11355" t="str">
            <v>2007-02-28</v>
          </cell>
          <cell r="G11355" t="str">
            <v>キキプレイス</v>
          </cell>
          <cell r="H11355" t="str">
            <v>ファーストバース</v>
          </cell>
          <cell r="I11355" t="str">
            <v>マットリース費</v>
          </cell>
          <cell r="J11355" t="str">
            <v>56400</v>
          </cell>
          <cell r="K11355" t="str">
            <v>2007-01-31</v>
          </cell>
          <cell r="L11355" t="str">
            <v>1</v>
          </cell>
          <cell r="M11355" t="str">
            <v>1</v>
          </cell>
          <cell r="N11355" t="str">
            <v>4700</v>
          </cell>
          <cell r="O11355" t="str">
            <v>235</v>
          </cell>
          <cell r="P11355" t="str">
            <v>4935</v>
          </cell>
        </row>
        <row r="11356">
          <cell r="A11356" t="str">
            <v>10</v>
          </cell>
          <cell r="B11356" t="str">
            <v>110100</v>
          </cell>
          <cell r="C11356" t="str">
            <v>（株）ナオキクリエイティブ</v>
          </cell>
          <cell r="D11356" t="str">
            <v>管理業務委託契約書</v>
          </cell>
          <cell r="E11356" t="str">
            <v>2006-03-01</v>
          </cell>
          <cell r="F11356" t="str">
            <v>2007-02-28</v>
          </cell>
          <cell r="G11356" t="str">
            <v>キキプレイス</v>
          </cell>
          <cell r="H11356" t="str">
            <v>ファーストバース</v>
          </cell>
          <cell r="I11356" t="str">
            <v>マットリース費</v>
          </cell>
          <cell r="J11356" t="str">
            <v>56400</v>
          </cell>
          <cell r="K11356" t="str">
            <v>2007-02-31</v>
          </cell>
          <cell r="L11356" t="str">
            <v>1</v>
          </cell>
          <cell r="M11356" t="str">
            <v>1</v>
          </cell>
          <cell r="N11356" t="str">
            <v>4700</v>
          </cell>
          <cell r="O11356" t="str">
            <v>235</v>
          </cell>
          <cell r="P11356" t="str">
            <v>4935</v>
          </cell>
        </row>
        <row r="11357">
          <cell r="A11357" t="str">
            <v>10</v>
          </cell>
          <cell r="B11357" t="str">
            <v>110100</v>
          </cell>
          <cell r="C11357" t="str">
            <v>（株）ナオキクリエイティブ</v>
          </cell>
          <cell r="D11357" t="str">
            <v>管理業務委託契約書</v>
          </cell>
          <cell r="E11357" t="str">
            <v>2006-03-01</v>
          </cell>
          <cell r="F11357" t="str">
            <v>2007-02-28</v>
          </cell>
          <cell r="G11357" t="str">
            <v>キキプレイス</v>
          </cell>
          <cell r="H11357" t="str">
            <v>ファーストバース</v>
          </cell>
          <cell r="I11357" t="str">
            <v>機械警備</v>
          </cell>
          <cell r="J11357" t="str">
            <v>438000</v>
          </cell>
          <cell r="K11357" t="str">
            <v>2006-03-31</v>
          </cell>
          <cell r="L11357" t="str">
            <v>1</v>
          </cell>
          <cell r="M11357" t="str">
            <v>1</v>
          </cell>
          <cell r="N11357" t="str">
            <v>36500</v>
          </cell>
          <cell r="O11357" t="str">
            <v>1825</v>
          </cell>
          <cell r="P11357" t="str">
            <v>38325</v>
          </cell>
        </row>
        <row r="11358">
          <cell r="A11358" t="str">
            <v>10</v>
          </cell>
          <cell r="B11358" t="str">
            <v>110100</v>
          </cell>
          <cell r="C11358" t="str">
            <v>（株）ナオキクリエイティブ</v>
          </cell>
          <cell r="D11358" t="str">
            <v>管理業務委託契約書</v>
          </cell>
          <cell r="E11358" t="str">
            <v>2006-03-01</v>
          </cell>
          <cell r="F11358" t="str">
            <v>2007-02-28</v>
          </cell>
          <cell r="G11358" t="str">
            <v>キキプレイス</v>
          </cell>
          <cell r="H11358" t="str">
            <v>ファーストバース</v>
          </cell>
          <cell r="I11358" t="str">
            <v>機械警備</v>
          </cell>
          <cell r="J11358" t="str">
            <v>438000</v>
          </cell>
          <cell r="K11358" t="str">
            <v>2006-04-31</v>
          </cell>
          <cell r="L11358" t="str">
            <v>1</v>
          </cell>
          <cell r="M11358" t="str">
            <v>1</v>
          </cell>
          <cell r="N11358" t="str">
            <v>36500</v>
          </cell>
          <cell r="O11358" t="str">
            <v>1825</v>
          </cell>
          <cell r="P11358" t="str">
            <v>38325</v>
          </cell>
        </row>
        <row r="11359">
          <cell r="A11359" t="str">
            <v>10</v>
          </cell>
          <cell r="B11359" t="str">
            <v>110100</v>
          </cell>
          <cell r="C11359" t="str">
            <v>（株）ナオキクリエイティブ</v>
          </cell>
          <cell r="D11359" t="str">
            <v>管理業務委託契約書</v>
          </cell>
          <cell r="E11359" t="str">
            <v>2006-03-01</v>
          </cell>
          <cell r="F11359" t="str">
            <v>2007-02-28</v>
          </cell>
          <cell r="G11359" t="str">
            <v>キキプレイス</v>
          </cell>
          <cell r="H11359" t="str">
            <v>ファーストバース</v>
          </cell>
          <cell r="I11359" t="str">
            <v>機械警備</v>
          </cell>
          <cell r="J11359" t="str">
            <v>438000</v>
          </cell>
          <cell r="K11359" t="str">
            <v>2006-05-31</v>
          </cell>
          <cell r="L11359" t="str">
            <v>1</v>
          </cell>
          <cell r="M11359" t="str">
            <v>1</v>
          </cell>
          <cell r="N11359" t="str">
            <v>36500</v>
          </cell>
          <cell r="O11359" t="str">
            <v>1825</v>
          </cell>
          <cell r="P11359" t="str">
            <v>38325</v>
          </cell>
        </row>
        <row r="11360">
          <cell r="A11360" t="str">
            <v>10</v>
          </cell>
          <cell r="B11360" t="str">
            <v>110100</v>
          </cell>
          <cell r="C11360" t="str">
            <v>（株）ナオキクリエイティブ</v>
          </cell>
          <cell r="D11360" t="str">
            <v>管理業務委託契約書</v>
          </cell>
          <cell r="E11360" t="str">
            <v>2006-03-01</v>
          </cell>
          <cell r="F11360" t="str">
            <v>2007-02-28</v>
          </cell>
          <cell r="G11360" t="str">
            <v>キキプレイス</v>
          </cell>
          <cell r="H11360" t="str">
            <v>ファーストバース</v>
          </cell>
          <cell r="I11360" t="str">
            <v>機械警備</v>
          </cell>
          <cell r="J11360" t="str">
            <v>438000</v>
          </cell>
          <cell r="K11360" t="str">
            <v>2006-06-31</v>
          </cell>
          <cell r="L11360" t="str">
            <v>1</v>
          </cell>
          <cell r="M11360" t="str">
            <v>1</v>
          </cell>
          <cell r="N11360" t="str">
            <v>36500</v>
          </cell>
          <cell r="O11360" t="str">
            <v>1825</v>
          </cell>
          <cell r="P11360" t="str">
            <v>38325</v>
          </cell>
        </row>
        <row r="11361">
          <cell r="A11361" t="str">
            <v>10</v>
          </cell>
          <cell r="B11361" t="str">
            <v>110100</v>
          </cell>
          <cell r="C11361" t="str">
            <v>（株）ナオキクリエイティブ</v>
          </cell>
          <cell r="D11361" t="str">
            <v>管理業務委託契約書</v>
          </cell>
          <cell r="E11361" t="str">
            <v>2006-03-01</v>
          </cell>
          <cell r="F11361" t="str">
            <v>2007-02-28</v>
          </cell>
          <cell r="G11361" t="str">
            <v>キキプレイス</v>
          </cell>
          <cell r="H11361" t="str">
            <v>ファーストバース</v>
          </cell>
          <cell r="I11361" t="str">
            <v>機械警備</v>
          </cell>
          <cell r="J11361" t="str">
            <v>438000</v>
          </cell>
          <cell r="K11361" t="str">
            <v>2006-07-31</v>
          </cell>
          <cell r="L11361" t="str">
            <v>1</v>
          </cell>
          <cell r="M11361" t="str">
            <v>1</v>
          </cell>
          <cell r="N11361" t="str">
            <v>36500</v>
          </cell>
          <cell r="O11361" t="str">
            <v>1825</v>
          </cell>
          <cell r="P11361" t="str">
            <v>38325</v>
          </cell>
        </row>
        <row r="11362">
          <cell r="A11362" t="str">
            <v>10</v>
          </cell>
          <cell r="B11362" t="str">
            <v>110100</v>
          </cell>
          <cell r="C11362" t="str">
            <v>（株）ナオキクリエイティブ</v>
          </cell>
          <cell r="D11362" t="str">
            <v>管理業務委託契約書</v>
          </cell>
          <cell r="E11362" t="str">
            <v>2006-03-01</v>
          </cell>
          <cell r="F11362" t="str">
            <v>2007-02-28</v>
          </cell>
          <cell r="G11362" t="str">
            <v>キキプレイス</v>
          </cell>
          <cell r="H11362" t="str">
            <v>ファーストバース</v>
          </cell>
          <cell r="I11362" t="str">
            <v>機械警備</v>
          </cell>
          <cell r="J11362" t="str">
            <v>438000</v>
          </cell>
          <cell r="K11362" t="str">
            <v>2006-08-31</v>
          </cell>
          <cell r="L11362" t="str">
            <v>1</v>
          </cell>
          <cell r="M11362" t="str">
            <v>1</v>
          </cell>
          <cell r="N11362" t="str">
            <v>36500</v>
          </cell>
          <cell r="O11362" t="str">
            <v>1825</v>
          </cell>
          <cell r="P11362" t="str">
            <v>38325</v>
          </cell>
        </row>
        <row r="11363">
          <cell r="A11363" t="str">
            <v>10</v>
          </cell>
          <cell r="B11363" t="str">
            <v>110100</v>
          </cell>
          <cell r="C11363" t="str">
            <v>（株）ナオキクリエイティブ</v>
          </cell>
          <cell r="D11363" t="str">
            <v>管理業務委託契約書</v>
          </cell>
          <cell r="E11363" t="str">
            <v>2006-03-01</v>
          </cell>
          <cell r="F11363" t="str">
            <v>2007-02-28</v>
          </cell>
          <cell r="G11363" t="str">
            <v>キキプレイス</v>
          </cell>
          <cell r="H11363" t="str">
            <v>ファーストバース</v>
          </cell>
          <cell r="I11363" t="str">
            <v>機械警備</v>
          </cell>
          <cell r="J11363" t="str">
            <v>438000</v>
          </cell>
          <cell r="K11363" t="str">
            <v>2006-09-31</v>
          </cell>
          <cell r="L11363" t="str">
            <v>1</v>
          </cell>
          <cell r="M11363" t="str">
            <v>1</v>
          </cell>
          <cell r="N11363" t="str">
            <v>36500</v>
          </cell>
          <cell r="O11363" t="str">
            <v>1825</v>
          </cell>
          <cell r="P11363" t="str">
            <v>38325</v>
          </cell>
        </row>
        <row r="11364">
          <cell r="A11364" t="str">
            <v>10</v>
          </cell>
          <cell r="B11364" t="str">
            <v>110100</v>
          </cell>
          <cell r="C11364" t="str">
            <v>（株）ナオキクリエイティブ</v>
          </cell>
          <cell r="D11364" t="str">
            <v>管理業務委託契約書</v>
          </cell>
          <cell r="E11364" t="str">
            <v>2006-03-01</v>
          </cell>
          <cell r="F11364" t="str">
            <v>2007-02-28</v>
          </cell>
          <cell r="G11364" t="str">
            <v>キキプレイス</v>
          </cell>
          <cell r="H11364" t="str">
            <v>ファーストバース</v>
          </cell>
          <cell r="I11364" t="str">
            <v>機械警備</v>
          </cell>
          <cell r="J11364" t="str">
            <v>438000</v>
          </cell>
          <cell r="K11364" t="str">
            <v>2006-10-31</v>
          </cell>
          <cell r="L11364" t="str">
            <v>1</v>
          </cell>
          <cell r="M11364" t="str">
            <v>1</v>
          </cell>
          <cell r="N11364" t="str">
            <v>36500</v>
          </cell>
          <cell r="O11364" t="str">
            <v>1825</v>
          </cell>
          <cell r="P11364" t="str">
            <v>38325</v>
          </cell>
        </row>
        <row r="11365">
          <cell r="A11365" t="str">
            <v>10</v>
          </cell>
          <cell r="B11365" t="str">
            <v>110100</v>
          </cell>
          <cell r="C11365" t="str">
            <v>（株）ナオキクリエイティブ</v>
          </cell>
          <cell r="D11365" t="str">
            <v>管理業務委託契約書</v>
          </cell>
          <cell r="E11365" t="str">
            <v>2006-03-01</v>
          </cell>
          <cell r="F11365" t="str">
            <v>2007-02-28</v>
          </cell>
          <cell r="G11365" t="str">
            <v>キキプレイス</v>
          </cell>
          <cell r="H11365" t="str">
            <v>ファーストバース</v>
          </cell>
          <cell r="I11365" t="str">
            <v>機械警備</v>
          </cell>
          <cell r="J11365" t="str">
            <v>438000</v>
          </cell>
          <cell r="K11365" t="str">
            <v>2006-11-31</v>
          </cell>
          <cell r="L11365" t="str">
            <v>1</v>
          </cell>
          <cell r="M11365" t="str">
            <v>1</v>
          </cell>
          <cell r="N11365" t="str">
            <v>36500</v>
          </cell>
          <cell r="O11365" t="str">
            <v>1825</v>
          </cell>
          <cell r="P11365" t="str">
            <v>38325</v>
          </cell>
        </row>
        <row r="11366">
          <cell r="A11366" t="str">
            <v>10</v>
          </cell>
          <cell r="B11366" t="str">
            <v>110100</v>
          </cell>
          <cell r="C11366" t="str">
            <v>（株）ナオキクリエイティブ</v>
          </cell>
          <cell r="D11366" t="str">
            <v>管理業務委託契約書</v>
          </cell>
          <cell r="E11366" t="str">
            <v>2006-03-01</v>
          </cell>
          <cell r="F11366" t="str">
            <v>2007-02-28</v>
          </cell>
          <cell r="G11366" t="str">
            <v>キキプレイス</v>
          </cell>
          <cell r="H11366" t="str">
            <v>ファーストバース</v>
          </cell>
          <cell r="I11366" t="str">
            <v>機械警備</v>
          </cell>
          <cell r="J11366" t="str">
            <v>438000</v>
          </cell>
          <cell r="K11366" t="str">
            <v>2006-12-31</v>
          </cell>
          <cell r="L11366" t="str">
            <v>1</v>
          </cell>
          <cell r="M11366" t="str">
            <v>1</v>
          </cell>
          <cell r="N11366" t="str">
            <v>36500</v>
          </cell>
          <cell r="O11366" t="str">
            <v>1825</v>
          </cell>
          <cell r="P11366" t="str">
            <v>38325</v>
          </cell>
        </row>
        <row r="11367">
          <cell r="A11367" t="str">
            <v>10</v>
          </cell>
          <cell r="B11367" t="str">
            <v>110100</v>
          </cell>
          <cell r="C11367" t="str">
            <v>（株）ナオキクリエイティブ</v>
          </cell>
          <cell r="D11367" t="str">
            <v>管理業務委託契約書</v>
          </cell>
          <cell r="E11367" t="str">
            <v>2006-03-01</v>
          </cell>
          <cell r="F11367" t="str">
            <v>2007-02-28</v>
          </cell>
          <cell r="G11367" t="str">
            <v>キキプレイス</v>
          </cell>
          <cell r="H11367" t="str">
            <v>ファーストバース</v>
          </cell>
          <cell r="I11367" t="str">
            <v>機械警備</v>
          </cell>
          <cell r="J11367" t="str">
            <v>438000</v>
          </cell>
          <cell r="K11367" t="str">
            <v>2007-01-31</v>
          </cell>
          <cell r="L11367" t="str">
            <v>1</v>
          </cell>
          <cell r="M11367" t="str">
            <v>1</v>
          </cell>
          <cell r="N11367" t="str">
            <v>36500</v>
          </cell>
          <cell r="O11367" t="str">
            <v>1825</v>
          </cell>
          <cell r="P11367" t="str">
            <v>38325</v>
          </cell>
        </row>
        <row r="11368">
          <cell r="A11368" t="str">
            <v>10</v>
          </cell>
          <cell r="B11368" t="str">
            <v>110100</v>
          </cell>
          <cell r="C11368" t="str">
            <v>（株）ナオキクリエイティブ</v>
          </cell>
          <cell r="D11368" t="str">
            <v>管理業務委託契約書</v>
          </cell>
          <cell r="E11368" t="str">
            <v>2006-03-01</v>
          </cell>
          <cell r="F11368" t="str">
            <v>2007-02-28</v>
          </cell>
          <cell r="G11368" t="str">
            <v>キキプレイス</v>
          </cell>
          <cell r="H11368" t="str">
            <v>ファーストバース</v>
          </cell>
          <cell r="I11368" t="str">
            <v>機械警備</v>
          </cell>
          <cell r="J11368" t="str">
            <v>438000</v>
          </cell>
          <cell r="K11368" t="str">
            <v>2007-02-31</v>
          </cell>
          <cell r="L11368" t="str">
            <v>1</v>
          </cell>
          <cell r="M11368" t="str">
            <v>1</v>
          </cell>
          <cell r="N11368" t="str">
            <v>36500</v>
          </cell>
          <cell r="O11368" t="str">
            <v>1825</v>
          </cell>
          <cell r="P11368" t="str">
            <v>38325</v>
          </cell>
        </row>
        <row r="11369">
          <cell r="A11369" t="str">
            <v>10</v>
          </cell>
          <cell r="B11369" t="str">
            <v>110100</v>
          </cell>
          <cell r="C11369" t="str">
            <v>（株）ナオキクリエイティブ</v>
          </cell>
          <cell r="D11369" t="str">
            <v>管理業務委託契約書</v>
          </cell>
          <cell r="E11369" t="str">
            <v>2006-03-01</v>
          </cell>
          <cell r="F11369" t="str">
            <v>2007-02-28</v>
          </cell>
          <cell r="G11369" t="str">
            <v>キキプレイス</v>
          </cell>
          <cell r="H11369" t="str">
            <v>ファーストバース</v>
          </cell>
          <cell r="I11369" t="str">
            <v>自家用電気工作物保守点検</v>
          </cell>
          <cell r="J11369" t="str">
            <v>253200</v>
          </cell>
          <cell r="K11369" t="str">
            <v>2006-03-31</v>
          </cell>
          <cell r="L11369" t="str">
            <v>1</v>
          </cell>
          <cell r="M11369" t="str">
            <v>1</v>
          </cell>
          <cell r="N11369" t="str">
            <v>21100</v>
          </cell>
          <cell r="O11369" t="str">
            <v>1055</v>
          </cell>
          <cell r="P11369" t="str">
            <v>22155</v>
          </cell>
        </row>
        <row r="11370">
          <cell r="A11370" t="str">
            <v>10</v>
          </cell>
          <cell r="B11370" t="str">
            <v>110100</v>
          </cell>
          <cell r="C11370" t="str">
            <v>（株）ナオキクリエイティブ</v>
          </cell>
          <cell r="D11370" t="str">
            <v>管理業務委託契約書</v>
          </cell>
          <cell r="E11370" t="str">
            <v>2006-03-01</v>
          </cell>
          <cell r="F11370" t="str">
            <v>2007-02-28</v>
          </cell>
          <cell r="G11370" t="str">
            <v>キキプレイス</v>
          </cell>
          <cell r="H11370" t="str">
            <v>ファーストバース</v>
          </cell>
          <cell r="I11370" t="str">
            <v>自家用電気工作物保守点検</v>
          </cell>
          <cell r="J11370" t="str">
            <v>253200</v>
          </cell>
          <cell r="K11370" t="str">
            <v>2006-04-31</v>
          </cell>
          <cell r="L11370" t="str">
            <v>1</v>
          </cell>
          <cell r="M11370" t="str">
            <v>1</v>
          </cell>
          <cell r="N11370" t="str">
            <v>21100</v>
          </cell>
          <cell r="O11370" t="str">
            <v>1055</v>
          </cell>
          <cell r="P11370" t="str">
            <v>22155</v>
          </cell>
        </row>
        <row r="11371">
          <cell r="A11371" t="str">
            <v>10</v>
          </cell>
          <cell r="B11371" t="str">
            <v>110100</v>
          </cell>
          <cell r="C11371" t="str">
            <v>（株）ナオキクリエイティブ</v>
          </cell>
          <cell r="D11371" t="str">
            <v>管理業務委託契約書</v>
          </cell>
          <cell r="E11371" t="str">
            <v>2006-03-01</v>
          </cell>
          <cell r="F11371" t="str">
            <v>2007-02-28</v>
          </cell>
          <cell r="G11371" t="str">
            <v>キキプレイス</v>
          </cell>
          <cell r="H11371" t="str">
            <v>ファーストバース</v>
          </cell>
          <cell r="I11371" t="str">
            <v>自家用電気工作物保守点検</v>
          </cell>
          <cell r="J11371" t="str">
            <v>253200</v>
          </cell>
          <cell r="K11371" t="str">
            <v>2006-05-31</v>
          </cell>
          <cell r="L11371" t="str">
            <v>1</v>
          </cell>
          <cell r="M11371" t="str">
            <v>1</v>
          </cell>
          <cell r="N11371" t="str">
            <v>21100</v>
          </cell>
          <cell r="O11371" t="str">
            <v>1055</v>
          </cell>
          <cell r="P11371" t="str">
            <v>22155</v>
          </cell>
        </row>
        <row r="11372">
          <cell r="A11372" t="str">
            <v>10</v>
          </cell>
          <cell r="B11372" t="str">
            <v>110100</v>
          </cell>
          <cell r="C11372" t="str">
            <v>（株）ナオキクリエイティブ</v>
          </cell>
          <cell r="D11372" t="str">
            <v>管理業務委託契約書</v>
          </cell>
          <cell r="E11372" t="str">
            <v>2006-03-01</v>
          </cell>
          <cell r="F11372" t="str">
            <v>2007-02-28</v>
          </cell>
          <cell r="G11372" t="str">
            <v>キキプレイス</v>
          </cell>
          <cell r="H11372" t="str">
            <v>ファーストバース</v>
          </cell>
          <cell r="I11372" t="str">
            <v>自家用電気工作物保守点検</v>
          </cell>
          <cell r="J11372" t="str">
            <v>253200</v>
          </cell>
          <cell r="K11372" t="str">
            <v>2006-06-31</v>
          </cell>
          <cell r="L11372" t="str">
            <v>1</v>
          </cell>
          <cell r="M11372" t="str">
            <v>1</v>
          </cell>
          <cell r="N11372" t="str">
            <v>21100</v>
          </cell>
          <cell r="O11372" t="str">
            <v>1055</v>
          </cell>
          <cell r="P11372" t="str">
            <v>22155</v>
          </cell>
        </row>
        <row r="11373">
          <cell r="A11373" t="str">
            <v>10</v>
          </cell>
          <cell r="B11373" t="str">
            <v>110100</v>
          </cell>
          <cell r="C11373" t="str">
            <v>（株）ナオキクリエイティブ</v>
          </cell>
          <cell r="D11373" t="str">
            <v>管理業務委託契約書</v>
          </cell>
          <cell r="E11373" t="str">
            <v>2006-03-01</v>
          </cell>
          <cell r="F11373" t="str">
            <v>2007-02-28</v>
          </cell>
          <cell r="G11373" t="str">
            <v>キキプレイス</v>
          </cell>
          <cell r="H11373" t="str">
            <v>ファーストバース</v>
          </cell>
          <cell r="I11373" t="str">
            <v>自家用電気工作物保守点検</v>
          </cell>
          <cell r="J11373" t="str">
            <v>253200</v>
          </cell>
          <cell r="K11373" t="str">
            <v>2006-07-31</v>
          </cell>
          <cell r="L11373" t="str">
            <v>1</v>
          </cell>
          <cell r="M11373" t="str">
            <v>1</v>
          </cell>
          <cell r="N11373" t="str">
            <v>21100</v>
          </cell>
          <cell r="O11373" t="str">
            <v>1055</v>
          </cell>
          <cell r="P11373" t="str">
            <v>22155</v>
          </cell>
        </row>
        <row r="11374">
          <cell r="A11374" t="str">
            <v>10</v>
          </cell>
          <cell r="B11374" t="str">
            <v>110100</v>
          </cell>
          <cell r="C11374" t="str">
            <v>（株）ナオキクリエイティブ</v>
          </cell>
          <cell r="D11374" t="str">
            <v>管理業務委託契約書</v>
          </cell>
          <cell r="E11374" t="str">
            <v>2006-03-01</v>
          </cell>
          <cell r="F11374" t="str">
            <v>2007-02-28</v>
          </cell>
          <cell r="G11374" t="str">
            <v>キキプレイス</v>
          </cell>
          <cell r="H11374" t="str">
            <v>ファーストバース</v>
          </cell>
          <cell r="I11374" t="str">
            <v>自家用電気工作物保守点検</v>
          </cell>
          <cell r="J11374" t="str">
            <v>253200</v>
          </cell>
          <cell r="K11374" t="str">
            <v>2006-08-31</v>
          </cell>
          <cell r="L11374" t="str">
            <v>1</v>
          </cell>
          <cell r="M11374" t="str">
            <v>1</v>
          </cell>
          <cell r="N11374" t="str">
            <v>21100</v>
          </cell>
          <cell r="O11374" t="str">
            <v>1055</v>
          </cell>
          <cell r="P11374" t="str">
            <v>22155</v>
          </cell>
        </row>
        <row r="11375">
          <cell r="A11375" t="str">
            <v>10</v>
          </cell>
          <cell r="B11375" t="str">
            <v>110100</v>
          </cell>
          <cell r="C11375" t="str">
            <v>（株）ナオキクリエイティブ</v>
          </cell>
          <cell r="D11375" t="str">
            <v>管理業務委託契約書</v>
          </cell>
          <cell r="E11375" t="str">
            <v>2006-03-01</v>
          </cell>
          <cell r="F11375" t="str">
            <v>2007-02-28</v>
          </cell>
          <cell r="G11375" t="str">
            <v>キキプレイス</v>
          </cell>
          <cell r="H11375" t="str">
            <v>ファーストバース</v>
          </cell>
          <cell r="I11375" t="str">
            <v>自家用電気工作物保守点検</v>
          </cell>
          <cell r="J11375" t="str">
            <v>253200</v>
          </cell>
          <cell r="K11375" t="str">
            <v>2006-09-31</v>
          </cell>
          <cell r="L11375" t="str">
            <v>1</v>
          </cell>
          <cell r="M11375" t="str">
            <v>1</v>
          </cell>
          <cell r="N11375" t="str">
            <v>21100</v>
          </cell>
          <cell r="O11375" t="str">
            <v>1055</v>
          </cell>
          <cell r="P11375" t="str">
            <v>22155</v>
          </cell>
        </row>
        <row r="11376">
          <cell r="A11376" t="str">
            <v>10</v>
          </cell>
          <cell r="B11376" t="str">
            <v>110100</v>
          </cell>
          <cell r="C11376" t="str">
            <v>（株）ナオキクリエイティブ</v>
          </cell>
          <cell r="D11376" t="str">
            <v>管理業務委託契約書</v>
          </cell>
          <cell r="E11376" t="str">
            <v>2006-03-01</v>
          </cell>
          <cell r="F11376" t="str">
            <v>2007-02-28</v>
          </cell>
          <cell r="G11376" t="str">
            <v>キキプレイス</v>
          </cell>
          <cell r="H11376" t="str">
            <v>ファーストバース</v>
          </cell>
          <cell r="I11376" t="str">
            <v>自家用電気工作物保守点検</v>
          </cell>
          <cell r="J11376" t="str">
            <v>253200</v>
          </cell>
          <cell r="K11376" t="str">
            <v>2006-10-31</v>
          </cell>
          <cell r="L11376" t="str">
            <v>1</v>
          </cell>
          <cell r="M11376" t="str">
            <v>1</v>
          </cell>
          <cell r="N11376" t="str">
            <v>21100</v>
          </cell>
          <cell r="O11376" t="str">
            <v>1055</v>
          </cell>
          <cell r="P11376" t="str">
            <v>22155</v>
          </cell>
        </row>
        <row r="11377">
          <cell r="A11377" t="str">
            <v>10</v>
          </cell>
          <cell r="B11377" t="str">
            <v>110100</v>
          </cell>
          <cell r="C11377" t="str">
            <v>（株）ナオキクリエイティブ</v>
          </cell>
          <cell r="D11377" t="str">
            <v>管理業務委託契約書</v>
          </cell>
          <cell r="E11377" t="str">
            <v>2006-03-01</v>
          </cell>
          <cell r="F11377" t="str">
            <v>2007-02-28</v>
          </cell>
          <cell r="G11377" t="str">
            <v>キキプレイス</v>
          </cell>
          <cell r="H11377" t="str">
            <v>ファーストバース</v>
          </cell>
          <cell r="I11377" t="str">
            <v>自家用電気工作物保守点検</v>
          </cell>
          <cell r="J11377" t="str">
            <v>253200</v>
          </cell>
          <cell r="K11377" t="str">
            <v>2006-11-31</v>
          </cell>
          <cell r="L11377" t="str">
            <v>1</v>
          </cell>
          <cell r="M11377" t="str">
            <v>1</v>
          </cell>
          <cell r="N11377" t="str">
            <v>21100</v>
          </cell>
          <cell r="O11377" t="str">
            <v>1055</v>
          </cell>
          <cell r="P11377" t="str">
            <v>22155</v>
          </cell>
        </row>
        <row r="11378">
          <cell r="A11378" t="str">
            <v>10</v>
          </cell>
          <cell r="B11378" t="str">
            <v>110100</v>
          </cell>
          <cell r="C11378" t="str">
            <v>（株）ナオキクリエイティブ</v>
          </cell>
          <cell r="D11378" t="str">
            <v>管理業務委託契約書</v>
          </cell>
          <cell r="E11378" t="str">
            <v>2006-03-01</v>
          </cell>
          <cell r="F11378" t="str">
            <v>2007-02-28</v>
          </cell>
          <cell r="G11378" t="str">
            <v>キキプレイス</v>
          </cell>
          <cell r="H11378" t="str">
            <v>ファーストバース</v>
          </cell>
          <cell r="I11378" t="str">
            <v>自家用電気工作物保守点検</v>
          </cell>
          <cell r="J11378" t="str">
            <v>253200</v>
          </cell>
          <cell r="K11378" t="str">
            <v>2006-12-31</v>
          </cell>
          <cell r="L11378" t="str">
            <v>1</v>
          </cell>
          <cell r="M11378" t="str">
            <v>1</v>
          </cell>
          <cell r="N11378" t="str">
            <v>21100</v>
          </cell>
          <cell r="O11378" t="str">
            <v>1055</v>
          </cell>
          <cell r="P11378" t="str">
            <v>22155</v>
          </cell>
        </row>
        <row r="11379">
          <cell r="A11379" t="str">
            <v>10</v>
          </cell>
          <cell r="B11379" t="str">
            <v>110100</v>
          </cell>
          <cell r="C11379" t="str">
            <v>（株）ナオキクリエイティブ</v>
          </cell>
          <cell r="D11379" t="str">
            <v>管理業務委託契約書</v>
          </cell>
          <cell r="E11379" t="str">
            <v>2006-03-01</v>
          </cell>
          <cell r="F11379" t="str">
            <v>2007-02-28</v>
          </cell>
          <cell r="G11379" t="str">
            <v>キキプレイス</v>
          </cell>
          <cell r="H11379" t="str">
            <v>ファーストバース</v>
          </cell>
          <cell r="I11379" t="str">
            <v>自家用電気工作物保守点検</v>
          </cell>
          <cell r="J11379" t="str">
            <v>253200</v>
          </cell>
          <cell r="K11379" t="str">
            <v>2007-01-31</v>
          </cell>
          <cell r="L11379" t="str">
            <v>1</v>
          </cell>
          <cell r="M11379" t="str">
            <v>1</v>
          </cell>
          <cell r="N11379" t="str">
            <v>21100</v>
          </cell>
          <cell r="O11379" t="str">
            <v>1055</v>
          </cell>
          <cell r="P11379" t="str">
            <v>22155</v>
          </cell>
        </row>
        <row r="11380">
          <cell r="A11380" t="str">
            <v>10</v>
          </cell>
          <cell r="B11380" t="str">
            <v>110100</v>
          </cell>
          <cell r="C11380" t="str">
            <v>（株）ナオキクリエイティブ</v>
          </cell>
          <cell r="D11380" t="str">
            <v>管理業務委託契約書</v>
          </cell>
          <cell r="E11380" t="str">
            <v>2006-03-01</v>
          </cell>
          <cell r="F11380" t="str">
            <v>2007-02-28</v>
          </cell>
          <cell r="G11380" t="str">
            <v>キキプレイス</v>
          </cell>
          <cell r="H11380" t="str">
            <v>ファーストバース</v>
          </cell>
          <cell r="I11380" t="str">
            <v>自家用電気工作物保守点検</v>
          </cell>
          <cell r="J11380" t="str">
            <v>253200</v>
          </cell>
          <cell r="K11380" t="str">
            <v>2007-02-31</v>
          </cell>
          <cell r="L11380" t="str">
            <v>1</v>
          </cell>
          <cell r="M11380" t="str">
            <v>1</v>
          </cell>
          <cell r="N11380" t="str">
            <v>21100</v>
          </cell>
          <cell r="O11380" t="str">
            <v>1055</v>
          </cell>
          <cell r="P11380" t="str">
            <v>22155</v>
          </cell>
        </row>
        <row r="11381">
          <cell r="A11381" t="str">
            <v>10</v>
          </cell>
          <cell r="B11381" t="str">
            <v>110100</v>
          </cell>
          <cell r="C11381" t="str">
            <v>（株）ナオキクリエイティブ</v>
          </cell>
          <cell r="D11381" t="str">
            <v>管理業務委託契約書</v>
          </cell>
          <cell r="E11381" t="str">
            <v>2006-03-01</v>
          </cell>
          <cell r="F11381" t="str">
            <v>2007-02-28</v>
          </cell>
          <cell r="G11381" t="str">
            <v>キキプレイス</v>
          </cell>
          <cell r="H11381" t="str">
            <v>ファーストバース</v>
          </cell>
          <cell r="I11381" t="str">
            <v>昇降機設備保守点検</v>
          </cell>
          <cell r="J11381" t="str">
            <v>504000</v>
          </cell>
          <cell r="K11381" t="str">
            <v>2006-03-31</v>
          </cell>
          <cell r="L11381" t="str">
            <v>1</v>
          </cell>
          <cell r="M11381" t="str">
            <v>1</v>
          </cell>
          <cell r="N11381" t="str">
            <v>42000</v>
          </cell>
          <cell r="O11381" t="str">
            <v>2100</v>
          </cell>
          <cell r="P11381" t="str">
            <v>44100</v>
          </cell>
        </row>
        <row r="11382">
          <cell r="A11382" t="str">
            <v>10</v>
          </cell>
          <cell r="B11382" t="str">
            <v>110100</v>
          </cell>
          <cell r="C11382" t="str">
            <v>（株）ナオキクリエイティブ</v>
          </cell>
          <cell r="D11382" t="str">
            <v>管理業務委託契約書</v>
          </cell>
          <cell r="E11382" t="str">
            <v>2006-03-01</v>
          </cell>
          <cell r="F11382" t="str">
            <v>2007-02-28</v>
          </cell>
          <cell r="G11382" t="str">
            <v>キキプレイス</v>
          </cell>
          <cell r="H11382" t="str">
            <v>ファーストバース</v>
          </cell>
          <cell r="I11382" t="str">
            <v>昇降機設備保守点検</v>
          </cell>
          <cell r="J11382" t="str">
            <v>504000</v>
          </cell>
          <cell r="K11382" t="str">
            <v>2006-04-31</v>
          </cell>
          <cell r="L11382" t="str">
            <v>1</v>
          </cell>
          <cell r="M11382" t="str">
            <v>1</v>
          </cell>
          <cell r="N11382" t="str">
            <v>42000</v>
          </cell>
          <cell r="O11382" t="str">
            <v>2100</v>
          </cell>
          <cell r="P11382" t="str">
            <v>44100</v>
          </cell>
        </row>
        <row r="11383">
          <cell r="A11383" t="str">
            <v>10</v>
          </cell>
          <cell r="B11383" t="str">
            <v>110100</v>
          </cell>
          <cell r="C11383" t="str">
            <v>（株）ナオキクリエイティブ</v>
          </cell>
          <cell r="D11383" t="str">
            <v>管理業務委託契約書</v>
          </cell>
          <cell r="E11383" t="str">
            <v>2006-03-01</v>
          </cell>
          <cell r="F11383" t="str">
            <v>2007-02-28</v>
          </cell>
          <cell r="G11383" t="str">
            <v>キキプレイス</v>
          </cell>
          <cell r="H11383" t="str">
            <v>ファーストバース</v>
          </cell>
          <cell r="I11383" t="str">
            <v>昇降機設備保守点検</v>
          </cell>
          <cell r="J11383" t="str">
            <v>504000</v>
          </cell>
          <cell r="K11383" t="str">
            <v>2006-05-31</v>
          </cell>
          <cell r="L11383" t="str">
            <v>1</v>
          </cell>
          <cell r="M11383" t="str">
            <v>1</v>
          </cell>
          <cell r="N11383" t="str">
            <v>42000</v>
          </cell>
          <cell r="O11383" t="str">
            <v>2100</v>
          </cell>
          <cell r="P11383" t="str">
            <v>44100</v>
          </cell>
        </row>
        <row r="11384">
          <cell r="A11384" t="str">
            <v>10</v>
          </cell>
          <cell r="B11384" t="str">
            <v>110100</v>
          </cell>
          <cell r="C11384" t="str">
            <v>（株）ナオキクリエイティブ</v>
          </cell>
          <cell r="D11384" t="str">
            <v>管理業務委託契約書</v>
          </cell>
          <cell r="E11384" t="str">
            <v>2006-03-01</v>
          </cell>
          <cell r="F11384" t="str">
            <v>2007-02-28</v>
          </cell>
          <cell r="G11384" t="str">
            <v>キキプレイス</v>
          </cell>
          <cell r="H11384" t="str">
            <v>ファーストバース</v>
          </cell>
          <cell r="I11384" t="str">
            <v>昇降機設備保守点検</v>
          </cell>
          <cell r="J11384" t="str">
            <v>504000</v>
          </cell>
          <cell r="K11384" t="str">
            <v>2006-06-31</v>
          </cell>
          <cell r="L11384" t="str">
            <v>1</v>
          </cell>
          <cell r="M11384" t="str">
            <v>1</v>
          </cell>
          <cell r="N11384" t="str">
            <v>42000</v>
          </cell>
          <cell r="O11384" t="str">
            <v>2100</v>
          </cell>
          <cell r="P11384" t="str">
            <v>44100</v>
          </cell>
        </row>
        <row r="11385">
          <cell r="A11385" t="str">
            <v>10</v>
          </cell>
          <cell r="B11385" t="str">
            <v>110100</v>
          </cell>
          <cell r="C11385" t="str">
            <v>（株）ナオキクリエイティブ</v>
          </cell>
          <cell r="D11385" t="str">
            <v>管理業務委託契約書</v>
          </cell>
          <cell r="E11385" t="str">
            <v>2006-03-01</v>
          </cell>
          <cell r="F11385" t="str">
            <v>2007-02-28</v>
          </cell>
          <cell r="G11385" t="str">
            <v>キキプレイス</v>
          </cell>
          <cell r="H11385" t="str">
            <v>ファーストバース</v>
          </cell>
          <cell r="I11385" t="str">
            <v>昇降機設備保守点検</v>
          </cell>
          <cell r="J11385" t="str">
            <v>504000</v>
          </cell>
          <cell r="K11385" t="str">
            <v>2006-07-31</v>
          </cell>
          <cell r="L11385" t="str">
            <v>1</v>
          </cell>
          <cell r="M11385" t="str">
            <v>1</v>
          </cell>
          <cell r="N11385" t="str">
            <v>42000</v>
          </cell>
          <cell r="O11385" t="str">
            <v>2100</v>
          </cell>
          <cell r="P11385" t="str">
            <v>44100</v>
          </cell>
        </row>
        <row r="11386">
          <cell r="A11386" t="str">
            <v>10</v>
          </cell>
          <cell r="B11386" t="str">
            <v>110100</v>
          </cell>
          <cell r="C11386" t="str">
            <v>（株）ナオキクリエイティブ</v>
          </cell>
          <cell r="D11386" t="str">
            <v>管理業務委託契約書</v>
          </cell>
          <cell r="E11386" t="str">
            <v>2006-03-01</v>
          </cell>
          <cell r="F11386" t="str">
            <v>2007-02-28</v>
          </cell>
          <cell r="G11386" t="str">
            <v>キキプレイス</v>
          </cell>
          <cell r="H11386" t="str">
            <v>ファーストバース</v>
          </cell>
          <cell r="I11386" t="str">
            <v>昇降機設備保守点検</v>
          </cell>
          <cell r="J11386" t="str">
            <v>504000</v>
          </cell>
          <cell r="K11386" t="str">
            <v>2006-08-31</v>
          </cell>
          <cell r="L11386" t="str">
            <v>1</v>
          </cell>
          <cell r="M11386" t="str">
            <v>1</v>
          </cell>
          <cell r="N11386" t="str">
            <v>42000</v>
          </cell>
          <cell r="O11386" t="str">
            <v>2100</v>
          </cell>
          <cell r="P11386" t="str">
            <v>44100</v>
          </cell>
        </row>
        <row r="11387">
          <cell r="A11387" t="str">
            <v>10</v>
          </cell>
          <cell r="B11387" t="str">
            <v>110100</v>
          </cell>
          <cell r="C11387" t="str">
            <v>（株）ナオキクリエイティブ</v>
          </cell>
          <cell r="D11387" t="str">
            <v>管理業務委託契約書</v>
          </cell>
          <cell r="E11387" t="str">
            <v>2006-03-01</v>
          </cell>
          <cell r="F11387" t="str">
            <v>2007-02-28</v>
          </cell>
          <cell r="G11387" t="str">
            <v>キキプレイス</v>
          </cell>
          <cell r="H11387" t="str">
            <v>ファーストバース</v>
          </cell>
          <cell r="I11387" t="str">
            <v>昇降機設備保守点検</v>
          </cell>
          <cell r="J11387" t="str">
            <v>504000</v>
          </cell>
          <cell r="K11387" t="str">
            <v>2006-09-31</v>
          </cell>
          <cell r="L11387" t="str">
            <v>1</v>
          </cell>
          <cell r="M11387" t="str">
            <v>1</v>
          </cell>
          <cell r="N11387" t="str">
            <v>42000</v>
          </cell>
          <cell r="O11387" t="str">
            <v>2100</v>
          </cell>
          <cell r="P11387" t="str">
            <v>44100</v>
          </cell>
        </row>
        <row r="11388">
          <cell r="A11388" t="str">
            <v>10</v>
          </cell>
          <cell r="B11388" t="str">
            <v>110100</v>
          </cell>
          <cell r="C11388" t="str">
            <v>（株）ナオキクリエイティブ</v>
          </cell>
          <cell r="D11388" t="str">
            <v>管理業務委託契約書</v>
          </cell>
          <cell r="E11388" t="str">
            <v>2006-03-01</v>
          </cell>
          <cell r="F11388" t="str">
            <v>2007-02-28</v>
          </cell>
          <cell r="G11388" t="str">
            <v>キキプレイス</v>
          </cell>
          <cell r="H11388" t="str">
            <v>ファーストバース</v>
          </cell>
          <cell r="I11388" t="str">
            <v>昇降機設備保守点検</v>
          </cell>
          <cell r="J11388" t="str">
            <v>504000</v>
          </cell>
          <cell r="K11388" t="str">
            <v>2006-10-31</v>
          </cell>
          <cell r="L11388" t="str">
            <v>1</v>
          </cell>
          <cell r="M11388" t="str">
            <v>1</v>
          </cell>
          <cell r="N11388" t="str">
            <v>42000</v>
          </cell>
          <cell r="O11388" t="str">
            <v>2100</v>
          </cell>
          <cell r="P11388" t="str">
            <v>44100</v>
          </cell>
        </row>
        <row r="11389">
          <cell r="A11389" t="str">
            <v>10</v>
          </cell>
          <cell r="B11389" t="str">
            <v>110100</v>
          </cell>
          <cell r="C11389" t="str">
            <v>（株）ナオキクリエイティブ</v>
          </cell>
          <cell r="D11389" t="str">
            <v>管理業務委託契約書</v>
          </cell>
          <cell r="E11389" t="str">
            <v>2006-03-01</v>
          </cell>
          <cell r="F11389" t="str">
            <v>2007-02-28</v>
          </cell>
          <cell r="G11389" t="str">
            <v>キキプレイス</v>
          </cell>
          <cell r="H11389" t="str">
            <v>ファーストバース</v>
          </cell>
          <cell r="I11389" t="str">
            <v>昇降機設備保守点検</v>
          </cell>
          <cell r="J11389" t="str">
            <v>504000</v>
          </cell>
          <cell r="K11389" t="str">
            <v>2006-11-31</v>
          </cell>
          <cell r="L11389" t="str">
            <v>1</v>
          </cell>
          <cell r="M11389" t="str">
            <v>1</v>
          </cell>
          <cell r="N11389" t="str">
            <v>42000</v>
          </cell>
          <cell r="O11389" t="str">
            <v>2100</v>
          </cell>
          <cell r="P11389" t="str">
            <v>44100</v>
          </cell>
        </row>
        <row r="11390">
          <cell r="A11390" t="str">
            <v>10</v>
          </cell>
          <cell r="B11390" t="str">
            <v>110100</v>
          </cell>
          <cell r="C11390" t="str">
            <v>（株）ナオキクリエイティブ</v>
          </cell>
          <cell r="D11390" t="str">
            <v>管理業務委託契約書</v>
          </cell>
          <cell r="E11390" t="str">
            <v>2006-03-01</v>
          </cell>
          <cell r="F11390" t="str">
            <v>2007-02-28</v>
          </cell>
          <cell r="G11390" t="str">
            <v>キキプレイス</v>
          </cell>
          <cell r="H11390" t="str">
            <v>ファーストバース</v>
          </cell>
          <cell r="I11390" t="str">
            <v>昇降機設備保守点検</v>
          </cell>
          <cell r="J11390" t="str">
            <v>504000</v>
          </cell>
          <cell r="K11390" t="str">
            <v>2006-12-31</v>
          </cell>
          <cell r="L11390" t="str">
            <v>1</v>
          </cell>
          <cell r="M11390" t="str">
            <v>1</v>
          </cell>
          <cell r="N11390" t="str">
            <v>42000</v>
          </cell>
          <cell r="O11390" t="str">
            <v>2100</v>
          </cell>
          <cell r="P11390" t="str">
            <v>44100</v>
          </cell>
        </row>
        <row r="11391">
          <cell r="A11391" t="str">
            <v>10</v>
          </cell>
          <cell r="B11391" t="str">
            <v>110100</v>
          </cell>
          <cell r="C11391" t="str">
            <v>（株）ナオキクリエイティブ</v>
          </cell>
          <cell r="D11391" t="str">
            <v>管理業務委託契約書</v>
          </cell>
          <cell r="E11391" t="str">
            <v>2006-03-01</v>
          </cell>
          <cell r="F11391" t="str">
            <v>2007-02-28</v>
          </cell>
          <cell r="G11391" t="str">
            <v>キキプレイス</v>
          </cell>
          <cell r="H11391" t="str">
            <v>ファーストバース</v>
          </cell>
          <cell r="I11391" t="str">
            <v>昇降機設備保守点検</v>
          </cell>
          <cell r="J11391" t="str">
            <v>504000</v>
          </cell>
          <cell r="K11391" t="str">
            <v>2007-01-31</v>
          </cell>
          <cell r="L11391" t="str">
            <v>1</v>
          </cell>
          <cell r="M11391" t="str">
            <v>1</v>
          </cell>
          <cell r="N11391" t="str">
            <v>42000</v>
          </cell>
          <cell r="O11391" t="str">
            <v>2100</v>
          </cell>
          <cell r="P11391" t="str">
            <v>44100</v>
          </cell>
        </row>
        <row r="11392">
          <cell r="A11392" t="str">
            <v>10</v>
          </cell>
          <cell r="B11392" t="str">
            <v>110100</v>
          </cell>
          <cell r="C11392" t="str">
            <v>（株）ナオキクリエイティブ</v>
          </cell>
          <cell r="D11392" t="str">
            <v>管理業務委託契約書</v>
          </cell>
          <cell r="E11392" t="str">
            <v>2006-03-01</v>
          </cell>
          <cell r="F11392" t="str">
            <v>2007-02-28</v>
          </cell>
          <cell r="G11392" t="str">
            <v>キキプレイス</v>
          </cell>
          <cell r="H11392" t="str">
            <v>ファーストバース</v>
          </cell>
          <cell r="I11392" t="str">
            <v>昇降機設備保守点検</v>
          </cell>
          <cell r="J11392" t="str">
            <v>504000</v>
          </cell>
          <cell r="K11392" t="str">
            <v>2007-02-31</v>
          </cell>
          <cell r="L11392" t="str">
            <v>1</v>
          </cell>
          <cell r="M11392" t="str">
            <v>1</v>
          </cell>
          <cell r="N11392" t="str">
            <v>42000</v>
          </cell>
          <cell r="O11392" t="str">
            <v>2100</v>
          </cell>
          <cell r="P11392" t="str">
            <v>44100</v>
          </cell>
        </row>
        <row r="11393">
          <cell r="A11393" t="str">
            <v>10</v>
          </cell>
          <cell r="B11393" t="str">
            <v>110100</v>
          </cell>
          <cell r="C11393" t="str">
            <v>（株）ナオキクリエイティブ</v>
          </cell>
          <cell r="D11393" t="str">
            <v>管理業務委託契約書</v>
          </cell>
          <cell r="E11393" t="str">
            <v>2006-03-01</v>
          </cell>
          <cell r="F11393" t="str">
            <v>2007-02-28</v>
          </cell>
          <cell r="G11393" t="str">
            <v>キキプレイス</v>
          </cell>
          <cell r="H11393" t="str">
            <v>ファーストバース</v>
          </cell>
          <cell r="I11393" t="str">
            <v>消防設備点検</v>
          </cell>
          <cell r="J11393" t="str">
            <v>60000</v>
          </cell>
          <cell r="K11393" t="str">
            <v>2006-08-31</v>
          </cell>
          <cell r="L11393" t="str">
            <v>1</v>
          </cell>
          <cell r="M11393" t="str">
            <v>1</v>
          </cell>
          <cell r="N11393" t="str">
            <v>30000</v>
          </cell>
          <cell r="O11393" t="str">
            <v>1500</v>
          </cell>
          <cell r="P11393" t="str">
            <v>31500</v>
          </cell>
        </row>
        <row r="11394">
          <cell r="A11394" t="str">
            <v>10</v>
          </cell>
          <cell r="B11394" t="str">
            <v>110100</v>
          </cell>
          <cell r="C11394" t="str">
            <v>（株）ナオキクリエイティブ</v>
          </cell>
          <cell r="D11394" t="str">
            <v>管理業務委託契約書</v>
          </cell>
          <cell r="E11394" t="str">
            <v>2006-03-01</v>
          </cell>
          <cell r="F11394" t="str">
            <v>2007-02-28</v>
          </cell>
          <cell r="G11394" t="str">
            <v>キキプレイス</v>
          </cell>
          <cell r="H11394" t="str">
            <v>ファーストバース</v>
          </cell>
          <cell r="I11394" t="str">
            <v>消防設備点検</v>
          </cell>
          <cell r="J11394" t="str">
            <v>60000</v>
          </cell>
          <cell r="K11394" t="str">
            <v>2007-02-31</v>
          </cell>
          <cell r="L11394" t="str">
            <v>1</v>
          </cell>
          <cell r="M11394" t="str">
            <v>1</v>
          </cell>
          <cell r="N11394" t="str">
            <v>30000</v>
          </cell>
          <cell r="O11394" t="str">
            <v>1500</v>
          </cell>
          <cell r="P11394" t="str">
            <v>31500</v>
          </cell>
        </row>
        <row r="11395">
          <cell r="A11395" t="str">
            <v>10</v>
          </cell>
          <cell r="B11395" t="str">
            <v>110100</v>
          </cell>
          <cell r="C11395" t="str">
            <v>（株）ナオキクリエイティブ</v>
          </cell>
          <cell r="D11395" t="str">
            <v>管理業務委託契約書</v>
          </cell>
          <cell r="E11395" t="str">
            <v>2006-03-01</v>
          </cell>
          <cell r="F11395" t="str">
            <v>2007-02-28</v>
          </cell>
          <cell r="G11395" t="str">
            <v>キキプレイス</v>
          </cell>
          <cell r="H11395" t="str">
            <v>ファーストバース</v>
          </cell>
          <cell r="I11395" t="str">
            <v>水質検査　１２項目</v>
          </cell>
          <cell r="J11395" t="str">
            <v>8000</v>
          </cell>
          <cell r="K11395" t="str">
            <v>2006-06-31</v>
          </cell>
          <cell r="L11395" t="str">
            <v>1</v>
          </cell>
          <cell r="M11395" t="str">
            <v>1</v>
          </cell>
          <cell r="N11395" t="str">
            <v>8000</v>
          </cell>
          <cell r="O11395" t="str">
            <v>400</v>
          </cell>
          <cell r="P11395" t="str">
            <v>8400</v>
          </cell>
        </row>
        <row r="11396">
          <cell r="A11396" t="str">
            <v>10</v>
          </cell>
          <cell r="B11396" t="str">
            <v>110100</v>
          </cell>
          <cell r="C11396" t="str">
            <v>（株）ナオキクリエイティブ</v>
          </cell>
          <cell r="D11396" t="str">
            <v>管理業務委託契約書</v>
          </cell>
          <cell r="E11396" t="str">
            <v>2006-03-01</v>
          </cell>
          <cell r="F11396" t="str">
            <v>2007-02-28</v>
          </cell>
          <cell r="G11396" t="str">
            <v>キキプレイス</v>
          </cell>
          <cell r="H11396" t="str">
            <v>ファーストバース</v>
          </cell>
          <cell r="I11396" t="str">
            <v>生ゴミ処理機保守点検</v>
          </cell>
          <cell r="J11396" t="str">
            <v>180000</v>
          </cell>
          <cell r="K11396" t="str">
            <v>2006-03-31</v>
          </cell>
          <cell r="L11396" t="str">
            <v>1</v>
          </cell>
          <cell r="M11396" t="str">
            <v>1</v>
          </cell>
          <cell r="N11396" t="str">
            <v>5000</v>
          </cell>
          <cell r="O11396" t="str">
            <v>250</v>
          </cell>
          <cell r="P11396" t="str">
            <v>5250</v>
          </cell>
        </row>
        <row r="11397">
          <cell r="A11397" t="str">
            <v>10</v>
          </cell>
          <cell r="B11397" t="str">
            <v>110100</v>
          </cell>
          <cell r="C11397" t="str">
            <v>（株）ナオキクリエイティブ</v>
          </cell>
          <cell r="D11397" t="str">
            <v>管理業務委託契約書</v>
          </cell>
          <cell r="E11397" t="str">
            <v>2006-03-01</v>
          </cell>
          <cell r="F11397" t="str">
            <v>2007-02-28</v>
          </cell>
          <cell r="G11397" t="str">
            <v>キキプレイス</v>
          </cell>
          <cell r="H11397" t="str">
            <v>ファーストバース</v>
          </cell>
          <cell r="I11397" t="str">
            <v>生ゴミ処理機保守点検</v>
          </cell>
          <cell r="J11397" t="str">
            <v>180000</v>
          </cell>
          <cell r="K11397" t="str">
            <v>2006-04-31</v>
          </cell>
          <cell r="L11397" t="str">
            <v>1</v>
          </cell>
          <cell r="M11397" t="str">
            <v>1</v>
          </cell>
          <cell r="N11397" t="str">
            <v>15000</v>
          </cell>
          <cell r="O11397" t="str">
            <v>750</v>
          </cell>
          <cell r="P11397" t="str">
            <v>15750</v>
          </cell>
        </row>
        <row r="11398">
          <cell r="A11398" t="str">
            <v>10</v>
          </cell>
          <cell r="B11398" t="str">
            <v>110100</v>
          </cell>
          <cell r="C11398" t="str">
            <v>（株）ナオキクリエイティブ</v>
          </cell>
          <cell r="D11398" t="str">
            <v>管理業務委託契約書</v>
          </cell>
          <cell r="E11398" t="str">
            <v>2006-03-01</v>
          </cell>
          <cell r="F11398" t="str">
            <v>2007-02-28</v>
          </cell>
          <cell r="G11398" t="str">
            <v>キキプレイス</v>
          </cell>
          <cell r="H11398" t="str">
            <v>ファーストバース</v>
          </cell>
          <cell r="I11398" t="str">
            <v>生ゴミ処理機保守点検</v>
          </cell>
          <cell r="J11398" t="str">
            <v>180000</v>
          </cell>
          <cell r="K11398" t="str">
            <v>2006-05-31</v>
          </cell>
          <cell r="L11398" t="str">
            <v>1</v>
          </cell>
          <cell r="M11398" t="str">
            <v>1</v>
          </cell>
          <cell r="N11398" t="str">
            <v>5000</v>
          </cell>
          <cell r="O11398" t="str">
            <v>250</v>
          </cell>
          <cell r="P11398" t="str">
            <v>5250</v>
          </cell>
        </row>
        <row r="11399">
          <cell r="A11399" t="str">
            <v>10</v>
          </cell>
          <cell r="B11399" t="str">
            <v>110100</v>
          </cell>
          <cell r="C11399" t="str">
            <v>（株）ナオキクリエイティブ</v>
          </cell>
          <cell r="D11399" t="str">
            <v>管理業務委託契約書</v>
          </cell>
          <cell r="E11399" t="str">
            <v>2006-03-01</v>
          </cell>
          <cell r="F11399" t="str">
            <v>2007-02-28</v>
          </cell>
          <cell r="G11399" t="str">
            <v>キキプレイス</v>
          </cell>
          <cell r="H11399" t="str">
            <v>ファーストバース</v>
          </cell>
          <cell r="I11399" t="str">
            <v>生ゴミ処理機保守点検</v>
          </cell>
          <cell r="J11399" t="str">
            <v>180000</v>
          </cell>
          <cell r="K11399" t="str">
            <v>2006-06-31</v>
          </cell>
          <cell r="L11399" t="str">
            <v>1</v>
          </cell>
          <cell r="M11399" t="str">
            <v>1</v>
          </cell>
          <cell r="N11399" t="str">
            <v>5000</v>
          </cell>
          <cell r="O11399" t="str">
            <v>250</v>
          </cell>
          <cell r="P11399" t="str">
            <v>5250</v>
          </cell>
        </row>
        <row r="11400">
          <cell r="A11400" t="str">
            <v>10</v>
          </cell>
          <cell r="B11400" t="str">
            <v>110100</v>
          </cell>
          <cell r="C11400" t="str">
            <v>（株）ナオキクリエイティブ</v>
          </cell>
          <cell r="D11400" t="str">
            <v>管理業務委託契約書</v>
          </cell>
          <cell r="E11400" t="str">
            <v>2006-03-01</v>
          </cell>
          <cell r="F11400" t="str">
            <v>2007-02-28</v>
          </cell>
          <cell r="G11400" t="str">
            <v>キキプレイス</v>
          </cell>
          <cell r="H11400" t="str">
            <v>ファーストバース</v>
          </cell>
          <cell r="I11400" t="str">
            <v>生ゴミ処理機保守点検</v>
          </cell>
          <cell r="J11400" t="str">
            <v>180000</v>
          </cell>
          <cell r="K11400" t="str">
            <v>2006-07-31</v>
          </cell>
          <cell r="L11400" t="str">
            <v>1</v>
          </cell>
          <cell r="M11400" t="str">
            <v>1</v>
          </cell>
          <cell r="N11400" t="str">
            <v>5000</v>
          </cell>
          <cell r="O11400" t="str">
            <v>250</v>
          </cell>
          <cell r="P11400" t="str">
            <v>5250</v>
          </cell>
        </row>
        <row r="11401">
          <cell r="A11401" t="str">
            <v>10</v>
          </cell>
          <cell r="B11401" t="str">
            <v>110100</v>
          </cell>
          <cell r="C11401" t="str">
            <v>（株）ナオキクリエイティブ</v>
          </cell>
          <cell r="D11401" t="str">
            <v>管理業務委託契約書</v>
          </cell>
          <cell r="E11401" t="str">
            <v>2006-03-01</v>
          </cell>
          <cell r="F11401" t="str">
            <v>2007-02-28</v>
          </cell>
          <cell r="G11401" t="str">
            <v>キキプレイス</v>
          </cell>
          <cell r="H11401" t="str">
            <v>ファーストバース</v>
          </cell>
          <cell r="I11401" t="str">
            <v>生ゴミ処理機保守点検</v>
          </cell>
          <cell r="J11401" t="str">
            <v>180000</v>
          </cell>
          <cell r="K11401" t="str">
            <v>2006-08-31</v>
          </cell>
          <cell r="L11401" t="str">
            <v>1</v>
          </cell>
          <cell r="M11401" t="str">
            <v>1</v>
          </cell>
          <cell r="N11401" t="str">
            <v>5000</v>
          </cell>
          <cell r="O11401" t="str">
            <v>250</v>
          </cell>
          <cell r="P11401" t="str">
            <v>5250</v>
          </cell>
        </row>
        <row r="11402">
          <cell r="A11402" t="str">
            <v>10</v>
          </cell>
          <cell r="B11402" t="str">
            <v>110100</v>
          </cell>
          <cell r="C11402" t="str">
            <v>（株）ナオキクリエイティブ</v>
          </cell>
          <cell r="D11402" t="str">
            <v>管理業務委託契約書</v>
          </cell>
          <cell r="E11402" t="str">
            <v>2006-03-01</v>
          </cell>
          <cell r="F11402" t="str">
            <v>2007-02-28</v>
          </cell>
          <cell r="G11402" t="str">
            <v>キキプレイス</v>
          </cell>
          <cell r="H11402" t="str">
            <v>ファーストバース</v>
          </cell>
          <cell r="I11402" t="str">
            <v>生ゴミ処理機保守点検</v>
          </cell>
          <cell r="J11402" t="str">
            <v>180000</v>
          </cell>
          <cell r="K11402" t="str">
            <v>2006-09-31</v>
          </cell>
          <cell r="L11402" t="str">
            <v>1</v>
          </cell>
          <cell r="M11402" t="str">
            <v>1</v>
          </cell>
          <cell r="N11402" t="str">
            <v>5000</v>
          </cell>
          <cell r="O11402" t="str">
            <v>250</v>
          </cell>
          <cell r="P11402" t="str">
            <v>5250</v>
          </cell>
        </row>
        <row r="11403">
          <cell r="A11403" t="str">
            <v>10</v>
          </cell>
          <cell r="B11403" t="str">
            <v>110100</v>
          </cell>
          <cell r="C11403" t="str">
            <v>（株）ナオキクリエイティブ</v>
          </cell>
          <cell r="D11403" t="str">
            <v>管理業務委託契約書</v>
          </cell>
          <cell r="E11403" t="str">
            <v>2006-03-01</v>
          </cell>
          <cell r="F11403" t="str">
            <v>2007-02-28</v>
          </cell>
          <cell r="G11403" t="str">
            <v>キキプレイス</v>
          </cell>
          <cell r="H11403" t="str">
            <v>ファーストバース</v>
          </cell>
          <cell r="I11403" t="str">
            <v>生ゴミ処理機保守点検</v>
          </cell>
          <cell r="J11403" t="str">
            <v>180000</v>
          </cell>
          <cell r="K11403" t="str">
            <v>2006-10-31</v>
          </cell>
          <cell r="L11403" t="str">
            <v>1</v>
          </cell>
          <cell r="M11403" t="str">
            <v>1</v>
          </cell>
          <cell r="N11403" t="str">
            <v>15000</v>
          </cell>
          <cell r="O11403" t="str">
            <v>750</v>
          </cell>
          <cell r="P11403" t="str">
            <v>15750</v>
          </cell>
        </row>
        <row r="11404">
          <cell r="A11404" t="str">
            <v>10</v>
          </cell>
          <cell r="B11404" t="str">
            <v>110100</v>
          </cell>
          <cell r="C11404" t="str">
            <v>（株）ナオキクリエイティブ</v>
          </cell>
          <cell r="D11404" t="str">
            <v>管理業務委託契約書</v>
          </cell>
          <cell r="E11404" t="str">
            <v>2006-03-01</v>
          </cell>
          <cell r="F11404" t="str">
            <v>2007-02-28</v>
          </cell>
          <cell r="G11404" t="str">
            <v>キキプレイス</v>
          </cell>
          <cell r="H11404" t="str">
            <v>ファーストバース</v>
          </cell>
          <cell r="I11404" t="str">
            <v>生ゴミ処理機保守点検</v>
          </cell>
          <cell r="J11404" t="str">
            <v>180000</v>
          </cell>
          <cell r="K11404" t="str">
            <v>2006-11-31</v>
          </cell>
          <cell r="L11404" t="str">
            <v>1</v>
          </cell>
          <cell r="M11404" t="str">
            <v>1</v>
          </cell>
          <cell r="N11404" t="str">
            <v>5000</v>
          </cell>
          <cell r="O11404" t="str">
            <v>250</v>
          </cell>
          <cell r="P11404" t="str">
            <v>5250</v>
          </cell>
        </row>
        <row r="11405">
          <cell r="A11405" t="str">
            <v>10</v>
          </cell>
          <cell r="B11405" t="str">
            <v>110100</v>
          </cell>
          <cell r="C11405" t="str">
            <v>（株）ナオキクリエイティブ</v>
          </cell>
          <cell r="D11405" t="str">
            <v>管理業務委託契約書</v>
          </cell>
          <cell r="E11405" t="str">
            <v>2006-03-01</v>
          </cell>
          <cell r="F11405" t="str">
            <v>2007-02-28</v>
          </cell>
          <cell r="G11405" t="str">
            <v>キキプレイス</v>
          </cell>
          <cell r="H11405" t="str">
            <v>ファーストバース</v>
          </cell>
          <cell r="I11405" t="str">
            <v>生ゴミ処理機保守点検</v>
          </cell>
          <cell r="J11405" t="str">
            <v>180000</v>
          </cell>
          <cell r="K11405" t="str">
            <v>2006-12-31</v>
          </cell>
          <cell r="L11405" t="str">
            <v>1</v>
          </cell>
          <cell r="M11405" t="str">
            <v>1</v>
          </cell>
          <cell r="N11405" t="str">
            <v>5000</v>
          </cell>
          <cell r="O11405" t="str">
            <v>250</v>
          </cell>
          <cell r="P11405" t="str">
            <v>5250</v>
          </cell>
        </row>
        <row r="11406">
          <cell r="A11406" t="str">
            <v>10</v>
          </cell>
          <cell r="B11406" t="str">
            <v>110100</v>
          </cell>
          <cell r="C11406" t="str">
            <v>（株）ナオキクリエイティブ</v>
          </cell>
          <cell r="D11406" t="str">
            <v>管理業務委託契約書</v>
          </cell>
          <cell r="E11406" t="str">
            <v>2006-03-01</v>
          </cell>
          <cell r="F11406" t="str">
            <v>2007-02-28</v>
          </cell>
          <cell r="G11406" t="str">
            <v>キキプレイス</v>
          </cell>
          <cell r="H11406" t="str">
            <v>ファーストバース</v>
          </cell>
          <cell r="I11406" t="str">
            <v>生ゴミ処理機保守点検</v>
          </cell>
          <cell r="J11406" t="str">
            <v>180000</v>
          </cell>
          <cell r="K11406" t="str">
            <v>2007-01-31</v>
          </cell>
          <cell r="L11406" t="str">
            <v>1</v>
          </cell>
          <cell r="M11406" t="str">
            <v>1</v>
          </cell>
          <cell r="N11406" t="str">
            <v>5000</v>
          </cell>
          <cell r="O11406" t="str">
            <v>250</v>
          </cell>
          <cell r="P11406" t="str">
            <v>5250</v>
          </cell>
        </row>
        <row r="11407">
          <cell r="A11407" t="str">
            <v>10</v>
          </cell>
          <cell r="B11407" t="str">
            <v>110100</v>
          </cell>
          <cell r="C11407" t="str">
            <v>（株）ナオキクリエイティブ</v>
          </cell>
          <cell r="D11407" t="str">
            <v>管理業務委託契約書</v>
          </cell>
          <cell r="E11407" t="str">
            <v>2006-03-01</v>
          </cell>
          <cell r="F11407" t="str">
            <v>2007-02-28</v>
          </cell>
          <cell r="G11407" t="str">
            <v>キキプレイス</v>
          </cell>
          <cell r="H11407" t="str">
            <v>ファーストバース</v>
          </cell>
          <cell r="I11407" t="str">
            <v>生ゴミ処理機保守点検</v>
          </cell>
          <cell r="J11407" t="str">
            <v>180000</v>
          </cell>
          <cell r="K11407" t="str">
            <v>2007-02-31</v>
          </cell>
          <cell r="L11407" t="str">
            <v>1</v>
          </cell>
          <cell r="M11407" t="str">
            <v>1</v>
          </cell>
          <cell r="N11407" t="str">
            <v>5000</v>
          </cell>
          <cell r="O11407" t="str">
            <v>250</v>
          </cell>
          <cell r="P11407" t="str">
            <v>5250</v>
          </cell>
        </row>
        <row r="11408">
          <cell r="A11408" t="str">
            <v>10</v>
          </cell>
          <cell r="B11408" t="str">
            <v>110100</v>
          </cell>
          <cell r="C11408" t="str">
            <v>（株）ナオキクリエイティブ</v>
          </cell>
          <cell r="D11408" t="str">
            <v>管理業務委託契約書</v>
          </cell>
          <cell r="E11408" t="str">
            <v>2006-03-01</v>
          </cell>
          <cell r="F11408" t="str">
            <v>2007-02-28</v>
          </cell>
          <cell r="G11408" t="str">
            <v>キキプレイス</v>
          </cell>
          <cell r="H11408" t="str">
            <v>ファーストバース</v>
          </cell>
          <cell r="I11408" t="str">
            <v>窓ガラス清掃　１・２階（外側）</v>
          </cell>
          <cell r="J11408" t="str">
            <v>22000</v>
          </cell>
          <cell r="K11408" t="str">
            <v>2006-03-31</v>
          </cell>
          <cell r="L11408" t="str">
            <v>1</v>
          </cell>
          <cell r="M11408" t="str">
            <v>1</v>
          </cell>
          <cell r="N11408" t="str">
            <v>5500</v>
          </cell>
          <cell r="O11408" t="str">
            <v>275</v>
          </cell>
          <cell r="P11408" t="str">
            <v>5775</v>
          </cell>
        </row>
        <row r="11409">
          <cell r="A11409" t="str">
            <v>10</v>
          </cell>
          <cell r="B11409" t="str">
            <v>110100</v>
          </cell>
          <cell r="C11409" t="str">
            <v>（株）ナオキクリエイティブ</v>
          </cell>
          <cell r="D11409" t="str">
            <v>管理業務委託契約書</v>
          </cell>
          <cell r="E11409" t="str">
            <v>2006-03-01</v>
          </cell>
          <cell r="F11409" t="str">
            <v>2007-02-28</v>
          </cell>
          <cell r="G11409" t="str">
            <v>キキプレイス</v>
          </cell>
          <cell r="H11409" t="str">
            <v>ファーストバース</v>
          </cell>
          <cell r="I11409" t="str">
            <v>窓ガラス清掃　１・２階（外側）</v>
          </cell>
          <cell r="J11409" t="str">
            <v>22000</v>
          </cell>
          <cell r="K11409" t="str">
            <v>2006-06-31</v>
          </cell>
          <cell r="L11409" t="str">
            <v>1</v>
          </cell>
          <cell r="M11409" t="str">
            <v>1</v>
          </cell>
          <cell r="N11409" t="str">
            <v>5500</v>
          </cell>
          <cell r="O11409" t="str">
            <v>275</v>
          </cell>
          <cell r="P11409" t="str">
            <v>5775</v>
          </cell>
        </row>
        <row r="11410">
          <cell r="A11410" t="str">
            <v>10</v>
          </cell>
          <cell r="B11410" t="str">
            <v>110100</v>
          </cell>
          <cell r="C11410" t="str">
            <v>（株）ナオキクリエイティブ</v>
          </cell>
          <cell r="D11410" t="str">
            <v>管理業務委託契約書</v>
          </cell>
          <cell r="E11410" t="str">
            <v>2006-03-01</v>
          </cell>
          <cell r="F11410" t="str">
            <v>2007-02-28</v>
          </cell>
          <cell r="G11410" t="str">
            <v>キキプレイス</v>
          </cell>
          <cell r="H11410" t="str">
            <v>ファーストバース</v>
          </cell>
          <cell r="I11410" t="str">
            <v>窓ガラス清掃　１・２階（外側）</v>
          </cell>
          <cell r="J11410" t="str">
            <v>22000</v>
          </cell>
          <cell r="K11410" t="str">
            <v>2006-09-31</v>
          </cell>
          <cell r="L11410" t="str">
            <v>1</v>
          </cell>
          <cell r="M11410" t="str">
            <v>1</v>
          </cell>
          <cell r="N11410" t="str">
            <v>5500</v>
          </cell>
          <cell r="O11410" t="str">
            <v>275</v>
          </cell>
          <cell r="P11410" t="str">
            <v>5775</v>
          </cell>
        </row>
        <row r="11411">
          <cell r="A11411" t="str">
            <v>10</v>
          </cell>
          <cell r="B11411" t="str">
            <v>110100</v>
          </cell>
          <cell r="C11411" t="str">
            <v>（株）ナオキクリエイティブ</v>
          </cell>
          <cell r="D11411" t="str">
            <v>管理業務委託契約書</v>
          </cell>
          <cell r="E11411" t="str">
            <v>2006-03-01</v>
          </cell>
          <cell r="F11411" t="str">
            <v>2007-02-28</v>
          </cell>
          <cell r="G11411" t="str">
            <v>キキプレイス</v>
          </cell>
          <cell r="H11411" t="str">
            <v>ファーストバース</v>
          </cell>
          <cell r="I11411" t="str">
            <v>窓ガラス清掃　１・２階（外側）</v>
          </cell>
          <cell r="J11411" t="str">
            <v>22000</v>
          </cell>
          <cell r="K11411" t="str">
            <v>2006-12-31</v>
          </cell>
          <cell r="L11411" t="str">
            <v>1</v>
          </cell>
          <cell r="M11411" t="str">
            <v>1</v>
          </cell>
          <cell r="N11411" t="str">
            <v>5500</v>
          </cell>
          <cell r="O11411" t="str">
            <v>275</v>
          </cell>
          <cell r="P11411" t="str">
            <v>5775</v>
          </cell>
        </row>
        <row r="11412">
          <cell r="A11412" t="str">
            <v>10</v>
          </cell>
          <cell r="B11412" t="str">
            <v>110100</v>
          </cell>
          <cell r="C11412" t="str">
            <v>（株）ナオキクリエイティブ</v>
          </cell>
          <cell r="D11412" t="str">
            <v>管理業務委託契約書</v>
          </cell>
          <cell r="E11412" t="str">
            <v>2006-03-01</v>
          </cell>
          <cell r="F11412" t="str">
            <v>2007-02-28</v>
          </cell>
          <cell r="G11412" t="str">
            <v>キキプレイス</v>
          </cell>
          <cell r="H11412" t="str">
            <v>ファーストバース</v>
          </cell>
          <cell r="I11412" t="str">
            <v>窓ガラス清掃（１階～屋上）</v>
          </cell>
          <cell r="J11412" t="str">
            <v>75000</v>
          </cell>
          <cell r="K11412" t="str">
            <v>2006-11-31</v>
          </cell>
          <cell r="L11412" t="str">
            <v>1</v>
          </cell>
          <cell r="M11412" t="str">
            <v>1</v>
          </cell>
          <cell r="N11412" t="str">
            <v>75000</v>
          </cell>
          <cell r="O11412" t="str">
            <v>3750</v>
          </cell>
          <cell r="P11412" t="str">
            <v>78750</v>
          </cell>
        </row>
        <row r="11413">
          <cell r="A11413" t="str">
            <v>10</v>
          </cell>
          <cell r="B11413" t="str">
            <v>110100</v>
          </cell>
          <cell r="C11413" t="str">
            <v>（株）ナオキクリエイティブ</v>
          </cell>
          <cell r="D11413" t="str">
            <v>管理業務委託契約書</v>
          </cell>
          <cell r="E11413" t="str">
            <v>2006-03-01</v>
          </cell>
          <cell r="F11413" t="str">
            <v>2007-02-28</v>
          </cell>
          <cell r="G11413" t="str">
            <v>キキプレイス</v>
          </cell>
          <cell r="H11413" t="str">
            <v>ファーストバース</v>
          </cell>
          <cell r="I11413" t="str">
            <v>窓ガラス清掃（４階～５階外側）</v>
          </cell>
          <cell r="J11413" t="str">
            <v>90000</v>
          </cell>
          <cell r="K11413" t="str">
            <v>2006-04-31</v>
          </cell>
          <cell r="L11413" t="str">
            <v>1</v>
          </cell>
          <cell r="M11413" t="str">
            <v>1</v>
          </cell>
          <cell r="N11413" t="str">
            <v>30000</v>
          </cell>
          <cell r="O11413" t="str">
            <v>1500</v>
          </cell>
          <cell r="P11413" t="str">
            <v>31500</v>
          </cell>
        </row>
        <row r="11414">
          <cell r="A11414" t="str">
            <v>10</v>
          </cell>
          <cell r="B11414" t="str">
            <v>110100</v>
          </cell>
          <cell r="C11414" t="str">
            <v>（株）ナオキクリエイティブ</v>
          </cell>
          <cell r="D11414" t="str">
            <v>管理業務委託契約書</v>
          </cell>
          <cell r="E11414" t="str">
            <v>2006-03-01</v>
          </cell>
          <cell r="F11414" t="str">
            <v>2007-02-28</v>
          </cell>
          <cell r="G11414" t="str">
            <v>キキプレイス</v>
          </cell>
          <cell r="H11414" t="str">
            <v>ファーストバース</v>
          </cell>
          <cell r="I11414" t="str">
            <v>窓ガラス清掃（４階～５階外側）</v>
          </cell>
          <cell r="J11414" t="str">
            <v>90000</v>
          </cell>
          <cell r="K11414" t="str">
            <v>2006-08-31</v>
          </cell>
          <cell r="L11414" t="str">
            <v>1</v>
          </cell>
          <cell r="M11414" t="str">
            <v>1</v>
          </cell>
          <cell r="N11414" t="str">
            <v>30000</v>
          </cell>
          <cell r="O11414" t="str">
            <v>1500</v>
          </cell>
          <cell r="P11414" t="str">
            <v>31500</v>
          </cell>
        </row>
        <row r="11415">
          <cell r="A11415" t="str">
            <v>10</v>
          </cell>
          <cell r="B11415" t="str">
            <v>110100</v>
          </cell>
          <cell r="C11415" t="str">
            <v>（株）ナオキクリエイティブ</v>
          </cell>
          <cell r="D11415" t="str">
            <v>管理業務委託契約書</v>
          </cell>
          <cell r="E11415" t="str">
            <v>2006-03-01</v>
          </cell>
          <cell r="F11415" t="str">
            <v>2007-02-28</v>
          </cell>
          <cell r="G11415" t="str">
            <v>キキプレイス</v>
          </cell>
          <cell r="H11415" t="str">
            <v>ファーストバース</v>
          </cell>
          <cell r="I11415" t="str">
            <v>窓ガラス清掃（４階～５階外側）</v>
          </cell>
          <cell r="J11415" t="str">
            <v>90000</v>
          </cell>
          <cell r="K11415" t="str">
            <v>2006-12-31</v>
          </cell>
          <cell r="L11415" t="str">
            <v>1</v>
          </cell>
          <cell r="M11415" t="str">
            <v>1</v>
          </cell>
          <cell r="N11415" t="str">
            <v>30000</v>
          </cell>
          <cell r="O11415" t="str">
            <v>1500</v>
          </cell>
          <cell r="P11415" t="str">
            <v>31500</v>
          </cell>
        </row>
        <row r="11416">
          <cell r="A11416" t="str">
            <v>10</v>
          </cell>
          <cell r="B11416" t="str">
            <v>110100</v>
          </cell>
          <cell r="C11416" t="str">
            <v>（株）ナオキクリエイティブ</v>
          </cell>
          <cell r="D11416" t="str">
            <v>管理業務委託契約書</v>
          </cell>
          <cell r="E11416" t="str">
            <v>2006-03-01</v>
          </cell>
          <cell r="F11416" t="str">
            <v>2007-02-28</v>
          </cell>
          <cell r="G11416" t="str">
            <v>キキプレイス</v>
          </cell>
          <cell r="H11416" t="str">
            <v>ファーストバース</v>
          </cell>
          <cell r="I11416" t="str">
            <v>貯水槽清掃</v>
          </cell>
          <cell r="J11416" t="str">
            <v>20000</v>
          </cell>
          <cell r="K11416" t="str">
            <v>2006-06-31</v>
          </cell>
          <cell r="L11416" t="str">
            <v>1</v>
          </cell>
          <cell r="M11416" t="str">
            <v>1</v>
          </cell>
          <cell r="N11416" t="str">
            <v>20000</v>
          </cell>
          <cell r="O11416" t="str">
            <v>1000</v>
          </cell>
          <cell r="P11416" t="str">
            <v>21000</v>
          </cell>
        </row>
        <row r="11417">
          <cell r="A11417" t="str">
            <v>10</v>
          </cell>
          <cell r="B11417" t="str">
            <v>110100</v>
          </cell>
          <cell r="C11417" t="str">
            <v>（株）ナオキクリエイティブ</v>
          </cell>
          <cell r="D11417" t="str">
            <v>管理業務委託契約書</v>
          </cell>
          <cell r="E11417" t="str">
            <v>2006-03-01</v>
          </cell>
          <cell r="F11417" t="str">
            <v>2007-02-28</v>
          </cell>
          <cell r="G11417" t="str">
            <v>キキプレイス</v>
          </cell>
          <cell r="H11417" t="str">
            <v>ファーストバース</v>
          </cell>
          <cell r="I11417" t="str">
            <v>定期清掃</v>
          </cell>
          <cell r="J11417" t="str">
            <v>150000</v>
          </cell>
          <cell r="K11417" t="str">
            <v>2006-03-31</v>
          </cell>
          <cell r="L11417" t="str">
            <v>1</v>
          </cell>
          <cell r="M11417" t="str">
            <v>1</v>
          </cell>
          <cell r="N11417" t="str">
            <v>25000</v>
          </cell>
          <cell r="O11417" t="str">
            <v>1250</v>
          </cell>
          <cell r="P11417" t="str">
            <v>26250</v>
          </cell>
        </row>
        <row r="11418">
          <cell r="A11418" t="str">
            <v>10</v>
          </cell>
          <cell r="B11418" t="str">
            <v>110100</v>
          </cell>
          <cell r="C11418" t="str">
            <v>（株）ナオキクリエイティブ</v>
          </cell>
          <cell r="D11418" t="str">
            <v>管理業務委託契約書</v>
          </cell>
          <cell r="E11418" t="str">
            <v>2006-03-01</v>
          </cell>
          <cell r="F11418" t="str">
            <v>2007-02-28</v>
          </cell>
          <cell r="G11418" t="str">
            <v>キキプレイス</v>
          </cell>
          <cell r="H11418" t="str">
            <v>ファーストバース</v>
          </cell>
          <cell r="I11418" t="str">
            <v>定期清掃</v>
          </cell>
          <cell r="J11418" t="str">
            <v>150000</v>
          </cell>
          <cell r="K11418" t="str">
            <v>2006-05-31</v>
          </cell>
          <cell r="L11418" t="str">
            <v>1</v>
          </cell>
          <cell r="M11418" t="str">
            <v>1</v>
          </cell>
          <cell r="N11418" t="str">
            <v>25000</v>
          </cell>
          <cell r="O11418" t="str">
            <v>1250</v>
          </cell>
          <cell r="P11418" t="str">
            <v>26250</v>
          </cell>
        </row>
        <row r="11419">
          <cell r="A11419" t="str">
            <v>10</v>
          </cell>
          <cell r="B11419" t="str">
            <v>110100</v>
          </cell>
          <cell r="C11419" t="str">
            <v>（株）ナオキクリエイティブ</v>
          </cell>
          <cell r="D11419" t="str">
            <v>管理業務委託契約書</v>
          </cell>
          <cell r="E11419" t="str">
            <v>2006-03-01</v>
          </cell>
          <cell r="F11419" t="str">
            <v>2007-02-28</v>
          </cell>
          <cell r="G11419" t="str">
            <v>キキプレイス</v>
          </cell>
          <cell r="H11419" t="str">
            <v>ファーストバース</v>
          </cell>
          <cell r="I11419" t="str">
            <v>定期清掃</v>
          </cell>
          <cell r="J11419" t="str">
            <v>150000</v>
          </cell>
          <cell r="K11419" t="str">
            <v>2006-07-31</v>
          </cell>
          <cell r="L11419" t="str">
            <v>1</v>
          </cell>
          <cell r="M11419" t="str">
            <v>1</v>
          </cell>
          <cell r="N11419" t="str">
            <v>25000</v>
          </cell>
          <cell r="O11419" t="str">
            <v>1250</v>
          </cell>
          <cell r="P11419" t="str">
            <v>26250</v>
          </cell>
        </row>
        <row r="11420">
          <cell r="A11420" t="str">
            <v>10</v>
          </cell>
          <cell r="B11420" t="str">
            <v>110100</v>
          </cell>
          <cell r="C11420" t="str">
            <v>（株）ナオキクリエイティブ</v>
          </cell>
          <cell r="D11420" t="str">
            <v>管理業務委託契約書</v>
          </cell>
          <cell r="E11420" t="str">
            <v>2006-03-01</v>
          </cell>
          <cell r="F11420" t="str">
            <v>2007-02-28</v>
          </cell>
          <cell r="G11420" t="str">
            <v>キキプレイス</v>
          </cell>
          <cell r="H11420" t="str">
            <v>ファーストバース</v>
          </cell>
          <cell r="I11420" t="str">
            <v>定期清掃</v>
          </cell>
          <cell r="J11420" t="str">
            <v>150000</v>
          </cell>
          <cell r="K11420" t="str">
            <v>2006-09-31</v>
          </cell>
          <cell r="L11420" t="str">
            <v>1</v>
          </cell>
          <cell r="M11420" t="str">
            <v>1</v>
          </cell>
          <cell r="N11420" t="str">
            <v>25000</v>
          </cell>
          <cell r="O11420" t="str">
            <v>1250</v>
          </cell>
          <cell r="P11420" t="str">
            <v>26250</v>
          </cell>
        </row>
        <row r="11421">
          <cell r="A11421" t="str">
            <v>10</v>
          </cell>
          <cell r="B11421" t="str">
            <v>110100</v>
          </cell>
          <cell r="C11421" t="str">
            <v>（株）ナオキクリエイティブ</v>
          </cell>
          <cell r="D11421" t="str">
            <v>管理業務委託契約書</v>
          </cell>
          <cell r="E11421" t="str">
            <v>2006-03-01</v>
          </cell>
          <cell r="F11421" t="str">
            <v>2007-02-28</v>
          </cell>
          <cell r="G11421" t="str">
            <v>キキプレイス</v>
          </cell>
          <cell r="H11421" t="str">
            <v>ファーストバース</v>
          </cell>
          <cell r="I11421" t="str">
            <v>定期清掃</v>
          </cell>
          <cell r="J11421" t="str">
            <v>150000</v>
          </cell>
          <cell r="K11421" t="str">
            <v>2006-11-31</v>
          </cell>
          <cell r="L11421" t="str">
            <v>1</v>
          </cell>
          <cell r="M11421" t="str">
            <v>1</v>
          </cell>
          <cell r="N11421" t="str">
            <v>25000</v>
          </cell>
          <cell r="O11421" t="str">
            <v>1250</v>
          </cell>
          <cell r="P11421" t="str">
            <v>26250</v>
          </cell>
        </row>
        <row r="11422">
          <cell r="A11422" t="str">
            <v>10</v>
          </cell>
          <cell r="B11422" t="str">
            <v>110100</v>
          </cell>
          <cell r="C11422" t="str">
            <v>（株）ナオキクリエイティブ</v>
          </cell>
          <cell r="D11422" t="str">
            <v>管理業務委託契約書</v>
          </cell>
          <cell r="E11422" t="str">
            <v>2006-03-01</v>
          </cell>
          <cell r="F11422" t="str">
            <v>2007-02-28</v>
          </cell>
          <cell r="G11422" t="str">
            <v>キキプレイス</v>
          </cell>
          <cell r="H11422" t="str">
            <v>ファーストバース</v>
          </cell>
          <cell r="I11422" t="str">
            <v>定期清掃</v>
          </cell>
          <cell r="J11422" t="str">
            <v>150000</v>
          </cell>
          <cell r="K11422" t="str">
            <v>2007-01-31</v>
          </cell>
          <cell r="L11422" t="str">
            <v>1</v>
          </cell>
          <cell r="M11422" t="str">
            <v>1</v>
          </cell>
          <cell r="N11422" t="str">
            <v>25000</v>
          </cell>
          <cell r="O11422" t="str">
            <v>1250</v>
          </cell>
          <cell r="P11422" t="str">
            <v>26250</v>
          </cell>
        </row>
        <row r="11423">
          <cell r="A11423" t="str">
            <v>10</v>
          </cell>
          <cell r="B11423" t="str">
            <v>110100</v>
          </cell>
          <cell r="C11423" t="str">
            <v>（株）ナオキクリエイティブ</v>
          </cell>
          <cell r="D11423" t="str">
            <v>管理業務委託契約書</v>
          </cell>
          <cell r="E11423" t="str">
            <v>2006-03-01</v>
          </cell>
          <cell r="F11423" t="str">
            <v>2007-02-28</v>
          </cell>
          <cell r="G11423" t="str">
            <v>キキプレイス</v>
          </cell>
          <cell r="H11423" t="str">
            <v>ファーストバース</v>
          </cell>
          <cell r="I11423" t="str">
            <v>日常清掃（朝勤務）</v>
          </cell>
          <cell r="J11423" t="str">
            <v>422940</v>
          </cell>
          <cell r="K11423" t="str">
            <v>2006-03-31</v>
          </cell>
          <cell r="L11423" t="str">
            <v>1</v>
          </cell>
          <cell r="M11423" t="str">
            <v>1</v>
          </cell>
          <cell r="N11423" t="str">
            <v>35245</v>
          </cell>
          <cell r="O11423" t="str">
            <v>1762</v>
          </cell>
          <cell r="P11423" t="str">
            <v>37007</v>
          </cell>
        </row>
        <row r="11424">
          <cell r="A11424" t="str">
            <v>10</v>
          </cell>
          <cell r="B11424" t="str">
            <v>110100</v>
          </cell>
          <cell r="C11424" t="str">
            <v>（株）ナオキクリエイティブ</v>
          </cell>
          <cell r="D11424" t="str">
            <v>管理業務委託契約書</v>
          </cell>
          <cell r="E11424" t="str">
            <v>2006-03-01</v>
          </cell>
          <cell r="F11424" t="str">
            <v>2007-02-28</v>
          </cell>
          <cell r="G11424" t="str">
            <v>キキプレイス</v>
          </cell>
          <cell r="H11424" t="str">
            <v>ファーストバース</v>
          </cell>
          <cell r="I11424" t="str">
            <v>日常清掃（朝勤務）</v>
          </cell>
          <cell r="J11424" t="str">
            <v>422940</v>
          </cell>
          <cell r="K11424" t="str">
            <v>2006-04-31</v>
          </cell>
          <cell r="L11424" t="str">
            <v>1</v>
          </cell>
          <cell r="M11424" t="str">
            <v>1</v>
          </cell>
          <cell r="N11424" t="str">
            <v>35245</v>
          </cell>
          <cell r="O11424" t="str">
            <v>1762</v>
          </cell>
          <cell r="P11424" t="str">
            <v>37007</v>
          </cell>
        </row>
        <row r="11425">
          <cell r="A11425" t="str">
            <v>10</v>
          </cell>
          <cell r="B11425" t="str">
            <v>110100</v>
          </cell>
          <cell r="C11425" t="str">
            <v>（株）ナオキクリエイティブ</v>
          </cell>
          <cell r="D11425" t="str">
            <v>管理業務委託契約書</v>
          </cell>
          <cell r="E11425" t="str">
            <v>2006-03-01</v>
          </cell>
          <cell r="F11425" t="str">
            <v>2007-02-28</v>
          </cell>
          <cell r="G11425" t="str">
            <v>キキプレイス</v>
          </cell>
          <cell r="H11425" t="str">
            <v>ファーストバース</v>
          </cell>
          <cell r="I11425" t="str">
            <v>日常清掃（朝勤務）</v>
          </cell>
          <cell r="J11425" t="str">
            <v>422940</v>
          </cell>
          <cell r="K11425" t="str">
            <v>2006-05-31</v>
          </cell>
          <cell r="L11425" t="str">
            <v>1</v>
          </cell>
          <cell r="M11425" t="str">
            <v>1</v>
          </cell>
          <cell r="N11425" t="str">
            <v>35245</v>
          </cell>
          <cell r="O11425" t="str">
            <v>1762</v>
          </cell>
          <cell r="P11425" t="str">
            <v>37007</v>
          </cell>
        </row>
        <row r="11426">
          <cell r="A11426" t="str">
            <v>10</v>
          </cell>
          <cell r="B11426" t="str">
            <v>110100</v>
          </cell>
          <cell r="C11426" t="str">
            <v>（株）ナオキクリエイティブ</v>
          </cell>
          <cell r="D11426" t="str">
            <v>管理業務委託契約書</v>
          </cell>
          <cell r="E11426" t="str">
            <v>2006-03-01</v>
          </cell>
          <cell r="F11426" t="str">
            <v>2007-02-28</v>
          </cell>
          <cell r="G11426" t="str">
            <v>キキプレイス</v>
          </cell>
          <cell r="H11426" t="str">
            <v>ファーストバース</v>
          </cell>
          <cell r="I11426" t="str">
            <v>日常清掃（朝勤務）</v>
          </cell>
          <cell r="J11426" t="str">
            <v>422940</v>
          </cell>
          <cell r="K11426" t="str">
            <v>2006-06-31</v>
          </cell>
          <cell r="L11426" t="str">
            <v>1</v>
          </cell>
          <cell r="M11426" t="str">
            <v>1</v>
          </cell>
          <cell r="N11426" t="str">
            <v>35245</v>
          </cell>
          <cell r="O11426" t="str">
            <v>1762</v>
          </cell>
          <cell r="P11426" t="str">
            <v>37007</v>
          </cell>
        </row>
        <row r="11427">
          <cell r="A11427" t="str">
            <v>10</v>
          </cell>
          <cell r="B11427" t="str">
            <v>110100</v>
          </cell>
          <cell r="C11427" t="str">
            <v>（株）ナオキクリエイティブ</v>
          </cell>
          <cell r="D11427" t="str">
            <v>管理業務委託契約書</v>
          </cell>
          <cell r="E11427" t="str">
            <v>2006-03-01</v>
          </cell>
          <cell r="F11427" t="str">
            <v>2007-02-28</v>
          </cell>
          <cell r="G11427" t="str">
            <v>キキプレイス</v>
          </cell>
          <cell r="H11427" t="str">
            <v>ファーストバース</v>
          </cell>
          <cell r="I11427" t="str">
            <v>日常清掃（朝勤務）</v>
          </cell>
          <cell r="J11427" t="str">
            <v>422940</v>
          </cell>
          <cell r="K11427" t="str">
            <v>2006-07-31</v>
          </cell>
          <cell r="L11427" t="str">
            <v>1</v>
          </cell>
          <cell r="M11427" t="str">
            <v>1</v>
          </cell>
          <cell r="N11427" t="str">
            <v>35245</v>
          </cell>
          <cell r="O11427" t="str">
            <v>1762</v>
          </cell>
          <cell r="P11427" t="str">
            <v>37007</v>
          </cell>
        </row>
        <row r="11428">
          <cell r="A11428" t="str">
            <v>10</v>
          </cell>
          <cell r="B11428" t="str">
            <v>110100</v>
          </cell>
          <cell r="C11428" t="str">
            <v>（株）ナオキクリエイティブ</v>
          </cell>
          <cell r="D11428" t="str">
            <v>管理業務委託契約書</v>
          </cell>
          <cell r="E11428" t="str">
            <v>2006-03-01</v>
          </cell>
          <cell r="F11428" t="str">
            <v>2007-02-28</v>
          </cell>
          <cell r="G11428" t="str">
            <v>キキプレイス</v>
          </cell>
          <cell r="H11428" t="str">
            <v>ファーストバース</v>
          </cell>
          <cell r="I11428" t="str">
            <v>日常清掃（朝勤務）</v>
          </cell>
          <cell r="J11428" t="str">
            <v>422940</v>
          </cell>
          <cell r="K11428" t="str">
            <v>2006-08-31</v>
          </cell>
          <cell r="L11428" t="str">
            <v>1</v>
          </cell>
          <cell r="M11428" t="str">
            <v>1</v>
          </cell>
          <cell r="N11428" t="str">
            <v>35245</v>
          </cell>
          <cell r="O11428" t="str">
            <v>1762</v>
          </cell>
          <cell r="P11428" t="str">
            <v>37007</v>
          </cell>
        </row>
        <row r="11429">
          <cell r="A11429" t="str">
            <v>10</v>
          </cell>
          <cell r="B11429" t="str">
            <v>110100</v>
          </cell>
          <cell r="C11429" t="str">
            <v>（株）ナオキクリエイティブ</v>
          </cell>
          <cell r="D11429" t="str">
            <v>管理業務委託契約書</v>
          </cell>
          <cell r="E11429" t="str">
            <v>2006-03-01</v>
          </cell>
          <cell r="F11429" t="str">
            <v>2007-02-28</v>
          </cell>
          <cell r="G11429" t="str">
            <v>キキプレイス</v>
          </cell>
          <cell r="H11429" t="str">
            <v>ファーストバース</v>
          </cell>
          <cell r="I11429" t="str">
            <v>日常清掃（朝勤務）</v>
          </cell>
          <cell r="J11429" t="str">
            <v>422940</v>
          </cell>
          <cell r="K11429" t="str">
            <v>2006-09-31</v>
          </cell>
          <cell r="L11429" t="str">
            <v>1</v>
          </cell>
          <cell r="M11429" t="str">
            <v>1</v>
          </cell>
          <cell r="N11429" t="str">
            <v>35245</v>
          </cell>
          <cell r="O11429" t="str">
            <v>1762</v>
          </cell>
          <cell r="P11429" t="str">
            <v>37007</v>
          </cell>
        </row>
        <row r="11430">
          <cell r="A11430" t="str">
            <v>10</v>
          </cell>
          <cell r="B11430" t="str">
            <v>110100</v>
          </cell>
          <cell r="C11430" t="str">
            <v>（株）ナオキクリエイティブ</v>
          </cell>
          <cell r="D11430" t="str">
            <v>管理業務委託契約書</v>
          </cell>
          <cell r="E11430" t="str">
            <v>2006-03-01</v>
          </cell>
          <cell r="F11430" t="str">
            <v>2007-02-28</v>
          </cell>
          <cell r="G11430" t="str">
            <v>キキプレイス</v>
          </cell>
          <cell r="H11430" t="str">
            <v>ファーストバース</v>
          </cell>
          <cell r="I11430" t="str">
            <v>日常清掃（朝勤務）</v>
          </cell>
          <cell r="J11430" t="str">
            <v>422940</v>
          </cell>
          <cell r="K11430" t="str">
            <v>2006-10-31</v>
          </cell>
          <cell r="L11430" t="str">
            <v>1</v>
          </cell>
          <cell r="M11430" t="str">
            <v>1</v>
          </cell>
          <cell r="N11430" t="str">
            <v>35245</v>
          </cell>
          <cell r="O11430" t="str">
            <v>1762</v>
          </cell>
          <cell r="P11430" t="str">
            <v>37007</v>
          </cell>
        </row>
        <row r="11431">
          <cell r="A11431" t="str">
            <v>10</v>
          </cell>
          <cell r="B11431" t="str">
            <v>110100</v>
          </cell>
          <cell r="C11431" t="str">
            <v>（株）ナオキクリエイティブ</v>
          </cell>
          <cell r="D11431" t="str">
            <v>管理業務委託契約書</v>
          </cell>
          <cell r="E11431" t="str">
            <v>2006-03-01</v>
          </cell>
          <cell r="F11431" t="str">
            <v>2007-02-28</v>
          </cell>
          <cell r="G11431" t="str">
            <v>キキプレイス</v>
          </cell>
          <cell r="H11431" t="str">
            <v>ファーストバース</v>
          </cell>
          <cell r="I11431" t="str">
            <v>日常清掃（朝勤務）</v>
          </cell>
          <cell r="J11431" t="str">
            <v>422940</v>
          </cell>
          <cell r="K11431" t="str">
            <v>2006-11-31</v>
          </cell>
          <cell r="L11431" t="str">
            <v>1</v>
          </cell>
          <cell r="M11431" t="str">
            <v>1</v>
          </cell>
          <cell r="N11431" t="str">
            <v>35245</v>
          </cell>
          <cell r="O11431" t="str">
            <v>1762</v>
          </cell>
          <cell r="P11431" t="str">
            <v>37007</v>
          </cell>
        </row>
        <row r="11432">
          <cell r="A11432" t="str">
            <v>10</v>
          </cell>
          <cell r="B11432" t="str">
            <v>110100</v>
          </cell>
          <cell r="C11432" t="str">
            <v>（株）ナオキクリエイティブ</v>
          </cell>
          <cell r="D11432" t="str">
            <v>管理業務委託契約書</v>
          </cell>
          <cell r="E11432" t="str">
            <v>2006-03-01</v>
          </cell>
          <cell r="F11432" t="str">
            <v>2007-02-28</v>
          </cell>
          <cell r="G11432" t="str">
            <v>キキプレイス</v>
          </cell>
          <cell r="H11432" t="str">
            <v>ファーストバース</v>
          </cell>
          <cell r="I11432" t="str">
            <v>日常清掃（朝勤務）</v>
          </cell>
          <cell r="J11432" t="str">
            <v>422940</v>
          </cell>
          <cell r="K11432" t="str">
            <v>2006-12-31</v>
          </cell>
          <cell r="L11432" t="str">
            <v>1</v>
          </cell>
          <cell r="M11432" t="str">
            <v>1</v>
          </cell>
          <cell r="N11432" t="str">
            <v>35245</v>
          </cell>
          <cell r="O11432" t="str">
            <v>1762</v>
          </cell>
          <cell r="P11432" t="str">
            <v>37007</v>
          </cell>
        </row>
        <row r="11433">
          <cell r="A11433" t="str">
            <v>10</v>
          </cell>
          <cell r="B11433" t="str">
            <v>110100</v>
          </cell>
          <cell r="C11433" t="str">
            <v>（株）ナオキクリエイティブ</v>
          </cell>
          <cell r="D11433" t="str">
            <v>管理業務委託契約書</v>
          </cell>
          <cell r="E11433" t="str">
            <v>2006-03-01</v>
          </cell>
          <cell r="F11433" t="str">
            <v>2007-02-28</v>
          </cell>
          <cell r="G11433" t="str">
            <v>キキプレイス</v>
          </cell>
          <cell r="H11433" t="str">
            <v>ファーストバース</v>
          </cell>
          <cell r="I11433" t="str">
            <v>日常清掃（朝勤務）</v>
          </cell>
          <cell r="J11433" t="str">
            <v>422940</v>
          </cell>
          <cell r="K11433" t="str">
            <v>2007-01-31</v>
          </cell>
          <cell r="L11433" t="str">
            <v>1</v>
          </cell>
          <cell r="M11433" t="str">
            <v>1</v>
          </cell>
          <cell r="N11433" t="str">
            <v>35245</v>
          </cell>
          <cell r="O11433" t="str">
            <v>1762</v>
          </cell>
          <cell r="P11433" t="str">
            <v>37007</v>
          </cell>
        </row>
        <row r="11434">
          <cell r="A11434" t="str">
            <v>10</v>
          </cell>
          <cell r="B11434" t="str">
            <v>110100</v>
          </cell>
          <cell r="C11434" t="str">
            <v>（株）ナオキクリエイティブ</v>
          </cell>
          <cell r="D11434" t="str">
            <v>管理業務委託契約書</v>
          </cell>
          <cell r="E11434" t="str">
            <v>2006-03-01</v>
          </cell>
          <cell r="F11434" t="str">
            <v>2007-02-28</v>
          </cell>
          <cell r="G11434" t="str">
            <v>キキプレイス</v>
          </cell>
          <cell r="H11434" t="str">
            <v>ファーストバース</v>
          </cell>
          <cell r="I11434" t="str">
            <v>日常清掃（朝勤務）</v>
          </cell>
          <cell r="J11434" t="str">
            <v>422940</v>
          </cell>
          <cell r="K11434" t="str">
            <v>2007-02-31</v>
          </cell>
          <cell r="L11434" t="str">
            <v>1</v>
          </cell>
          <cell r="M11434" t="str">
            <v>1</v>
          </cell>
          <cell r="N11434" t="str">
            <v>35245</v>
          </cell>
          <cell r="O11434" t="str">
            <v>1762</v>
          </cell>
          <cell r="P11434" t="str">
            <v>37007</v>
          </cell>
        </row>
        <row r="11435">
          <cell r="A11435" t="str">
            <v>10</v>
          </cell>
          <cell r="B11435" t="str">
            <v>110100</v>
          </cell>
          <cell r="C11435" t="str">
            <v>（株）ナオキクリエイティブ</v>
          </cell>
          <cell r="D11435" t="str">
            <v>管理業務委託契約書</v>
          </cell>
          <cell r="E11435" t="str">
            <v>2006-03-01</v>
          </cell>
          <cell r="F11435" t="str">
            <v>2007-02-28</v>
          </cell>
          <cell r="G11435" t="str">
            <v>キキプレイス</v>
          </cell>
          <cell r="H11435" t="str">
            <v>ファーストバース</v>
          </cell>
          <cell r="I11435" t="str">
            <v>保全要員（昼巡回点検）</v>
          </cell>
          <cell r="J11435" t="str">
            <v>108000</v>
          </cell>
          <cell r="K11435" t="str">
            <v>2006-03-31</v>
          </cell>
          <cell r="L11435" t="str">
            <v>1</v>
          </cell>
          <cell r="M11435" t="str">
            <v>1</v>
          </cell>
          <cell r="N11435" t="str">
            <v>9000</v>
          </cell>
          <cell r="O11435" t="str">
            <v>450</v>
          </cell>
          <cell r="P11435" t="str">
            <v>9450</v>
          </cell>
        </row>
        <row r="11436">
          <cell r="A11436" t="str">
            <v>10</v>
          </cell>
          <cell r="B11436" t="str">
            <v>110100</v>
          </cell>
          <cell r="C11436" t="str">
            <v>（株）ナオキクリエイティブ</v>
          </cell>
          <cell r="D11436" t="str">
            <v>管理業務委託契約書</v>
          </cell>
          <cell r="E11436" t="str">
            <v>2006-03-01</v>
          </cell>
          <cell r="F11436" t="str">
            <v>2007-02-28</v>
          </cell>
          <cell r="G11436" t="str">
            <v>キキプレイス</v>
          </cell>
          <cell r="H11436" t="str">
            <v>ファーストバース</v>
          </cell>
          <cell r="I11436" t="str">
            <v>保全要員（昼巡回点検）</v>
          </cell>
          <cell r="J11436" t="str">
            <v>108000</v>
          </cell>
          <cell r="K11436" t="str">
            <v>2006-04-31</v>
          </cell>
          <cell r="L11436" t="str">
            <v>1</v>
          </cell>
          <cell r="M11436" t="str">
            <v>1</v>
          </cell>
          <cell r="N11436" t="str">
            <v>9000</v>
          </cell>
          <cell r="O11436" t="str">
            <v>450</v>
          </cell>
          <cell r="P11436" t="str">
            <v>9450</v>
          </cell>
        </row>
        <row r="11437">
          <cell r="A11437" t="str">
            <v>10</v>
          </cell>
          <cell r="B11437" t="str">
            <v>110100</v>
          </cell>
          <cell r="C11437" t="str">
            <v>（株）ナオキクリエイティブ</v>
          </cell>
          <cell r="D11437" t="str">
            <v>管理業務委託契約書</v>
          </cell>
          <cell r="E11437" t="str">
            <v>2006-03-01</v>
          </cell>
          <cell r="F11437" t="str">
            <v>2007-02-28</v>
          </cell>
          <cell r="G11437" t="str">
            <v>キキプレイス</v>
          </cell>
          <cell r="H11437" t="str">
            <v>ファーストバース</v>
          </cell>
          <cell r="I11437" t="str">
            <v>保全要員（昼巡回点検）</v>
          </cell>
          <cell r="J11437" t="str">
            <v>108000</v>
          </cell>
          <cell r="K11437" t="str">
            <v>2006-05-31</v>
          </cell>
          <cell r="L11437" t="str">
            <v>1</v>
          </cell>
          <cell r="M11437" t="str">
            <v>1</v>
          </cell>
          <cell r="N11437" t="str">
            <v>9000</v>
          </cell>
          <cell r="O11437" t="str">
            <v>450</v>
          </cell>
          <cell r="P11437" t="str">
            <v>9450</v>
          </cell>
        </row>
        <row r="11438">
          <cell r="A11438" t="str">
            <v>10</v>
          </cell>
          <cell r="B11438" t="str">
            <v>110100</v>
          </cell>
          <cell r="C11438" t="str">
            <v>（株）ナオキクリエイティブ</v>
          </cell>
          <cell r="D11438" t="str">
            <v>管理業務委託契約書</v>
          </cell>
          <cell r="E11438" t="str">
            <v>2006-03-01</v>
          </cell>
          <cell r="F11438" t="str">
            <v>2007-02-28</v>
          </cell>
          <cell r="G11438" t="str">
            <v>キキプレイス</v>
          </cell>
          <cell r="H11438" t="str">
            <v>ファーストバース</v>
          </cell>
          <cell r="I11438" t="str">
            <v>保全要員（昼巡回点検）</v>
          </cell>
          <cell r="J11438" t="str">
            <v>108000</v>
          </cell>
          <cell r="K11438" t="str">
            <v>2006-06-31</v>
          </cell>
          <cell r="L11438" t="str">
            <v>1</v>
          </cell>
          <cell r="M11438" t="str">
            <v>1</v>
          </cell>
          <cell r="N11438" t="str">
            <v>9000</v>
          </cell>
          <cell r="O11438" t="str">
            <v>450</v>
          </cell>
          <cell r="P11438" t="str">
            <v>9450</v>
          </cell>
        </row>
        <row r="11439">
          <cell r="A11439" t="str">
            <v>10</v>
          </cell>
          <cell r="B11439" t="str">
            <v>110100</v>
          </cell>
          <cell r="C11439" t="str">
            <v>（株）ナオキクリエイティブ</v>
          </cell>
          <cell r="D11439" t="str">
            <v>管理業務委託契約書</v>
          </cell>
          <cell r="E11439" t="str">
            <v>2006-03-01</v>
          </cell>
          <cell r="F11439" t="str">
            <v>2007-02-28</v>
          </cell>
          <cell r="G11439" t="str">
            <v>キキプレイス</v>
          </cell>
          <cell r="H11439" t="str">
            <v>ファーストバース</v>
          </cell>
          <cell r="I11439" t="str">
            <v>保全要員（昼巡回点検）</v>
          </cell>
          <cell r="J11439" t="str">
            <v>108000</v>
          </cell>
          <cell r="K11439" t="str">
            <v>2006-07-31</v>
          </cell>
          <cell r="L11439" t="str">
            <v>1</v>
          </cell>
          <cell r="M11439" t="str">
            <v>1</v>
          </cell>
          <cell r="N11439" t="str">
            <v>9000</v>
          </cell>
          <cell r="O11439" t="str">
            <v>450</v>
          </cell>
          <cell r="P11439" t="str">
            <v>9450</v>
          </cell>
        </row>
        <row r="11440">
          <cell r="A11440" t="str">
            <v>10</v>
          </cell>
          <cell r="B11440" t="str">
            <v>110100</v>
          </cell>
          <cell r="C11440" t="str">
            <v>（株）ナオキクリエイティブ</v>
          </cell>
          <cell r="D11440" t="str">
            <v>管理業務委託契約書</v>
          </cell>
          <cell r="E11440" t="str">
            <v>2006-03-01</v>
          </cell>
          <cell r="F11440" t="str">
            <v>2007-02-28</v>
          </cell>
          <cell r="G11440" t="str">
            <v>キキプレイス</v>
          </cell>
          <cell r="H11440" t="str">
            <v>ファーストバース</v>
          </cell>
          <cell r="I11440" t="str">
            <v>保全要員（昼巡回点検）</v>
          </cell>
          <cell r="J11440" t="str">
            <v>108000</v>
          </cell>
          <cell r="K11440" t="str">
            <v>2006-08-31</v>
          </cell>
          <cell r="L11440" t="str">
            <v>1</v>
          </cell>
          <cell r="M11440" t="str">
            <v>1</v>
          </cell>
          <cell r="N11440" t="str">
            <v>9000</v>
          </cell>
          <cell r="O11440" t="str">
            <v>450</v>
          </cell>
          <cell r="P11440" t="str">
            <v>9450</v>
          </cell>
        </row>
        <row r="11441">
          <cell r="A11441" t="str">
            <v>10</v>
          </cell>
          <cell r="B11441" t="str">
            <v>110100</v>
          </cell>
          <cell r="C11441" t="str">
            <v>（株）ナオキクリエイティブ</v>
          </cell>
          <cell r="D11441" t="str">
            <v>管理業務委託契約書</v>
          </cell>
          <cell r="E11441" t="str">
            <v>2006-03-01</v>
          </cell>
          <cell r="F11441" t="str">
            <v>2007-02-28</v>
          </cell>
          <cell r="G11441" t="str">
            <v>キキプレイス</v>
          </cell>
          <cell r="H11441" t="str">
            <v>ファーストバース</v>
          </cell>
          <cell r="I11441" t="str">
            <v>保全要員（昼巡回点検）</v>
          </cell>
          <cell r="J11441" t="str">
            <v>108000</v>
          </cell>
          <cell r="K11441" t="str">
            <v>2006-09-31</v>
          </cell>
          <cell r="L11441" t="str">
            <v>1</v>
          </cell>
          <cell r="M11441" t="str">
            <v>1</v>
          </cell>
          <cell r="N11441" t="str">
            <v>9000</v>
          </cell>
          <cell r="O11441" t="str">
            <v>450</v>
          </cell>
          <cell r="P11441" t="str">
            <v>9450</v>
          </cell>
        </row>
        <row r="11442">
          <cell r="A11442" t="str">
            <v>10</v>
          </cell>
          <cell r="B11442" t="str">
            <v>110100</v>
          </cell>
          <cell r="C11442" t="str">
            <v>（株）ナオキクリエイティブ</v>
          </cell>
          <cell r="D11442" t="str">
            <v>管理業務委託契約書</v>
          </cell>
          <cell r="E11442" t="str">
            <v>2006-03-01</v>
          </cell>
          <cell r="F11442" t="str">
            <v>2007-02-28</v>
          </cell>
          <cell r="G11442" t="str">
            <v>キキプレイス</v>
          </cell>
          <cell r="H11442" t="str">
            <v>ファーストバース</v>
          </cell>
          <cell r="I11442" t="str">
            <v>保全要員（昼巡回点検）</v>
          </cell>
          <cell r="J11442" t="str">
            <v>108000</v>
          </cell>
          <cell r="K11442" t="str">
            <v>2006-10-31</v>
          </cell>
          <cell r="L11442" t="str">
            <v>1</v>
          </cell>
          <cell r="M11442" t="str">
            <v>1</v>
          </cell>
          <cell r="N11442" t="str">
            <v>9000</v>
          </cell>
          <cell r="O11442" t="str">
            <v>450</v>
          </cell>
          <cell r="P11442" t="str">
            <v>9450</v>
          </cell>
        </row>
        <row r="11443">
          <cell r="A11443" t="str">
            <v>10</v>
          </cell>
          <cell r="B11443" t="str">
            <v>110100</v>
          </cell>
          <cell r="C11443" t="str">
            <v>（株）ナオキクリエイティブ</v>
          </cell>
          <cell r="D11443" t="str">
            <v>管理業務委託契約書</v>
          </cell>
          <cell r="E11443" t="str">
            <v>2006-03-01</v>
          </cell>
          <cell r="F11443" t="str">
            <v>2007-02-28</v>
          </cell>
          <cell r="G11443" t="str">
            <v>キキプレイス</v>
          </cell>
          <cell r="H11443" t="str">
            <v>ファーストバース</v>
          </cell>
          <cell r="I11443" t="str">
            <v>保全要員（昼巡回点検）</v>
          </cell>
          <cell r="J11443" t="str">
            <v>108000</v>
          </cell>
          <cell r="K11443" t="str">
            <v>2006-11-31</v>
          </cell>
          <cell r="L11443" t="str">
            <v>1</v>
          </cell>
          <cell r="M11443" t="str">
            <v>1</v>
          </cell>
          <cell r="N11443" t="str">
            <v>9000</v>
          </cell>
          <cell r="O11443" t="str">
            <v>450</v>
          </cell>
          <cell r="P11443" t="str">
            <v>9450</v>
          </cell>
        </row>
        <row r="11444">
          <cell r="A11444" t="str">
            <v>10</v>
          </cell>
          <cell r="B11444" t="str">
            <v>110100</v>
          </cell>
          <cell r="C11444" t="str">
            <v>（株）ナオキクリエイティブ</v>
          </cell>
          <cell r="D11444" t="str">
            <v>管理業務委託契約書</v>
          </cell>
          <cell r="E11444" t="str">
            <v>2006-03-01</v>
          </cell>
          <cell r="F11444" t="str">
            <v>2007-02-28</v>
          </cell>
          <cell r="G11444" t="str">
            <v>キキプレイス</v>
          </cell>
          <cell r="H11444" t="str">
            <v>ファーストバース</v>
          </cell>
          <cell r="I11444" t="str">
            <v>保全要員（昼巡回点検）</v>
          </cell>
          <cell r="J11444" t="str">
            <v>108000</v>
          </cell>
          <cell r="K11444" t="str">
            <v>2006-12-31</v>
          </cell>
          <cell r="L11444" t="str">
            <v>1</v>
          </cell>
          <cell r="M11444" t="str">
            <v>1</v>
          </cell>
          <cell r="N11444" t="str">
            <v>9000</v>
          </cell>
          <cell r="O11444" t="str">
            <v>450</v>
          </cell>
          <cell r="P11444" t="str">
            <v>9450</v>
          </cell>
        </row>
        <row r="11445">
          <cell r="A11445" t="str">
            <v>10</v>
          </cell>
          <cell r="B11445" t="str">
            <v>110100</v>
          </cell>
          <cell r="C11445" t="str">
            <v>（株）ナオキクリエイティブ</v>
          </cell>
          <cell r="D11445" t="str">
            <v>管理業務委託契約書</v>
          </cell>
          <cell r="E11445" t="str">
            <v>2006-03-01</v>
          </cell>
          <cell r="F11445" t="str">
            <v>2007-02-28</v>
          </cell>
          <cell r="G11445" t="str">
            <v>キキプレイス</v>
          </cell>
          <cell r="H11445" t="str">
            <v>ファーストバース</v>
          </cell>
          <cell r="I11445" t="str">
            <v>保全要員（昼巡回点検）</v>
          </cell>
          <cell r="J11445" t="str">
            <v>108000</v>
          </cell>
          <cell r="K11445" t="str">
            <v>2007-01-31</v>
          </cell>
          <cell r="L11445" t="str">
            <v>1</v>
          </cell>
          <cell r="M11445" t="str">
            <v>1</v>
          </cell>
          <cell r="N11445" t="str">
            <v>9000</v>
          </cell>
          <cell r="O11445" t="str">
            <v>450</v>
          </cell>
          <cell r="P11445" t="str">
            <v>9450</v>
          </cell>
        </row>
        <row r="11446">
          <cell r="A11446" t="str">
            <v>10</v>
          </cell>
          <cell r="B11446" t="str">
            <v>110100</v>
          </cell>
          <cell r="C11446" t="str">
            <v>（株）ナオキクリエイティブ</v>
          </cell>
          <cell r="D11446" t="str">
            <v>管理業務委託契約書</v>
          </cell>
          <cell r="E11446" t="str">
            <v>2006-03-01</v>
          </cell>
          <cell r="F11446" t="str">
            <v>2007-02-28</v>
          </cell>
          <cell r="G11446" t="str">
            <v>キキプレイス</v>
          </cell>
          <cell r="H11446" t="str">
            <v>ファーストバース</v>
          </cell>
          <cell r="I11446" t="str">
            <v>保全要員（昼巡回点検）</v>
          </cell>
          <cell r="J11446" t="str">
            <v>108000</v>
          </cell>
          <cell r="K11446" t="str">
            <v>2007-02-31</v>
          </cell>
          <cell r="L11446" t="str">
            <v>1</v>
          </cell>
          <cell r="M11446" t="str">
            <v>1</v>
          </cell>
          <cell r="N11446" t="str">
            <v>9000</v>
          </cell>
          <cell r="O11446" t="str">
            <v>450</v>
          </cell>
          <cell r="P11446" t="str">
            <v>9450</v>
          </cell>
        </row>
        <row r="11447">
          <cell r="A11447" t="str">
            <v>10</v>
          </cell>
          <cell r="B11447" t="str">
            <v>110100</v>
          </cell>
          <cell r="C11447" t="str">
            <v>（株）ナオキクリエイティブ</v>
          </cell>
          <cell r="D11447" t="str">
            <v>管理業務委託契約書</v>
          </cell>
          <cell r="E11447" t="str">
            <v>2006-03-01</v>
          </cell>
          <cell r="F11447" t="str">
            <v>2007-02-28</v>
          </cell>
          <cell r="G11447" t="str">
            <v>キキプレイス</v>
          </cell>
          <cell r="H11447" t="str">
            <v>ファーストバース</v>
          </cell>
          <cell r="I11447" t="str">
            <v>保全要員（朝清掃）</v>
          </cell>
          <cell r="J11447" t="str">
            <v>123120</v>
          </cell>
          <cell r="K11447" t="str">
            <v>2006-03-31</v>
          </cell>
          <cell r="L11447" t="str">
            <v>1</v>
          </cell>
          <cell r="M11447" t="str">
            <v>1</v>
          </cell>
          <cell r="N11447" t="str">
            <v>10260</v>
          </cell>
          <cell r="O11447" t="str">
            <v>513</v>
          </cell>
          <cell r="P11447" t="str">
            <v>10773</v>
          </cell>
        </row>
        <row r="11448">
          <cell r="A11448" t="str">
            <v>10</v>
          </cell>
          <cell r="B11448" t="str">
            <v>110100</v>
          </cell>
          <cell r="C11448" t="str">
            <v>（株）ナオキクリエイティブ</v>
          </cell>
          <cell r="D11448" t="str">
            <v>管理業務委託契約書</v>
          </cell>
          <cell r="E11448" t="str">
            <v>2006-03-01</v>
          </cell>
          <cell r="F11448" t="str">
            <v>2007-02-28</v>
          </cell>
          <cell r="G11448" t="str">
            <v>キキプレイス</v>
          </cell>
          <cell r="H11448" t="str">
            <v>ファーストバース</v>
          </cell>
          <cell r="I11448" t="str">
            <v>保全要員（朝清掃）</v>
          </cell>
          <cell r="J11448" t="str">
            <v>123120</v>
          </cell>
          <cell r="K11448" t="str">
            <v>2006-04-31</v>
          </cell>
          <cell r="L11448" t="str">
            <v>1</v>
          </cell>
          <cell r="M11448" t="str">
            <v>1</v>
          </cell>
          <cell r="N11448" t="str">
            <v>10260</v>
          </cell>
          <cell r="O11448" t="str">
            <v>513</v>
          </cell>
          <cell r="P11448" t="str">
            <v>10773</v>
          </cell>
        </row>
        <row r="11449">
          <cell r="A11449" t="str">
            <v>10</v>
          </cell>
          <cell r="B11449" t="str">
            <v>110100</v>
          </cell>
          <cell r="C11449" t="str">
            <v>（株）ナオキクリエイティブ</v>
          </cell>
          <cell r="D11449" t="str">
            <v>管理業務委託契約書</v>
          </cell>
          <cell r="E11449" t="str">
            <v>2006-03-01</v>
          </cell>
          <cell r="F11449" t="str">
            <v>2007-02-28</v>
          </cell>
          <cell r="G11449" t="str">
            <v>キキプレイス</v>
          </cell>
          <cell r="H11449" t="str">
            <v>ファーストバース</v>
          </cell>
          <cell r="I11449" t="str">
            <v>保全要員（朝清掃）</v>
          </cell>
          <cell r="J11449" t="str">
            <v>123120</v>
          </cell>
          <cell r="K11449" t="str">
            <v>2006-05-31</v>
          </cell>
          <cell r="L11449" t="str">
            <v>1</v>
          </cell>
          <cell r="M11449" t="str">
            <v>1</v>
          </cell>
          <cell r="N11449" t="str">
            <v>10260</v>
          </cell>
          <cell r="O11449" t="str">
            <v>513</v>
          </cell>
          <cell r="P11449" t="str">
            <v>10773</v>
          </cell>
        </row>
        <row r="11450">
          <cell r="A11450" t="str">
            <v>10</v>
          </cell>
          <cell r="B11450" t="str">
            <v>110100</v>
          </cell>
          <cell r="C11450" t="str">
            <v>（株）ナオキクリエイティブ</v>
          </cell>
          <cell r="D11450" t="str">
            <v>管理業務委託契約書</v>
          </cell>
          <cell r="E11450" t="str">
            <v>2006-03-01</v>
          </cell>
          <cell r="F11450" t="str">
            <v>2007-02-28</v>
          </cell>
          <cell r="G11450" t="str">
            <v>キキプレイス</v>
          </cell>
          <cell r="H11450" t="str">
            <v>ファーストバース</v>
          </cell>
          <cell r="I11450" t="str">
            <v>保全要員（朝清掃）</v>
          </cell>
          <cell r="J11450" t="str">
            <v>123120</v>
          </cell>
          <cell r="K11450" t="str">
            <v>2006-06-31</v>
          </cell>
          <cell r="L11450" t="str">
            <v>1</v>
          </cell>
          <cell r="M11450" t="str">
            <v>1</v>
          </cell>
          <cell r="N11450" t="str">
            <v>10260</v>
          </cell>
          <cell r="O11450" t="str">
            <v>513</v>
          </cell>
          <cell r="P11450" t="str">
            <v>10773</v>
          </cell>
        </row>
        <row r="11451">
          <cell r="A11451" t="str">
            <v>10</v>
          </cell>
          <cell r="B11451" t="str">
            <v>110100</v>
          </cell>
          <cell r="C11451" t="str">
            <v>（株）ナオキクリエイティブ</v>
          </cell>
          <cell r="D11451" t="str">
            <v>管理業務委託契約書</v>
          </cell>
          <cell r="E11451" t="str">
            <v>2006-03-01</v>
          </cell>
          <cell r="F11451" t="str">
            <v>2007-02-28</v>
          </cell>
          <cell r="G11451" t="str">
            <v>キキプレイス</v>
          </cell>
          <cell r="H11451" t="str">
            <v>ファーストバース</v>
          </cell>
          <cell r="I11451" t="str">
            <v>保全要員（朝清掃）</v>
          </cell>
          <cell r="J11451" t="str">
            <v>123120</v>
          </cell>
          <cell r="K11451" t="str">
            <v>2006-07-31</v>
          </cell>
          <cell r="L11451" t="str">
            <v>1</v>
          </cell>
          <cell r="M11451" t="str">
            <v>1</v>
          </cell>
          <cell r="N11451" t="str">
            <v>10260</v>
          </cell>
          <cell r="O11451" t="str">
            <v>513</v>
          </cell>
          <cell r="P11451" t="str">
            <v>10773</v>
          </cell>
        </row>
        <row r="11452">
          <cell r="A11452" t="str">
            <v>10</v>
          </cell>
          <cell r="B11452" t="str">
            <v>110100</v>
          </cell>
          <cell r="C11452" t="str">
            <v>（株）ナオキクリエイティブ</v>
          </cell>
          <cell r="D11452" t="str">
            <v>管理業務委託契約書</v>
          </cell>
          <cell r="E11452" t="str">
            <v>2006-03-01</v>
          </cell>
          <cell r="F11452" t="str">
            <v>2007-02-28</v>
          </cell>
          <cell r="G11452" t="str">
            <v>キキプレイス</v>
          </cell>
          <cell r="H11452" t="str">
            <v>ファーストバース</v>
          </cell>
          <cell r="I11452" t="str">
            <v>保全要員（朝清掃）</v>
          </cell>
          <cell r="J11452" t="str">
            <v>123120</v>
          </cell>
          <cell r="K11452" t="str">
            <v>2006-08-31</v>
          </cell>
          <cell r="L11452" t="str">
            <v>1</v>
          </cell>
          <cell r="M11452" t="str">
            <v>1</v>
          </cell>
          <cell r="N11452" t="str">
            <v>10260</v>
          </cell>
          <cell r="O11452" t="str">
            <v>513</v>
          </cell>
          <cell r="P11452" t="str">
            <v>10773</v>
          </cell>
        </row>
        <row r="11453">
          <cell r="A11453" t="str">
            <v>10</v>
          </cell>
          <cell r="B11453" t="str">
            <v>110100</v>
          </cell>
          <cell r="C11453" t="str">
            <v>（株）ナオキクリエイティブ</v>
          </cell>
          <cell r="D11453" t="str">
            <v>管理業務委託契約書</v>
          </cell>
          <cell r="E11453" t="str">
            <v>2006-03-01</v>
          </cell>
          <cell r="F11453" t="str">
            <v>2007-02-28</v>
          </cell>
          <cell r="G11453" t="str">
            <v>キキプレイス</v>
          </cell>
          <cell r="H11453" t="str">
            <v>ファーストバース</v>
          </cell>
          <cell r="I11453" t="str">
            <v>保全要員（朝清掃）</v>
          </cell>
          <cell r="J11453" t="str">
            <v>123120</v>
          </cell>
          <cell r="K11453" t="str">
            <v>2006-09-31</v>
          </cell>
          <cell r="L11453" t="str">
            <v>1</v>
          </cell>
          <cell r="M11453" t="str">
            <v>1</v>
          </cell>
          <cell r="N11453" t="str">
            <v>10260</v>
          </cell>
          <cell r="O11453" t="str">
            <v>513</v>
          </cell>
          <cell r="P11453" t="str">
            <v>10773</v>
          </cell>
        </row>
        <row r="11454">
          <cell r="A11454" t="str">
            <v>10</v>
          </cell>
          <cell r="B11454" t="str">
            <v>110100</v>
          </cell>
          <cell r="C11454" t="str">
            <v>（株）ナオキクリエイティブ</v>
          </cell>
          <cell r="D11454" t="str">
            <v>管理業務委託契約書</v>
          </cell>
          <cell r="E11454" t="str">
            <v>2006-03-01</v>
          </cell>
          <cell r="F11454" t="str">
            <v>2007-02-28</v>
          </cell>
          <cell r="G11454" t="str">
            <v>キキプレイス</v>
          </cell>
          <cell r="H11454" t="str">
            <v>ファーストバース</v>
          </cell>
          <cell r="I11454" t="str">
            <v>保全要員（朝清掃）</v>
          </cell>
          <cell r="J11454" t="str">
            <v>123120</v>
          </cell>
          <cell r="K11454" t="str">
            <v>2006-10-31</v>
          </cell>
          <cell r="L11454" t="str">
            <v>1</v>
          </cell>
          <cell r="M11454" t="str">
            <v>1</v>
          </cell>
          <cell r="N11454" t="str">
            <v>10260</v>
          </cell>
          <cell r="O11454" t="str">
            <v>513</v>
          </cell>
          <cell r="P11454" t="str">
            <v>10773</v>
          </cell>
        </row>
        <row r="11455">
          <cell r="A11455" t="str">
            <v>10</v>
          </cell>
          <cell r="B11455" t="str">
            <v>110100</v>
          </cell>
          <cell r="C11455" t="str">
            <v>（株）ナオキクリエイティブ</v>
          </cell>
          <cell r="D11455" t="str">
            <v>管理業務委託契約書</v>
          </cell>
          <cell r="E11455" t="str">
            <v>2006-03-01</v>
          </cell>
          <cell r="F11455" t="str">
            <v>2007-02-28</v>
          </cell>
          <cell r="G11455" t="str">
            <v>キキプレイス</v>
          </cell>
          <cell r="H11455" t="str">
            <v>ファーストバース</v>
          </cell>
          <cell r="I11455" t="str">
            <v>保全要員（朝清掃）</v>
          </cell>
          <cell r="J11455" t="str">
            <v>123120</v>
          </cell>
          <cell r="K11455" t="str">
            <v>2006-11-31</v>
          </cell>
          <cell r="L11455" t="str">
            <v>1</v>
          </cell>
          <cell r="M11455" t="str">
            <v>1</v>
          </cell>
          <cell r="N11455" t="str">
            <v>10260</v>
          </cell>
          <cell r="O11455" t="str">
            <v>513</v>
          </cell>
          <cell r="P11455" t="str">
            <v>10773</v>
          </cell>
        </row>
        <row r="11456">
          <cell r="A11456" t="str">
            <v>10</v>
          </cell>
          <cell r="B11456" t="str">
            <v>110100</v>
          </cell>
          <cell r="C11456" t="str">
            <v>（株）ナオキクリエイティブ</v>
          </cell>
          <cell r="D11456" t="str">
            <v>管理業務委託契約書</v>
          </cell>
          <cell r="E11456" t="str">
            <v>2006-03-01</v>
          </cell>
          <cell r="F11456" t="str">
            <v>2007-02-28</v>
          </cell>
          <cell r="G11456" t="str">
            <v>キキプレイス</v>
          </cell>
          <cell r="H11456" t="str">
            <v>ファーストバース</v>
          </cell>
          <cell r="I11456" t="str">
            <v>保全要員（朝清掃）</v>
          </cell>
          <cell r="J11456" t="str">
            <v>123120</v>
          </cell>
          <cell r="K11456" t="str">
            <v>2006-12-31</v>
          </cell>
          <cell r="L11456" t="str">
            <v>1</v>
          </cell>
          <cell r="M11456" t="str">
            <v>1</v>
          </cell>
          <cell r="N11456" t="str">
            <v>10260</v>
          </cell>
          <cell r="O11456" t="str">
            <v>513</v>
          </cell>
          <cell r="P11456" t="str">
            <v>10773</v>
          </cell>
        </row>
        <row r="11457">
          <cell r="A11457" t="str">
            <v>10</v>
          </cell>
          <cell r="B11457" t="str">
            <v>110100</v>
          </cell>
          <cell r="C11457" t="str">
            <v>（株）ナオキクリエイティブ</v>
          </cell>
          <cell r="D11457" t="str">
            <v>管理業務委託契約書</v>
          </cell>
          <cell r="E11457" t="str">
            <v>2006-03-01</v>
          </cell>
          <cell r="F11457" t="str">
            <v>2007-02-28</v>
          </cell>
          <cell r="G11457" t="str">
            <v>キキプレイス</v>
          </cell>
          <cell r="H11457" t="str">
            <v>ファーストバース</v>
          </cell>
          <cell r="I11457" t="str">
            <v>保全要員（朝清掃）</v>
          </cell>
          <cell r="J11457" t="str">
            <v>123120</v>
          </cell>
          <cell r="K11457" t="str">
            <v>2007-01-31</v>
          </cell>
          <cell r="L11457" t="str">
            <v>1</v>
          </cell>
          <cell r="M11457" t="str">
            <v>1</v>
          </cell>
          <cell r="N11457" t="str">
            <v>10260</v>
          </cell>
          <cell r="O11457" t="str">
            <v>513</v>
          </cell>
          <cell r="P11457" t="str">
            <v>10773</v>
          </cell>
        </row>
        <row r="11458">
          <cell r="A11458" t="str">
            <v>10</v>
          </cell>
          <cell r="B11458" t="str">
            <v>110100</v>
          </cell>
          <cell r="C11458" t="str">
            <v>（株）ナオキクリエイティブ</v>
          </cell>
          <cell r="D11458" t="str">
            <v>管理業務委託契約書</v>
          </cell>
          <cell r="E11458" t="str">
            <v>2006-03-01</v>
          </cell>
          <cell r="F11458" t="str">
            <v>2007-02-28</v>
          </cell>
          <cell r="G11458" t="str">
            <v>キキプレイス</v>
          </cell>
          <cell r="H11458" t="str">
            <v>ファーストバース</v>
          </cell>
          <cell r="I11458" t="str">
            <v>保全要員（朝清掃）</v>
          </cell>
          <cell r="J11458" t="str">
            <v>123120</v>
          </cell>
          <cell r="K11458" t="str">
            <v>2007-02-31</v>
          </cell>
          <cell r="L11458" t="str">
            <v>1</v>
          </cell>
          <cell r="M11458" t="str">
            <v>1</v>
          </cell>
          <cell r="N11458" t="str">
            <v>10260</v>
          </cell>
          <cell r="O11458" t="str">
            <v>513</v>
          </cell>
          <cell r="P11458" t="str">
            <v>10773</v>
          </cell>
        </row>
        <row r="11459">
          <cell r="A11459" t="str">
            <v>10</v>
          </cell>
          <cell r="B11459" t="str">
            <v>110100</v>
          </cell>
          <cell r="C11459" t="str">
            <v>（株）ナオキクリエイティブ</v>
          </cell>
          <cell r="D11459" t="str">
            <v>管理業務委託契約書</v>
          </cell>
          <cell r="E11459" t="str">
            <v>2006-03-01</v>
          </cell>
          <cell r="F11459" t="str">
            <v>2007-02-28</v>
          </cell>
          <cell r="G11459" t="str">
            <v>サウスサイドテラス</v>
          </cell>
          <cell r="H11459" t="str">
            <v>ＳＳＴ</v>
          </cell>
          <cell r="I11459" t="str">
            <v>エアータオル</v>
          </cell>
          <cell r="J11459" t="str">
            <v>216000</v>
          </cell>
          <cell r="K11459" t="str">
            <v>2006-03-31</v>
          </cell>
          <cell r="L11459" t="str">
            <v>1</v>
          </cell>
          <cell r="M11459" t="str">
            <v>1</v>
          </cell>
          <cell r="N11459" t="str">
            <v>18000</v>
          </cell>
          <cell r="O11459" t="str">
            <v>900</v>
          </cell>
          <cell r="P11459" t="str">
            <v>18900</v>
          </cell>
        </row>
        <row r="11460">
          <cell r="A11460" t="str">
            <v>10</v>
          </cell>
          <cell r="B11460" t="str">
            <v>110100</v>
          </cell>
          <cell r="C11460" t="str">
            <v>（株）ナオキクリエイティブ</v>
          </cell>
          <cell r="D11460" t="str">
            <v>管理業務委託契約書</v>
          </cell>
          <cell r="E11460" t="str">
            <v>2006-03-01</v>
          </cell>
          <cell r="F11460" t="str">
            <v>2007-02-28</v>
          </cell>
          <cell r="G11460" t="str">
            <v>サウスサイドテラス</v>
          </cell>
          <cell r="H11460" t="str">
            <v>ＳＳＴ</v>
          </cell>
          <cell r="I11460" t="str">
            <v>エアータオル</v>
          </cell>
          <cell r="J11460" t="str">
            <v>216000</v>
          </cell>
          <cell r="K11460" t="str">
            <v>2006-04-31</v>
          </cell>
          <cell r="L11460" t="str">
            <v>1</v>
          </cell>
          <cell r="M11460" t="str">
            <v>1</v>
          </cell>
          <cell r="N11460" t="str">
            <v>18000</v>
          </cell>
          <cell r="O11460" t="str">
            <v>900</v>
          </cell>
          <cell r="P11460" t="str">
            <v>18900</v>
          </cell>
        </row>
        <row r="11461">
          <cell r="A11461" t="str">
            <v>10</v>
          </cell>
          <cell r="B11461" t="str">
            <v>110100</v>
          </cell>
          <cell r="C11461" t="str">
            <v>（株）ナオキクリエイティブ</v>
          </cell>
          <cell r="D11461" t="str">
            <v>管理業務委託契約書</v>
          </cell>
          <cell r="E11461" t="str">
            <v>2006-03-01</v>
          </cell>
          <cell r="F11461" t="str">
            <v>2007-02-28</v>
          </cell>
          <cell r="G11461" t="str">
            <v>サウスサイドテラス</v>
          </cell>
          <cell r="H11461" t="str">
            <v>ＳＳＴ</v>
          </cell>
          <cell r="I11461" t="str">
            <v>エアータオル</v>
          </cell>
          <cell r="J11461" t="str">
            <v>216000</v>
          </cell>
          <cell r="K11461" t="str">
            <v>2006-05-31</v>
          </cell>
          <cell r="L11461" t="str">
            <v>1</v>
          </cell>
          <cell r="M11461" t="str">
            <v>1</v>
          </cell>
          <cell r="N11461" t="str">
            <v>18000</v>
          </cell>
          <cell r="O11461" t="str">
            <v>900</v>
          </cell>
          <cell r="P11461" t="str">
            <v>18900</v>
          </cell>
        </row>
        <row r="11462">
          <cell r="A11462" t="str">
            <v>10</v>
          </cell>
          <cell r="B11462" t="str">
            <v>110100</v>
          </cell>
          <cell r="C11462" t="str">
            <v>（株）ナオキクリエイティブ</v>
          </cell>
          <cell r="D11462" t="str">
            <v>管理業務委託契約書</v>
          </cell>
          <cell r="E11462" t="str">
            <v>2006-03-01</v>
          </cell>
          <cell r="F11462" t="str">
            <v>2007-02-28</v>
          </cell>
          <cell r="G11462" t="str">
            <v>サウスサイドテラス</v>
          </cell>
          <cell r="H11462" t="str">
            <v>ＳＳＴ</v>
          </cell>
          <cell r="I11462" t="str">
            <v>エアータオル</v>
          </cell>
          <cell r="J11462" t="str">
            <v>216000</v>
          </cell>
          <cell r="K11462" t="str">
            <v>2006-06-31</v>
          </cell>
          <cell r="L11462" t="str">
            <v>1</v>
          </cell>
          <cell r="M11462" t="str">
            <v>1</v>
          </cell>
          <cell r="N11462" t="str">
            <v>18000</v>
          </cell>
          <cell r="O11462" t="str">
            <v>900</v>
          </cell>
          <cell r="P11462" t="str">
            <v>18900</v>
          </cell>
        </row>
        <row r="11463">
          <cell r="A11463" t="str">
            <v>10</v>
          </cell>
          <cell r="B11463" t="str">
            <v>110100</v>
          </cell>
          <cell r="C11463" t="str">
            <v>（株）ナオキクリエイティブ</v>
          </cell>
          <cell r="D11463" t="str">
            <v>管理業務委託契約書</v>
          </cell>
          <cell r="E11463" t="str">
            <v>2006-03-01</v>
          </cell>
          <cell r="F11463" t="str">
            <v>2007-02-28</v>
          </cell>
          <cell r="G11463" t="str">
            <v>サウスサイドテラス</v>
          </cell>
          <cell r="H11463" t="str">
            <v>ＳＳＴ</v>
          </cell>
          <cell r="I11463" t="str">
            <v>エアータオル</v>
          </cell>
          <cell r="J11463" t="str">
            <v>216000</v>
          </cell>
          <cell r="K11463" t="str">
            <v>2006-07-31</v>
          </cell>
          <cell r="L11463" t="str">
            <v>1</v>
          </cell>
          <cell r="M11463" t="str">
            <v>1</v>
          </cell>
          <cell r="N11463" t="str">
            <v>18000</v>
          </cell>
          <cell r="O11463" t="str">
            <v>900</v>
          </cell>
          <cell r="P11463" t="str">
            <v>18900</v>
          </cell>
        </row>
        <row r="11464">
          <cell r="A11464" t="str">
            <v>10</v>
          </cell>
          <cell r="B11464" t="str">
            <v>110100</v>
          </cell>
          <cell r="C11464" t="str">
            <v>（株）ナオキクリエイティブ</v>
          </cell>
          <cell r="D11464" t="str">
            <v>管理業務委託契約書</v>
          </cell>
          <cell r="E11464" t="str">
            <v>2006-03-01</v>
          </cell>
          <cell r="F11464" t="str">
            <v>2007-02-28</v>
          </cell>
          <cell r="G11464" t="str">
            <v>サウスサイドテラス</v>
          </cell>
          <cell r="H11464" t="str">
            <v>ＳＳＴ</v>
          </cell>
          <cell r="I11464" t="str">
            <v>エアータオル</v>
          </cell>
          <cell r="J11464" t="str">
            <v>216000</v>
          </cell>
          <cell r="K11464" t="str">
            <v>2006-08-31</v>
          </cell>
          <cell r="L11464" t="str">
            <v>1</v>
          </cell>
          <cell r="M11464" t="str">
            <v>1</v>
          </cell>
          <cell r="N11464" t="str">
            <v>18000</v>
          </cell>
          <cell r="O11464" t="str">
            <v>900</v>
          </cell>
          <cell r="P11464" t="str">
            <v>18900</v>
          </cell>
        </row>
        <row r="11465">
          <cell r="A11465" t="str">
            <v>10</v>
          </cell>
          <cell r="B11465" t="str">
            <v>110100</v>
          </cell>
          <cell r="C11465" t="str">
            <v>（株）ナオキクリエイティブ</v>
          </cell>
          <cell r="D11465" t="str">
            <v>管理業務委託契約書</v>
          </cell>
          <cell r="E11465" t="str">
            <v>2006-03-01</v>
          </cell>
          <cell r="F11465" t="str">
            <v>2007-02-28</v>
          </cell>
          <cell r="G11465" t="str">
            <v>サウスサイドテラス</v>
          </cell>
          <cell r="H11465" t="str">
            <v>ＳＳＴ</v>
          </cell>
          <cell r="I11465" t="str">
            <v>エアータオル</v>
          </cell>
          <cell r="J11465" t="str">
            <v>216000</v>
          </cell>
          <cell r="K11465" t="str">
            <v>2006-09-31</v>
          </cell>
          <cell r="L11465" t="str">
            <v>1</v>
          </cell>
          <cell r="M11465" t="str">
            <v>1</v>
          </cell>
          <cell r="N11465" t="str">
            <v>18000</v>
          </cell>
          <cell r="O11465" t="str">
            <v>900</v>
          </cell>
          <cell r="P11465" t="str">
            <v>18900</v>
          </cell>
        </row>
        <row r="11466">
          <cell r="A11466" t="str">
            <v>10</v>
          </cell>
          <cell r="B11466" t="str">
            <v>110100</v>
          </cell>
          <cell r="C11466" t="str">
            <v>（株）ナオキクリエイティブ</v>
          </cell>
          <cell r="D11466" t="str">
            <v>管理業務委託契約書</v>
          </cell>
          <cell r="E11466" t="str">
            <v>2006-03-01</v>
          </cell>
          <cell r="F11466" t="str">
            <v>2007-02-28</v>
          </cell>
          <cell r="G11466" t="str">
            <v>サウスサイドテラス</v>
          </cell>
          <cell r="H11466" t="str">
            <v>ＳＳＴ</v>
          </cell>
          <cell r="I11466" t="str">
            <v>エアータオル</v>
          </cell>
          <cell r="J11466" t="str">
            <v>216000</v>
          </cell>
          <cell r="K11466" t="str">
            <v>2006-10-31</v>
          </cell>
          <cell r="L11466" t="str">
            <v>1</v>
          </cell>
          <cell r="M11466" t="str">
            <v>1</v>
          </cell>
          <cell r="N11466" t="str">
            <v>18000</v>
          </cell>
          <cell r="O11466" t="str">
            <v>900</v>
          </cell>
          <cell r="P11466" t="str">
            <v>18900</v>
          </cell>
        </row>
        <row r="11467">
          <cell r="A11467" t="str">
            <v>10</v>
          </cell>
          <cell r="B11467" t="str">
            <v>110100</v>
          </cell>
          <cell r="C11467" t="str">
            <v>（株）ナオキクリエイティブ</v>
          </cell>
          <cell r="D11467" t="str">
            <v>管理業務委託契約書</v>
          </cell>
          <cell r="E11467" t="str">
            <v>2006-03-01</v>
          </cell>
          <cell r="F11467" t="str">
            <v>2007-02-28</v>
          </cell>
          <cell r="G11467" t="str">
            <v>サウスサイドテラス</v>
          </cell>
          <cell r="H11467" t="str">
            <v>ＳＳＴ</v>
          </cell>
          <cell r="I11467" t="str">
            <v>エアータオル</v>
          </cell>
          <cell r="J11467" t="str">
            <v>216000</v>
          </cell>
          <cell r="K11467" t="str">
            <v>2006-11-31</v>
          </cell>
          <cell r="L11467" t="str">
            <v>1</v>
          </cell>
          <cell r="M11467" t="str">
            <v>1</v>
          </cell>
          <cell r="N11467" t="str">
            <v>18000</v>
          </cell>
          <cell r="O11467" t="str">
            <v>900</v>
          </cell>
          <cell r="P11467" t="str">
            <v>18900</v>
          </cell>
        </row>
        <row r="11468">
          <cell r="A11468" t="str">
            <v>10</v>
          </cell>
          <cell r="B11468" t="str">
            <v>110100</v>
          </cell>
          <cell r="C11468" t="str">
            <v>（株）ナオキクリエイティブ</v>
          </cell>
          <cell r="D11468" t="str">
            <v>管理業務委託契約書</v>
          </cell>
          <cell r="E11468" t="str">
            <v>2006-03-01</v>
          </cell>
          <cell r="F11468" t="str">
            <v>2007-02-28</v>
          </cell>
          <cell r="G11468" t="str">
            <v>サウスサイドテラス</v>
          </cell>
          <cell r="H11468" t="str">
            <v>ＳＳＴ</v>
          </cell>
          <cell r="I11468" t="str">
            <v>エアータオル</v>
          </cell>
          <cell r="J11468" t="str">
            <v>216000</v>
          </cell>
          <cell r="K11468" t="str">
            <v>2006-12-31</v>
          </cell>
          <cell r="L11468" t="str">
            <v>1</v>
          </cell>
          <cell r="M11468" t="str">
            <v>1</v>
          </cell>
          <cell r="N11468" t="str">
            <v>18000</v>
          </cell>
          <cell r="O11468" t="str">
            <v>900</v>
          </cell>
          <cell r="P11468" t="str">
            <v>18900</v>
          </cell>
        </row>
        <row r="11469">
          <cell r="A11469" t="str">
            <v>10</v>
          </cell>
          <cell r="B11469" t="str">
            <v>110100</v>
          </cell>
          <cell r="C11469" t="str">
            <v>（株）ナオキクリエイティブ</v>
          </cell>
          <cell r="D11469" t="str">
            <v>管理業務委託契約書</v>
          </cell>
          <cell r="E11469" t="str">
            <v>2006-03-01</v>
          </cell>
          <cell r="F11469" t="str">
            <v>2007-02-28</v>
          </cell>
          <cell r="G11469" t="str">
            <v>サウスサイドテラス</v>
          </cell>
          <cell r="H11469" t="str">
            <v>ＳＳＴ</v>
          </cell>
          <cell r="I11469" t="str">
            <v>エアータオル</v>
          </cell>
          <cell r="J11469" t="str">
            <v>216000</v>
          </cell>
          <cell r="K11469" t="str">
            <v>2007-01-31</v>
          </cell>
          <cell r="L11469" t="str">
            <v>1</v>
          </cell>
          <cell r="M11469" t="str">
            <v>1</v>
          </cell>
          <cell r="N11469" t="str">
            <v>18000</v>
          </cell>
          <cell r="O11469" t="str">
            <v>900</v>
          </cell>
          <cell r="P11469" t="str">
            <v>18900</v>
          </cell>
        </row>
        <row r="11470">
          <cell r="A11470" t="str">
            <v>10</v>
          </cell>
          <cell r="B11470" t="str">
            <v>110100</v>
          </cell>
          <cell r="C11470" t="str">
            <v>（株）ナオキクリエイティブ</v>
          </cell>
          <cell r="D11470" t="str">
            <v>管理業務委託契約書</v>
          </cell>
          <cell r="E11470" t="str">
            <v>2006-03-01</v>
          </cell>
          <cell r="F11470" t="str">
            <v>2007-02-28</v>
          </cell>
          <cell r="G11470" t="str">
            <v>サウスサイドテラス</v>
          </cell>
          <cell r="H11470" t="str">
            <v>ＳＳＴ</v>
          </cell>
          <cell r="I11470" t="str">
            <v>エアータオル</v>
          </cell>
          <cell r="J11470" t="str">
            <v>216000</v>
          </cell>
          <cell r="K11470" t="str">
            <v>2007-02-31</v>
          </cell>
          <cell r="L11470" t="str">
            <v>1</v>
          </cell>
          <cell r="M11470" t="str">
            <v>1</v>
          </cell>
          <cell r="N11470" t="str">
            <v>18000</v>
          </cell>
          <cell r="O11470" t="str">
            <v>900</v>
          </cell>
          <cell r="P11470" t="str">
            <v>18900</v>
          </cell>
        </row>
        <row r="11471">
          <cell r="A11471" t="str">
            <v>10</v>
          </cell>
          <cell r="B11471" t="str">
            <v>110100</v>
          </cell>
          <cell r="C11471" t="str">
            <v>（株）ナオキクリエイティブ</v>
          </cell>
          <cell r="D11471" t="str">
            <v>管理業務委託契約書</v>
          </cell>
          <cell r="E11471" t="str">
            <v>2006-03-01</v>
          </cell>
          <cell r="F11471" t="str">
            <v>2007-02-28</v>
          </cell>
          <cell r="G11471" t="str">
            <v>サウスサイドテラス</v>
          </cell>
          <cell r="H11471" t="str">
            <v>ＳＳＴ</v>
          </cell>
          <cell r="I11471" t="str">
            <v>ゴミ処理費</v>
          </cell>
          <cell r="J11471" t="str">
            <v>2364000</v>
          </cell>
          <cell r="K11471" t="str">
            <v>2006-03-31</v>
          </cell>
          <cell r="L11471" t="str">
            <v>1</v>
          </cell>
          <cell r="M11471" t="str">
            <v>1</v>
          </cell>
          <cell r="N11471" t="str">
            <v>197000</v>
          </cell>
          <cell r="O11471" t="str">
            <v>9850</v>
          </cell>
          <cell r="P11471" t="str">
            <v>206850</v>
          </cell>
        </row>
        <row r="11472">
          <cell r="A11472" t="str">
            <v>10</v>
          </cell>
          <cell r="B11472" t="str">
            <v>110100</v>
          </cell>
          <cell r="C11472" t="str">
            <v>（株）ナオキクリエイティブ</v>
          </cell>
          <cell r="D11472" t="str">
            <v>管理業務委託契約書</v>
          </cell>
          <cell r="E11472" t="str">
            <v>2006-03-01</v>
          </cell>
          <cell r="F11472" t="str">
            <v>2007-02-28</v>
          </cell>
          <cell r="G11472" t="str">
            <v>サウスサイドテラス</v>
          </cell>
          <cell r="H11472" t="str">
            <v>ＳＳＴ</v>
          </cell>
          <cell r="I11472" t="str">
            <v>ゴミ処理費</v>
          </cell>
          <cell r="J11472" t="str">
            <v>2364000</v>
          </cell>
          <cell r="K11472" t="str">
            <v>2006-04-31</v>
          </cell>
          <cell r="L11472" t="str">
            <v>1</v>
          </cell>
          <cell r="M11472" t="str">
            <v>1</v>
          </cell>
          <cell r="N11472" t="str">
            <v>197000</v>
          </cell>
          <cell r="O11472" t="str">
            <v>9850</v>
          </cell>
          <cell r="P11472" t="str">
            <v>206850</v>
          </cell>
        </row>
        <row r="11473">
          <cell r="A11473" t="str">
            <v>10</v>
          </cell>
          <cell r="B11473" t="str">
            <v>110100</v>
          </cell>
          <cell r="C11473" t="str">
            <v>（株）ナオキクリエイティブ</v>
          </cell>
          <cell r="D11473" t="str">
            <v>管理業務委託契約書</v>
          </cell>
          <cell r="E11473" t="str">
            <v>2006-03-01</v>
          </cell>
          <cell r="F11473" t="str">
            <v>2007-02-28</v>
          </cell>
          <cell r="G11473" t="str">
            <v>サウスサイドテラス</v>
          </cell>
          <cell r="H11473" t="str">
            <v>ＳＳＴ</v>
          </cell>
          <cell r="I11473" t="str">
            <v>ゴミ処理費</v>
          </cell>
          <cell r="J11473" t="str">
            <v>2364000</v>
          </cell>
          <cell r="K11473" t="str">
            <v>2006-05-31</v>
          </cell>
          <cell r="L11473" t="str">
            <v>1</v>
          </cell>
          <cell r="M11473" t="str">
            <v>1</v>
          </cell>
          <cell r="N11473" t="str">
            <v>197000</v>
          </cell>
          <cell r="O11473" t="str">
            <v>9850</v>
          </cell>
          <cell r="P11473" t="str">
            <v>206850</v>
          </cell>
        </row>
        <row r="11474">
          <cell r="A11474" t="str">
            <v>10</v>
          </cell>
          <cell r="B11474" t="str">
            <v>110100</v>
          </cell>
          <cell r="C11474" t="str">
            <v>（株）ナオキクリエイティブ</v>
          </cell>
          <cell r="D11474" t="str">
            <v>管理業務委託契約書</v>
          </cell>
          <cell r="E11474" t="str">
            <v>2006-03-01</v>
          </cell>
          <cell r="F11474" t="str">
            <v>2007-02-28</v>
          </cell>
          <cell r="G11474" t="str">
            <v>サウスサイドテラス</v>
          </cell>
          <cell r="H11474" t="str">
            <v>ＳＳＴ</v>
          </cell>
          <cell r="I11474" t="str">
            <v>ゴミ処理費</v>
          </cell>
          <cell r="J11474" t="str">
            <v>2364000</v>
          </cell>
          <cell r="K11474" t="str">
            <v>2006-06-31</v>
          </cell>
          <cell r="L11474" t="str">
            <v>1</v>
          </cell>
          <cell r="M11474" t="str">
            <v>1</v>
          </cell>
          <cell r="N11474" t="str">
            <v>197000</v>
          </cell>
          <cell r="O11474" t="str">
            <v>9850</v>
          </cell>
          <cell r="P11474" t="str">
            <v>206850</v>
          </cell>
        </row>
        <row r="11475">
          <cell r="A11475" t="str">
            <v>10</v>
          </cell>
          <cell r="B11475" t="str">
            <v>110100</v>
          </cell>
          <cell r="C11475" t="str">
            <v>（株）ナオキクリエイティブ</v>
          </cell>
          <cell r="D11475" t="str">
            <v>管理業務委託契約書</v>
          </cell>
          <cell r="E11475" t="str">
            <v>2006-03-01</v>
          </cell>
          <cell r="F11475" t="str">
            <v>2007-02-28</v>
          </cell>
          <cell r="G11475" t="str">
            <v>サウスサイドテラス</v>
          </cell>
          <cell r="H11475" t="str">
            <v>ＳＳＴ</v>
          </cell>
          <cell r="I11475" t="str">
            <v>ゴミ処理費</v>
          </cell>
          <cell r="J11475" t="str">
            <v>2364000</v>
          </cell>
          <cell r="K11475" t="str">
            <v>2006-07-31</v>
          </cell>
          <cell r="L11475" t="str">
            <v>1</v>
          </cell>
          <cell r="M11475" t="str">
            <v>1</v>
          </cell>
          <cell r="N11475" t="str">
            <v>197000</v>
          </cell>
          <cell r="O11475" t="str">
            <v>9850</v>
          </cell>
          <cell r="P11475" t="str">
            <v>206850</v>
          </cell>
        </row>
        <row r="11476">
          <cell r="A11476" t="str">
            <v>10</v>
          </cell>
          <cell r="B11476" t="str">
            <v>110100</v>
          </cell>
          <cell r="C11476" t="str">
            <v>（株）ナオキクリエイティブ</v>
          </cell>
          <cell r="D11476" t="str">
            <v>管理業務委託契約書</v>
          </cell>
          <cell r="E11476" t="str">
            <v>2006-03-01</v>
          </cell>
          <cell r="F11476" t="str">
            <v>2007-02-28</v>
          </cell>
          <cell r="G11476" t="str">
            <v>サウスサイドテラス</v>
          </cell>
          <cell r="H11476" t="str">
            <v>ＳＳＴ</v>
          </cell>
          <cell r="I11476" t="str">
            <v>ゴミ処理費</v>
          </cell>
          <cell r="J11476" t="str">
            <v>2364000</v>
          </cell>
          <cell r="K11476" t="str">
            <v>2006-08-31</v>
          </cell>
          <cell r="L11476" t="str">
            <v>1</v>
          </cell>
          <cell r="M11476" t="str">
            <v>1</v>
          </cell>
          <cell r="N11476" t="str">
            <v>197000</v>
          </cell>
          <cell r="O11476" t="str">
            <v>9850</v>
          </cell>
          <cell r="P11476" t="str">
            <v>206850</v>
          </cell>
        </row>
        <row r="11477">
          <cell r="A11477" t="str">
            <v>10</v>
          </cell>
          <cell r="B11477" t="str">
            <v>110100</v>
          </cell>
          <cell r="C11477" t="str">
            <v>（株）ナオキクリエイティブ</v>
          </cell>
          <cell r="D11477" t="str">
            <v>管理業務委託契約書</v>
          </cell>
          <cell r="E11477" t="str">
            <v>2006-03-01</v>
          </cell>
          <cell r="F11477" t="str">
            <v>2007-02-28</v>
          </cell>
          <cell r="G11477" t="str">
            <v>サウスサイドテラス</v>
          </cell>
          <cell r="H11477" t="str">
            <v>ＳＳＴ</v>
          </cell>
          <cell r="I11477" t="str">
            <v>ゴミ処理費</v>
          </cell>
          <cell r="J11477" t="str">
            <v>2364000</v>
          </cell>
          <cell r="K11477" t="str">
            <v>2006-09-31</v>
          </cell>
          <cell r="L11477" t="str">
            <v>1</v>
          </cell>
          <cell r="M11477" t="str">
            <v>1</v>
          </cell>
          <cell r="N11477" t="str">
            <v>197000</v>
          </cell>
          <cell r="O11477" t="str">
            <v>9850</v>
          </cell>
          <cell r="P11477" t="str">
            <v>206850</v>
          </cell>
        </row>
        <row r="11478">
          <cell r="A11478" t="str">
            <v>10</v>
          </cell>
          <cell r="B11478" t="str">
            <v>110100</v>
          </cell>
          <cell r="C11478" t="str">
            <v>（株）ナオキクリエイティブ</v>
          </cell>
          <cell r="D11478" t="str">
            <v>管理業務委託契約書</v>
          </cell>
          <cell r="E11478" t="str">
            <v>2006-03-01</v>
          </cell>
          <cell r="F11478" t="str">
            <v>2007-02-28</v>
          </cell>
          <cell r="G11478" t="str">
            <v>サウスサイドテラス</v>
          </cell>
          <cell r="H11478" t="str">
            <v>ＳＳＴ</v>
          </cell>
          <cell r="I11478" t="str">
            <v>ゴミ処理費</v>
          </cell>
          <cell r="J11478" t="str">
            <v>2364000</v>
          </cell>
          <cell r="K11478" t="str">
            <v>2006-10-31</v>
          </cell>
          <cell r="L11478" t="str">
            <v>1</v>
          </cell>
          <cell r="M11478" t="str">
            <v>1</v>
          </cell>
          <cell r="N11478" t="str">
            <v>197000</v>
          </cell>
          <cell r="O11478" t="str">
            <v>9850</v>
          </cell>
          <cell r="P11478" t="str">
            <v>206850</v>
          </cell>
        </row>
        <row r="11479">
          <cell r="A11479" t="str">
            <v>10</v>
          </cell>
          <cell r="B11479" t="str">
            <v>110100</v>
          </cell>
          <cell r="C11479" t="str">
            <v>（株）ナオキクリエイティブ</v>
          </cell>
          <cell r="D11479" t="str">
            <v>管理業務委託契約書</v>
          </cell>
          <cell r="E11479" t="str">
            <v>2006-03-01</v>
          </cell>
          <cell r="F11479" t="str">
            <v>2007-02-28</v>
          </cell>
          <cell r="G11479" t="str">
            <v>サウスサイドテラス</v>
          </cell>
          <cell r="H11479" t="str">
            <v>ＳＳＴ</v>
          </cell>
          <cell r="I11479" t="str">
            <v>ゴミ処理費</v>
          </cell>
          <cell r="J11479" t="str">
            <v>2364000</v>
          </cell>
          <cell r="K11479" t="str">
            <v>2006-11-31</v>
          </cell>
          <cell r="L11479" t="str">
            <v>1</v>
          </cell>
          <cell r="M11479" t="str">
            <v>1</v>
          </cell>
          <cell r="N11479" t="str">
            <v>197000</v>
          </cell>
          <cell r="O11479" t="str">
            <v>9850</v>
          </cell>
          <cell r="P11479" t="str">
            <v>206850</v>
          </cell>
        </row>
        <row r="11480">
          <cell r="A11480" t="str">
            <v>10</v>
          </cell>
          <cell r="B11480" t="str">
            <v>110100</v>
          </cell>
          <cell r="C11480" t="str">
            <v>（株）ナオキクリエイティブ</v>
          </cell>
          <cell r="D11480" t="str">
            <v>管理業務委託契約書</v>
          </cell>
          <cell r="E11480" t="str">
            <v>2006-03-01</v>
          </cell>
          <cell r="F11480" t="str">
            <v>2007-02-28</v>
          </cell>
          <cell r="G11480" t="str">
            <v>サウスサイドテラス</v>
          </cell>
          <cell r="H11480" t="str">
            <v>ＳＳＴ</v>
          </cell>
          <cell r="I11480" t="str">
            <v>ゴミ処理費</v>
          </cell>
          <cell r="J11480" t="str">
            <v>2364000</v>
          </cell>
          <cell r="K11480" t="str">
            <v>2006-12-31</v>
          </cell>
          <cell r="L11480" t="str">
            <v>1</v>
          </cell>
          <cell r="M11480" t="str">
            <v>1</v>
          </cell>
          <cell r="N11480" t="str">
            <v>197000</v>
          </cell>
          <cell r="O11480" t="str">
            <v>9850</v>
          </cell>
          <cell r="P11480" t="str">
            <v>206850</v>
          </cell>
        </row>
        <row r="11481">
          <cell r="A11481" t="str">
            <v>10</v>
          </cell>
          <cell r="B11481" t="str">
            <v>110100</v>
          </cell>
          <cell r="C11481" t="str">
            <v>（株）ナオキクリエイティブ</v>
          </cell>
          <cell r="D11481" t="str">
            <v>管理業務委託契約書</v>
          </cell>
          <cell r="E11481" t="str">
            <v>2006-03-01</v>
          </cell>
          <cell r="F11481" t="str">
            <v>2007-02-28</v>
          </cell>
          <cell r="G11481" t="str">
            <v>サウスサイドテラス</v>
          </cell>
          <cell r="H11481" t="str">
            <v>ＳＳＴ</v>
          </cell>
          <cell r="I11481" t="str">
            <v>ゴミ処理費</v>
          </cell>
          <cell r="J11481" t="str">
            <v>2364000</v>
          </cell>
          <cell r="K11481" t="str">
            <v>2007-01-31</v>
          </cell>
          <cell r="L11481" t="str">
            <v>1</v>
          </cell>
          <cell r="M11481" t="str">
            <v>1</v>
          </cell>
          <cell r="N11481" t="str">
            <v>197000</v>
          </cell>
          <cell r="O11481" t="str">
            <v>9850</v>
          </cell>
          <cell r="P11481" t="str">
            <v>206850</v>
          </cell>
        </row>
        <row r="11482">
          <cell r="A11482" t="str">
            <v>10</v>
          </cell>
          <cell r="B11482" t="str">
            <v>110100</v>
          </cell>
          <cell r="C11482" t="str">
            <v>（株）ナオキクリエイティブ</v>
          </cell>
          <cell r="D11482" t="str">
            <v>管理業務委託契約書</v>
          </cell>
          <cell r="E11482" t="str">
            <v>2006-03-01</v>
          </cell>
          <cell r="F11482" t="str">
            <v>2007-02-28</v>
          </cell>
          <cell r="G11482" t="str">
            <v>サウスサイドテラス</v>
          </cell>
          <cell r="H11482" t="str">
            <v>ＳＳＴ</v>
          </cell>
          <cell r="I11482" t="str">
            <v>ゴミ処理費</v>
          </cell>
          <cell r="J11482" t="str">
            <v>2364000</v>
          </cell>
          <cell r="K11482" t="str">
            <v>2007-02-31</v>
          </cell>
          <cell r="L11482" t="str">
            <v>1</v>
          </cell>
          <cell r="M11482" t="str">
            <v>1</v>
          </cell>
          <cell r="N11482" t="str">
            <v>197000</v>
          </cell>
          <cell r="O11482" t="str">
            <v>9850</v>
          </cell>
          <cell r="P11482" t="str">
            <v>206850</v>
          </cell>
        </row>
        <row r="11483">
          <cell r="A11483" t="str">
            <v>10</v>
          </cell>
          <cell r="B11483" t="str">
            <v>110100</v>
          </cell>
          <cell r="C11483" t="str">
            <v>（株）ナオキクリエイティブ</v>
          </cell>
          <cell r="D11483" t="str">
            <v>管理業務委託契約書</v>
          </cell>
          <cell r="E11483" t="str">
            <v>2006-03-01</v>
          </cell>
          <cell r="F11483" t="str">
            <v>2007-02-28</v>
          </cell>
          <cell r="G11483" t="str">
            <v>サウスサイドテラス</v>
          </cell>
          <cell r="H11483" t="str">
            <v>ＳＳＴ</v>
          </cell>
          <cell r="I11483" t="str">
            <v>ビル管理士の選任</v>
          </cell>
          <cell r="J11483" t="str">
            <v>36000</v>
          </cell>
          <cell r="K11483" t="str">
            <v>2006-03-31</v>
          </cell>
          <cell r="L11483" t="str">
            <v>1</v>
          </cell>
          <cell r="M11483" t="str">
            <v>1</v>
          </cell>
          <cell r="N11483" t="str">
            <v>3000</v>
          </cell>
          <cell r="O11483" t="str">
            <v>150</v>
          </cell>
          <cell r="P11483" t="str">
            <v>3150</v>
          </cell>
        </row>
        <row r="11484">
          <cell r="A11484" t="str">
            <v>10</v>
          </cell>
          <cell r="B11484" t="str">
            <v>110100</v>
          </cell>
          <cell r="C11484" t="str">
            <v>（株）ナオキクリエイティブ</v>
          </cell>
          <cell r="D11484" t="str">
            <v>管理業務委託契約書</v>
          </cell>
          <cell r="E11484" t="str">
            <v>2006-03-01</v>
          </cell>
          <cell r="F11484" t="str">
            <v>2007-02-28</v>
          </cell>
          <cell r="G11484" t="str">
            <v>サウスサイドテラス</v>
          </cell>
          <cell r="H11484" t="str">
            <v>ＳＳＴ</v>
          </cell>
          <cell r="I11484" t="str">
            <v>ビル管理士の選任</v>
          </cell>
          <cell r="J11484" t="str">
            <v>36000</v>
          </cell>
          <cell r="K11484" t="str">
            <v>2006-04-31</v>
          </cell>
          <cell r="L11484" t="str">
            <v>1</v>
          </cell>
          <cell r="M11484" t="str">
            <v>1</v>
          </cell>
          <cell r="N11484" t="str">
            <v>3000</v>
          </cell>
          <cell r="O11484" t="str">
            <v>150</v>
          </cell>
          <cell r="P11484" t="str">
            <v>3150</v>
          </cell>
        </row>
        <row r="11485">
          <cell r="A11485" t="str">
            <v>10</v>
          </cell>
          <cell r="B11485" t="str">
            <v>110100</v>
          </cell>
          <cell r="C11485" t="str">
            <v>（株）ナオキクリエイティブ</v>
          </cell>
          <cell r="D11485" t="str">
            <v>管理業務委託契約書</v>
          </cell>
          <cell r="E11485" t="str">
            <v>2006-03-01</v>
          </cell>
          <cell r="F11485" t="str">
            <v>2007-02-28</v>
          </cell>
          <cell r="G11485" t="str">
            <v>サウスサイドテラス</v>
          </cell>
          <cell r="H11485" t="str">
            <v>ＳＳＴ</v>
          </cell>
          <cell r="I11485" t="str">
            <v>ビル管理士の選任</v>
          </cell>
          <cell r="J11485" t="str">
            <v>36000</v>
          </cell>
          <cell r="K11485" t="str">
            <v>2006-05-31</v>
          </cell>
          <cell r="L11485" t="str">
            <v>1</v>
          </cell>
          <cell r="M11485" t="str">
            <v>1</v>
          </cell>
          <cell r="N11485" t="str">
            <v>3000</v>
          </cell>
          <cell r="O11485" t="str">
            <v>150</v>
          </cell>
          <cell r="P11485" t="str">
            <v>3150</v>
          </cell>
        </row>
        <row r="11486">
          <cell r="A11486" t="str">
            <v>10</v>
          </cell>
          <cell r="B11486" t="str">
            <v>110100</v>
          </cell>
          <cell r="C11486" t="str">
            <v>（株）ナオキクリエイティブ</v>
          </cell>
          <cell r="D11486" t="str">
            <v>管理業務委託契約書</v>
          </cell>
          <cell r="E11486" t="str">
            <v>2006-03-01</v>
          </cell>
          <cell r="F11486" t="str">
            <v>2007-02-28</v>
          </cell>
          <cell r="G11486" t="str">
            <v>サウスサイドテラス</v>
          </cell>
          <cell r="H11486" t="str">
            <v>ＳＳＴ</v>
          </cell>
          <cell r="I11486" t="str">
            <v>ビル管理士の選任</v>
          </cell>
          <cell r="J11486" t="str">
            <v>36000</v>
          </cell>
          <cell r="K11486" t="str">
            <v>2006-06-31</v>
          </cell>
          <cell r="L11486" t="str">
            <v>1</v>
          </cell>
          <cell r="M11486" t="str">
            <v>1</v>
          </cell>
          <cell r="N11486" t="str">
            <v>3000</v>
          </cell>
          <cell r="O11486" t="str">
            <v>150</v>
          </cell>
          <cell r="P11486" t="str">
            <v>3150</v>
          </cell>
        </row>
        <row r="11487">
          <cell r="A11487" t="str">
            <v>10</v>
          </cell>
          <cell r="B11487" t="str">
            <v>110100</v>
          </cell>
          <cell r="C11487" t="str">
            <v>（株）ナオキクリエイティブ</v>
          </cell>
          <cell r="D11487" t="str">
            <v>管理業務委託契約書</v>
          </cell>
          <cell r="E11487" t="str">
            <v>2006-03-01</v>
          </cell>
          <cell r="F11487" t="str">
            <v>2007-02-28</v>
          </cell>
          <cell r="G11487" t="str">
            <v>サウスサイドテラス</v>
          </cell>
          <cell r="H11487" t="str">
            <v>ＳＳＴ</v>
          </cell>
          <cell r="I11487" t="str">
            <v>ビル管理士の選任</v>
          </cell>
          <cell r="J11487" t="str">
            <v>36000</v>
          </cell>
          <cell r="K11487" t="str">
            <v>2006-07-31</v>
          </cell>
          <cell r="L11487" t="str">
            <v>1</v>
          </cell>
          <cell r="M11487" t="str">
            <v>1</v>
          </cell>
          <cell r="N11487" t="str">
            <v>3000</v>
          </cell>
          <cell r="O11487" t="str">
            <v>150</v>
          </cell>
          <cell r="P11487" t="str">
            <v>3150</v>
          </cell>
        </row>
        <row r="11488">
          <cell r="A11488" t="str">
            <v>10</v>
          </cell>
          <cell r="B11488" t="str">
            <v>110100</v>
          </cell>
          <cell r="C11488" t="str">
            <v>（株）ナオキクリエイティブ</v>
          </cell>
          <cell r="D11488" t="str">
            <v>管理業務委託契約書</v>
          </cell>
          <cell r="E11488" t="str">
            <v>2006-03-01</v>
          </cell>
          <cell r="F11488" t="str">
            <v>2007-02-28</v>
          </cell>
          <cell r="G11488" t="str">
            <v>サウスサイドテラス</v>
          </cell>
          <cell r="H11488" t="str">
            <v>ＳＳＴ</v>
          </cell>
          <cell r="I11488" t="str">
            <v>ビル管理士の選任</v>
          </cell>
          <cell r="J11488" t="str">
            <v>36000</v>
          </cell>
          <cell r="K11488" t="str">
            <v>2006-08-31</v>
          </cell>
          <cell r="L11488" t="str">
            <v>1</v>
          </cell>
          <cell r="M11488" t="str">
            <v>1</v>
          </cell>
          <cell r="N11488" t="str">
            <v>3000</v>
          </cell>
          <cell r="O11488" t="str">
            <v>150</v>
          </cell>
          <cell r="P11488" t="str">
            <v>3150</v>
          </cell>
        </row>
        <row r="11489">
          <cell r="A11489" t="str">
            <v>10</v>
          </cell>
          <cell r="B11489" t="str">
            <v>110100</v>
          </cell>
          <cell r="C11489" t="str">
            <v>（株）ナオキクリエイティブ</v>
          </cell>
          <cell r="D11489" t="str">
            <v>管理業務委託契約書</v>
          </cell>
          <cell r="E11489" t="str">
            <v>2006-03-01</v>
          </cell>
          <cell r="F11489" t="str">
            <v>2007-02-28</v>
          </cell>
          <cell r="G11489" t="str">
            <v>サウスサイドテラス</v>
          </cell>
          <cell r="H11489" t="str">
            <v>ＳＳＴ</v>
          </cell>
          <cell r="I11489" t="str">
            <v>ビル管理士の選任</v>
          </cell>
          <cell r="J11489" t="str">
            <v>36000</v>
          </cell>
          <cell r="K11489" t="str">
            <v>2006-09-31</v>
          </cell>
          <cell r="L11489" t="str">
            <v>1</v>
          </cell>
          <cell r="M11489" t="str">
            <v>1</v>
          </cell>
          <cell r="N11489" t="str">
            <v>3000</v>
          </cell>
          <cell r="O11489" t="str">
            <v>150</v>
          </cell>
          <cell r="P11489" t="str">
            <v>3150</v>
          </cell>
        </row>
        <row r="11490">
          <cell r="A11490" t="str">
            <v>10</v>
          </cell>
          <cell r="B11490" t="str">
            <v>110100</v>
          </cell>
          <cell r="C11490" t="str">
            <v>（株）ナオキクリエイティブ</v>
          </cell>
          <cell r="D11490" t="str">
            <v>管理業務委託契約書</v>
          </cell>
          <cell r="E11490" t="str">
            <v>2006-03-01</v>
          </cell>
          <cell r="F11490" t="str">
            <v>2007-02-28</v>
          </cell>
          <cell r="G11490" t="str">
            <v>サウスサイドテラス</v>
          </cell>
          <cell r="H11490" t="str">
            <v>ＳＳＴ</v>
          </cell>
          <cell r="I11490" t="str">
            <v>ビル管理士の選任</v>
          </cell>
          <cell r="J11490" t="str">
            <v>36000</v>
          </cell>
          <cell r="K11490" t="str">
            <v>2006-10-31</v>
          </cell>
          <cell r="L11490" t="str">
            <v>1</v>
          </cell>
          <cell r="M11490" t="str">
            <v>1</v>
          </cell>
          <cell r="N11490" t="str">
            <v>3000</v>
          </cell>
          <cell r="O11490" t="str">
            <v>150</v>
          </cell>
          <cell r="P11490" t="str">
            <v>3150</v>
          </cell>
        </row>
        <row r="11491">
          <cell r="A11491" t="str">
            <v>10</v>
          </cell>
          <cell r="B11491" t="str">
            <v>110100</v>
          </cell>
          <cell r="C11491" t="str">
            <v>（株）ナオキクリエイティブ</v>
          </cell>
          <cell r="D11491" t="str">
            <v>管理業務委託契約書</v>
          </cell>
          <cell r="E11491" t="str">
            <v>2006-03-01</v>
          </cell>
          <cell r="F11491" t="str">
            <v>2007-02-28</v>
          </cell>
          <cell r="G11491" t="str">
            <v>サウスサイドテラス</v>
          </cell>
          <cell r="H11491" t="str">
            <v>ＳＳＴ</v>
          </cell>
          <cell r="I11491" t="str">
            <v>ビル管理士の選任</v>
          </cell>
          <cell r="J11491" t="str">
            <v>36000</v>
          </cell>
          <cell r="K11491" t="str">
            <v>2006-11-31</v>
          </cell>
          <cell r="L11491" t="str">
            <v>1</v>
          </cell>
          <cell r="M11491" t="str">
            <v>1</v>
          </cell>
          <cell r="N11491" t="str">
            <v>3000</v>
          </cell>
          <cell r="O11491" t="str">
            <v>150</v>
          </cell>
          <cell r="P11491" t="str">
            <v>3150</v>
          </cell>
        </row>
        <row r="11492">
          <cell r="A11492" t="str">
            <v>10</v>
          </cell>
          <cell r="B11492" t="str">
            <v>110100</v>
          </cell>
          <cell r="C11492" t="str">
            <v>（株）ナオキクリエイティブ</v>
          </cell>
          <cell r="D11492" t="str">
            <v>管理業務委託契約書</v>
          </cell>
          <cell r="E11492" t="str">
            <v>2006-03-01</v>
          </cell>
          <cell r="F11492" t="str">
            <v>2007-02-28</v>
          </cell>
          <cell r="G11492" t="str">
            <v>サウスサイドテラス</v>
          </cell>
          <cell r="H11492" t="str">
            <v>ＳＳＴ</v>
          </cell>
          <cell r="I11492" t="str">
            <v>ビル管理士の選任</v>
          </cell>
          <cell r="J11492" t="str">
            <v>36000</v>
          </cell>
          <cell r="K11492" t="str">
            <v>2006-12-31</v>
          </cell>
          <cell r="L11492" t="str">
            <v>1</v>
          </cell>
          <cell r="M11492" t="str">
            <v>1</v>
          </cell>
          <cell r="N11492" t="str">
            <v>3000</v>
          </cell>
          <cell r="O11492" t="str">
            <v>150</v>
          </cell>
          <cell r="P11492" t="str">
            <v>3150</v>
          </cell>
        </row>
        <row r="11493">
          <cell r="A11493" t="str">
            <v>10</v>
          </cell>
          <cell r="B11493" t="str">
            <v>110100</v>
          </cell>
          <cell r="C11493" t="str">
            <v>（株）ナオキクリエイティブ</v>
          </cell>
          <cell r="D11493" t="str">
            <v>管理業務委託契約書</v>
          </cell>
          <cell r="E11493" t="str">
            <v>2006-03-01</v>
          </cell>
          <cell r="F11493" t="str">
            <v>2007-02-28</v>
          </cell>
          <cell r="G11493" t="str">
            <v>サウスサイドテラス</v>
          </cell>
          <cell r="H11493" t="str">
            <v>ＳＳＴ</v>
          </cell>
          <cell r="I11493" t="str">
            <v>ビル管理士の選任</v>
          </cell>
          <cell r="J11493" t="str">
            <v>36000</v>
          </cell>
          <cell r="K11493" t="str">
            <v>2007-01-31</v>
          </cell>
          <cell r="L11493" t="str">
            <v>1</v>
          </cell>
          <cell r="M11493" t="str">
            <v>1</v>
          </cell>
          <cell r="N11493" t="str">
            <v>3000</v>
          </cell>
          <cell r="O11493" t="str">
            <v>150</v>
          </cell>
          <cell r="P11493" t="str">
            <v>3150</v>
          </cell>
        </row>
        <row r="11494">
          <cell r="A11494" t="str">
            <v>10</v>
          </cell>
          <cell r="B11494" t="str">
            <v>110100</v>
          </cell>
          <cell r="C11494" t="str">
            <v>（株）ナオキクリエイティブ</v>
          </cell>
          <cell r="D11494" t="str">
            <v>管理業務委託契約書</v>
          </cell>
          <cell r="E11494" t="str">
            <v>2006-03-01</v>
          </cell>
          <cell r="F11494" t="str">
            <v>2007-02-28</v>
          </cell>
          <cell r="G11494" t="str">
            <v>サウスサイドテラス</v>
          </cell>
          <cell r="H11494" t="str">
            <v>ＳＳＴ</v>
          </cell>
          <cell r="I11494" t="str">
            <v>ビル管理士の選任</v>
          </cell>
          <cell r="J11494" t="str">
            <v>36000</v>
          </cell>
          <cell r="K11494" t="str">
            <v>2007-02-31</v>
          </cell>
          <cell r="L11494" t="str">
            <v>1</v>
          </cell>
          <cell r="M11494" t="str">
            <v>1</v>
          </cell>
          <cell r="N11494" t="str">
            <v>3000</v>
          </cell>
          <cell r="O11494" t="str">
            <v>150</v>
          </cell>
          <cell r="P11494" t="str">
            <v>3150</v>
          </cell>
        </row>
        <row r="11495">
          <cell r="A11495" t="str">
            <v>10</v>
          </cell>
          <cell r="B11495" t="str">
            <v>110100</v>
          </cell>
          <cell r="C11495" t="str">
            <v>（株）ナオキクリエイティブ</v>
          </cell>
          <cell r="D11495" t="str">
            <v>管理業務委託契約書</v>
          </cell>
          <cell r="E11495" t="str">
            <v>2006-03-01</v>
          </cell>
          <cell r="F11495" t="str">
            <v>2007-02-28</v>
          </cell>
          <cell r="G11495" t="str">
            <v>サウスサイドテラス</v>
          </cell>
          <cell r="H11495" t="str">
            <v>ＳＳＴ</v>
          </cell>
          <cell r="I11495" t="str">
            <v>マットリース費</v>
          </cell>
          <cell r="J11495" t="str">
            <v>624240</v>
          </cell>
          <cell r="K11495" t="str">
            <v>2006-03-31</v>
          </cell>
          <cell r="L11495" t="str">
            <v>1</v>
          </cell>
          <cell r="M11495" t="str">
            <v>1</v>
          </cell>
          <cell r="N11495" t="str">
            <v>52020</v>
          </cell>
          <cell r="O11495" t="str">
            <v>2601</v>
          </cell>
          <cell r="P11495" t="str">
            <v>54621</v>
          </cell>
        </row>
        <row r="11496">
          <cell r="A11496" t="str">
            <v>10</v>
          </cell>
          <cell r="B11496" t="str">
            <v>110100</v>
          </cell>
          <cell r="C11496" t="str">
            <v>（株）ナオキクリエイティブ</v>
          </cell>
          <cell r="D11496" t="str">
            <v>管理業務委託契約書</v>
          </cell>
          <cell r="E11496" t="str">
            <v>2006-03-01</v>
          </cell>
          <cell r="F11496" t="str">
            <v>2007-02-28</v>
          </cell>
          <cell r="G11496" t="str">
            <v>サウスサイドテラス</v>
          </cell>
          <cell r="H11496" t="str">
            <v>ＳＳＴ</v>
          </cell>
          <cell r="I11496" t="str">
            <v>マットリース費</v>
          </cell>
          <cell r="J11496" t="str">
            <v>624240</v>
          </cell>
          <cell r="K11496" t="str">
            <v>2006-04-31</v>
          </cell>
          <cell r="L11496" t="str">
            <v>1</v>
          </cell>
          <cell r="M11496" t="str">
            <v>1</v>
          </cell>
          <cell r="N11496" t="str">
            <v>52020</v>
          </cell>
          <cell r="O11496" t="str">
            <v>2601</v>
          </cell>
          <cell r="P11496" t="str">
            <v>54621</v>
          </cell>
        </row>
        <row r="11497">
          <cell r="A11497" t="str">
            <v>10</v>
          </cell>
          <cell r="B11497" t="str">
            <v>110100</v>
          </cell>
          <cell r="C11497" t="str">
            <v>（株）ナオキクリエイティブ</v>
          </cell>
          <cell r="D11497" t="str">
            <v>管理業務委託契約書</v>
          </cell>
          <cell r="E11497" t="str">
            <v>2006-03-01</v>
          </cell>
          <cell r="F11497" t="str">
            <v>2007-02-28</v>
          </cell>
          <cell r="G11497" t="str">
            <v>サウスサイドテラス</v>
          </cell>
          <cell r="H11497" t="str">
            <v>ＳＳＴ</v>
          </cell>
          <cell r="I11497" t="str">
            <v>マットリース費</v>
          </cell>
          <cell r="J11497" t="str">
            <v>624240</v>
          </cell>
          <cell r="K11497" t="str">
            <v>2006-05-31</v>
          </cell>
          <cell r="L11497" t="str">
            <v>1</v>
          </cell>
          <cell r="M11497" t="str">
            <v>1</v>
          </cell>
          <cell r="N11497" t="str">
            <v>52020</v>
          </cell>
          <cell r="O11497" t="str">
            <v>2601</v>
          </cell>
          <cell r="P11497" t="str">
            <v>54621</v>
          </cell>
        </row>
        <row r="11498">
          <cell r="A11498" t="str">
            <v>10</v>
          </cell>
          <cell r="B11498" t="str">
            <v>110100</v>
          </cell>
          <cell r="C11498" t="str">
            <v>（株）ナオキクリエイティブ</v>
          </cell>
          <cell r="D11498" t="str">
            <v>管理業務委託契約書</v>
          </cell>
          <cell r="E11498" t="str">
            <v>2006-03-01</v>
          </cell>
          <cell r="F11498" t="str">
            <v>2007-02-28</v>
          </cell>
          <cell r="G11498" t="str">
            <v>サウスサイドテラス</v>
          </cell>
          <cell r="H11498" t="str">
            <v>ＳＳＴ</v>
          </cell>
          <cell r="I11498" t="str">
            <v>マットリース費</v>
          </cell>
          <cell r="J11498" t="str">
            <v>624240</v>
          </cell>
          <cell r="K11498" t="str">
            <v>2006-06-31</v>
          </cell>
          <cell r="L11498" t="str">
            <v>1</v>
          </cell>
          <cell r="M11498" t="str">
            <v>1</v>
          </cell>
          <cell r="N11498" t="str">
            <v>52020</v>
          </cell>
          <cell r="O11498" t="str">
            <v>2601</v>
          </cell>
          <cell r="P11498" t="str">
            <v>54621</v>
          </cell>
        </row>
        <row r="11499">
          <cell r="A11499" t="str">
            <v>10</v>
          </cell>
          <cell r="B11499" t="str">
            <v>110100</v>
          </cell>
          <cell r="C11499" t="str">
            <v>（株）ナオキクリエイティブ</v>
          </cell>
          <cell r="D11499" t="str">
            <v>管理業務委託契約書</v>
          </cell>
          <cell r="E11499" t="str">
            <v>2006-03-01</v>
          </cell>
          <cell r="F11499" t="str">
            <v>2007-02-28</v>
          </cell>
          <cell r="G11499" t="str">
            <v>サウスサイドテラス</v>
          </cell>
          <cell r="H11499" t="str">
            <v>ＳＳＴ</v>
          </cell>
          <cell r="I11499" t="str">
            <v>マットリース費</v>
          </cell>
          <cell r="J11499" t="str">
            <v>624240</v>
          </cell>
          <cell r="K11499" t="str">
            <v>2006-07-31</v>
          </cell>
          <cell r="L11499" t="str">
            <v>1</v>
          </cell>
          <cell r="M11499" t="str">
            <v>1</v>
          </cell>
          <cell r="N11499" t="str">
            <v>52020</v>
          </cell>
          <cell r="O11499" t="str">
            <v>2601</v>
          </cell>
          <cell r="P11499" t="str">
            <v>54621</v>
          </cell>
        </row>
        <row r="11500">
          <cell r="A11500" t="str">
            <v>10</v>
          </cell>
          <cell r="B11500" t="str">
            <v>110100</v>
          </cell>
          <cell r="C11500" t="str">
            <v>（株）ナオキクリエイティブ</v>
          </cell>
          <cell r="D11500" t="str">
            <v>管理業務委託契約書</v>
          </cell>
          <cell r="E11500" t="str">
            <v>2006-03-01</v>
          </cell>
          <cell r="F11500" t="str">
            <v>2007-02-28</v>
          </cell>
          <cell r="G11500" t="str">
            <v>サウスサイドテラス</v>
          </cell>
          <cell r="H11500" t="str">
            <v>ＳＳＴ</v>
          </cell>
          <cell r="I11500" t="str">
            <v>マットリース費</v>
          </cell>
          <cell r="J11500" t="str">
            <v>624240</v>
          </cell>
          <cell r="K11500" t="str">
            <v>2006-08-31</v>
          </cell>
          <cell r="L11500" t="str">
            <v>1</v>
          </cell>
          <cell r="M11500" t="str">
            <v>1</v>
          </cell>
          <cell r="N11500" t="str">
            <v>52020</v>
          </cell>
          <cell r="O11500" t="str">
            <v>2601</v>
          </cell>
          <cell r="P11500" t="str">
            <v>54621</v>
          </cell>
        </row>
        <row r="11501">
          <cell r="A11501" t="str">
            <v>10</v>
          </cell>
          <cell r="B11501" t="str">
            <v>110100</v>
          </cell>
          <cell r="C11501" t="str">
            <v>（株）ナオキクリエイティブ</v>
          </cell>
          <cell r="D11501" t="str">
            <v>管理業務委託契約書</v>
          </cell>
          <cell r="E11501" t="str">
            <v>2006-03-01</v>
          </cell>
          <cell r="F11501" t="str">
            <v>2007-02-28</v>
          </cell>
          <cell r="G11501" t="str">
            <v>サウスサイドテラス</v>
          </cell>
          <cell r="H11501" t="str">
            <v>ＳＳＴ</v>
          </cell>
          <cell r="I11501" t="str">
            <v>マットリース費</v>
          </cell>
          <cell r="J11501" t="str">
            <v>624240</v>
          </cell>
          <cell r="K11501" t="str">
            <v>2006-09-31</v>
          </cell>
          <cell r="L11501" t="str">
            <v>1</v>
          </cell>
          <cell r="M11501" t="str">
            <v>1</v>
          </cell>
          <cell r="N11501" t="str">
            <v>52020</v>
          </cell>
          <cell r="O11501" t="str">
            <v>2601</v>
          </cell>
          <cell r="P11501" t="str">
            <v>54621</v>
          </cell>
        </row>
        <row r="11502">
          <cell r="A11502" t="str">
            <v>10</v>
          </cell>
          <cell r="B11502" t="str">
            <v>110100</v>
          </cell>
          <cell r="C11502" t="str">
            <v>（株）ナオキクリエイティブ</v>
          </cell>
          <cell r="D11502" t="str">
            <v>管理業務委託契約書</v>
          </cell>
          <cell r="E11502" t="str">
            <v>2006-03-01</v>
          </cell>
          <cell r="F11502" t="str">
            <v>2007-02-28</v>
          </cell>
          <cell r="G11502" t="str">
            <v>サウスサイドテラス</v>
          </cell>
          <cell r="H11502" t="str">
            <v>ＳＳＴ</v>
          </cell>
          <cell r="I11502" t="str">
            <v>マットリース費</v>
          </cell>
          <cell r="J11502" t="str">
            <v>624240</v>
          </cell>
          <cell r="K11502" t="str">
            <v>2006-10-31</v>
          </cell>
          <cell r="L11502" t="str">
            <v>1</v>
          </cell>
          <cell r="M11502" t="str">
            <v>1</v>
          </cell>
          <cell r="N11502" t="str">
            <v>52020</v>
          </cell>
          <cell r="O11502" t="str">
            <v>2601</v>
          </cell>
          <cell r="P11502" t="str">
            <v>54621</v>
          </cell>
        </row>
        <row r="11503">
          <cell r="A11503" t="str">
            <v>10</v>
          </cell>
          <cell r="B11503" t="str">
            <v>110100</v>
          </cell>
          <cell r="C11503" t="str">
            <v>（株）ナオキクリエイティブ</v>
          </cell>
          <cell r="D11503" t="str">
            <v>管理業務委託契約書</v>
          </cell>
          <cell r="E11503" t="str">
            <v>2006-03-01</v>
          </cell>
          <cell r="F11503" t="str">
            <v>2007-02-28</v>
          </cell>
          <cell r="G11503" t="str">
            <v>サウスサイドテラス</v>
          </cell>
          <cell r="H11503" t="str">
            <v>ＳＳＴ</v>
          </cell>
          <cell r="I11503" t="str">
            <v>マットリース費</v>
          </cell>
          <cell r="J11503" t="str">
            <v>624240</v>
          </cell>
          <cell r="K11503" t="str">
            <v>2006-11-31</v>
          </cell>
          <cell r="L11503" t="str">
            <v>1</v>
          </cell>
          <cell r="M11503" t="str">
            <v>1</v>
          </cell>
          <cell r="N11503" t="str">
            <v>52020</v>
          </cell>
          <cell r="O11503" t="str">
            <v>2601</v>
          </cell>
          <cell r="P11503" t="str">
            <v>54621</v>
          </cell>
        </row>
        <row r="11504">
          <cell r="A11504" t="str">
            <v>10</v>
          </cell>
          <cell r="B11504" t="str">
            <v>110100</v>
          </cell>
          <cell r="C11504" t="str">
            <v>（株）ナオキクリエイティブ</v>
          </cell>
          <cell r="D11504" t="str">
            <v>管理業務委託契約書</v>
          </cell>
          <cell r="E11504" t="str">
            <v>2006-03-01</v>
          </cell>
          <cell r="F11504" t="str">
            <v>2007-02-28</v>
          </cell>
          <cell r="G11504" t="str">
            <v>サウスサイドテラス</v>
          </cell>
          <cell r="H11504" t="str">
            <v>ＳＳＴ</v>
          </cell>
          <cell r="I11504" t="str">
            <v>マットリース費</v>
          </cell>
          <cell r="J11504" t="str">
            <v>624240</v>
          </cell>
          <cell r="K11504" t="str">
            <v>2006-12-31</v>
          </cell>
          <cell r="L11504" t="str">
            <v>1</v>
          </cell>
          <cell r="M11504" t="str">
            <v>1</v>
          </cell>
          <cell r="N11504" t="str">
            <v>52020</v>
          </cell>
          <cell r="O11504" t="str">
            <v>2601</v>
          </cell>
          <cell r="P11504" t="str">
            <v>54621</v>
          </cell>
        </row>
        <row r="11505">
          <cell r="A11505" t="str">
            <v>10</v>
          </cell>
          <cell r="B11505" t="str">
            <v>110100</v>
          </cell>
          <cell r="C11505" t="str">
            <v>（株）ナオキクリエイティブ</v>
          </cell>
          <cell r="D11505" t="str">
            <v>管理業務委託契約書</v>
          </cell>
          <cell r="E11505" t="str">
            <v>2006-03-01</v>
          </cell>
          <cell r="F11505" t="str">
            <v>2007-02-28</v>
          </cell>
          <cell r="G11505" t="str">
            <v>サウスサイドテラス</v>
          </cell>
          <cell r="H11505" t="str">
            <v>ＳＳＴ</v>
          </cell>
          <cell r="I11505" t="str">
            <v>マットリース費</v>
          </cell>
          <cell r="J11505" t="str">
            <v>624240</v>
          </cell>
          <cell r="K11505" t="str">
            <v>2007-01-31</v>
          </cell>
          <cell r="L11505" t="str">
            <v>1</v>
          </cell>
          <cell r="M11505" t="str">
            <v>1</v>
          </cell>
          <cell r="N11505" t="str">
            <v>52020</v>
          </cell>
          <cell r="O11505" t="str">
            <v>2601</v>
          </cell>
          <cell r="P11505" t="str">
            <v>54621</v>
          </cell>
        </row>
        <row r="11506">
          <cell r="A11506" t="str">
            <v>10</v>
          </cell>
          <cell r="B11506" t="str">
            <v>110100</v>
          </cell>
          <cell r="C11506" t="str">
            <v>（株）ナオキクリエイティブ</v>
          </cell>
          <cell r="D11506" t="str">
            <v>管理業務委託契約書</v>
          </cell>
          <cell r="E11506" t="str">
            <v>2006-03-01</v>
          </cell>
          <cell r="F11506" t="str">
            <v>2007-02-28</v>
          </cell>
          <cell r="G11506" t="str">
            <v>サウスサイドテラス</v>
          </cell>
          <cell r="H11506" t="str">
            <v>ＳＳＴ</v>
          </cell>
          <cell r="I11506" t="str">
            <v>マットリース費</v>
          </cell>
          <cell r="J11506" t="str">
            <v>624240</v>
          </cell>
          <cell r="K11506" t="str">
            <v>2007-02-31</v>
          </cell>
          <cell r="L11506" t="str">
            <v>1</v>
          </cell>
          <cell r="M11506" t="str">
            <v>1</v>
          </cell>
          <cell r="N11506" t="str">
            <v>52020</v>
          </cell>
          <cell r="O11506" t="str">
            <v>2601</v>
          </cell>
          <cell r="P11506" t="str">
            <v>54621</v>
          </cell>
        </row>
        <row r="11507">
          <cell r="A11507" t="str">
            <v>10</v>
          </cell>
          <cell r="B11507" t="str">
            <v>110100</v>
          </cell>
          <cell r="C11507" t="str">
            <v>（株）ナオキクリエイティブ</v>
          </cell>
          <cell r="D11507" t="str">
            <v>管理業務委託契約書</v>
          </cell>
          <cell r="E11507" t="str">
            <v>2006-03-01</v>
          </cell>
          <cell r="F11507" t="str">
            <v>2007-02-28</v>
          </cell>
          <cell r="G11507" t="str">
            <v>サウスサイドテラス</v>
          </cell>
          <cell r="H11507" t="str">
            <v>ＳＳＴ</v>
          </cell>
          <cell r="I11507" t="str">
            <v>外装窓ガラス清掃</v>
          </cell>
          <cell r="J11507" t="str">
            <v>162000</v>
          </cell>
          <cell r="K11507" t="str">
            <v>2006-03-31</v>
          </cell>
          <cell r="L11507" t="str">
            <v>1</v>
          </cell>
          <cell r="M11507" t="str">
            <v>1</v>
          </cell>
          <cell r="N11507" t="str">
            <v>27000</v>
          </cell>
          <cell r="O11507" t="str">
            <v>1350</v>
          </cell>
          <cell r="P11507" t="str">
            <v>28350</v>
          </cell>
        </row>
        <row r="11508">
          <cell r="A11508" t="str">
            <v>10</v>
          </cell>
          <cell r="B11508" t="str">
            <v>110100</v>
          </cell>
          <cell r="C11508" t="str">
            <v>（株）ナオキクリエイティブ</v>
          </cell>
          <cell r="D11508" t="str">
            <v>管理業務委託契約書</v>
          </cell>
          <cell r="E11508" t="str">
            <v>2006-03-01</v>
          </cell>
          <cell r="F11508" t="str">
            <v>2007-02-28</v>
          </cell>
          <cell r="G11508" t="str">
            <v>サウスサイドテラス</v>
          </cell>
          <cell r="H11508" t="str">
            <v>ＳＳＴ</v>
          </cell>
          <cell r="I11508" t="str">
            <v>外装窓ガラス清掃</v>
          </cell>
          <cell r="J11508" t="str">
            <v>162000</v>
          </cell>
          <cell r="K11508" t="str">
            <v>2006-05-31</v>
          </cell>
          <cell r="L11508" t="str">
            <v>1</v>
          </cell>
          <cell r="M11508" t="str">
            <v>1</v>
          </cell>
          <cell r="N11508" t="str">
            <v>27000</v>
          </cell>
          <cell r="O11508" t="str">
            <v>1350</v>
          </cell>
          <cell r="P11508" t="str">
            <v>28350</v>
          </cell>
        </row>
        <row r="11509">
          <cell r="A11509" t="str">
            <v>10</v>
          </cell>
          <cell r="B11509" t="str">
            <v>110100</v>
          </cell>
          <cell r="C11509" t="str">
            <v>（株）ナオキクリエイティブ</v>
          </cell>
          <cell r="D11509" t="str">
            <v>管理業務委託契約書</v>
          </cell>
          <cell r="E11509" t="str">
            <v>2006-03-01</v>
          </cell>
          <cell r="F11509" t="str">
            <v>2007-02-28</v>
          </cell>
          <cell r="G11509" t="str">
            <v>サウスサイドテラス</v>
          </cell>
          <cell r="H11509" t="str">
            <v>ＳＳＴ</v>
          </cell>
          <cell r="I11509" t="str">
            <v>外装窓ガラス清掃</v>
          </cell>
          <cell r="J11509" t="str">
            <v>162000</v>
          </cell>
          <cell r="K11509" t="str">
            <v>2006-08-31</v>
          </cell>
          <cell r="L11509" t="str">
            <v>1</v>
          </cell>
          <cell r="M11509" t="str">
            <v>1</v>
          </cell>
          <cell r="N11509" t="str">
            <v>27000</v>
          </cell>
          <cell r="O11509" t="str">
            <v>1350</v>
          </cell>
          <cell r="P11509" t="str">
            <v>28350</v>
          </cell>
        </row>
        <row r="11510">
          <cell r="A11510" t="str">
            <v>10</v>
          </cell>
          <cell r="B11510" t="str">
            <v>110100</v>
          </cell>
          <cell r="C11510" t="str">
            <v>（株）ナオキクリエイティブ</v>
          </cell>
          <cell r="D11510" t="str">
            <v>管理業務委託契約書</v>
          </cell>
          <cell r="E11510" t="str">
            <v>2006-03-01</v>
          </cell>
          <cell r="F11510" t="str">
            <v>2007-02-28</v>
          </cell>
          <cell r="G11510" t="str">
            <v>サウスサイドテラス</v>
          </cell>
          <cell r="H11510" t="str">
            <v>ＳＳＴ</v>
          </cell>
          <cell r="I11510" t="str">
            <v>外装窓ガラス清掃</v>
          </cell>
          <cell r="J11510" t="str">
            <v>162000</v>
          </cell>
          <cell r="K11510" t="str">
            <v>2006-10-31</v>
          </cell>
          <cell r="L11510" t="str">
            <v>1</v>
          </cell>
          <cell r="M11510" t="str">
            <v>1</v>
          </cell>
          <cell r="N11510" t="str">
            <v>27000</v>
          </cell>
          <cell r="O11510" t="str">
            <v>1350</v>
          </cell>
          <cell r="P11510" t="str">
            <v>28350</v>
          </cell>
        </row>
        <row r="11511">
          <cell r="A11511" t="str">
            <v>10</v>
          </cell>
          <cell r="B11511" t="str">
            <v>110100</v>
          </cell>
          <cell r="C11511" t="str">
            <v>（株）ナオキクリエイティブ</v>
          </cell>
          <cell r="D11511" t="str">
            <v>管理業務委託契約書</v>
          </cell>
          <cell r="E11511" t="str">
            <v>2006-03-01</v>
          </cell>
          <cell r="F11511" t="str">
            <v>2007-02-28</v>
          </cell>
          <cell r="G11511" t="str">
            <v>サウスサイドテラス</v>
          </cell>
          <cell r="H11511" t="str">
            <v>ＳＳＴ</v>
          </cell>
          <cell r="I11511" t="str">
            <v>外装窓ガラス清掃</v>
          </cell>
          <cell r="J11511" t="str">
            <v>162000</v>
          </cell>
          <cell r="K11511" t="str">
            <v>2006-12-31</v>
          </cell>
          <cell r="L11511" t="str">
            <v>1</v>
          </cell>
          <cell r="M11511" t="str">
            <v>1</v>
          </cell>
          <cell r="N11511" t="str">
            <v>27000</v>
          </cell>
          <cell r="O11511" t="str">
            <v>1350</v>
          </cell>
          <cell r="P11511" t="str">
            <v>28350</v>
          </cell>
        </row>
        <row r="11512">
          <cell r="A11512" t="str">
            <v>10</v>
          </cell>
          <cell r="B11512" t="str">
            <v>110100</v>
          </cell>
          <cell r="C11512" t="str">
            <v>（株）ナオキクリエイティブ</v>
          </cell>
          <cell r="D11512" t="str">
            <v>管理業務委託契約書</v>
          </cell>
          <cell r="E11512" t="str">
            <v>2006-03-01</v>
          </cell>
          <cell r="F11512" t="str">
            <v>2007-02-28</v>
          </cell>
          <cell r="G11512" t="str">
            <v>サウスサイドテラス</v>
          </cell>
          <cell r="H11512" t="str">
            <v>ＳＳＴ</v>
          </cell>
          <cell r="I11512" t="str">
            <v>外装窓ガラス清掃</v>
          </cell>
          <cell r="J11512" t="str">
            <v>162000</v>
          </cell>
          <cell r="K11512" t="str">
            <v>2007-02-31</v>
          </cell>
          <cell r="L11512" t="str">
            <v>1</v>
          </cell>
          <cell r="M11512" t="str">
            <v>1</v>
          </cell>
          <cell r="N11512" t="str">
            <v>27000</v>
          </cell>
          <cell r="O11512" t="str">
            <v>1350</v>
          </cell>
          <cell r="P11512" t="str">
            <v>28350</v>
          </cell>
        </row>
        <row r="11513">
          <cell r="A11513" t="str">
            <v>10</v>
          </cell>
          <cell r="B11513" t="str">
            <v>110100</v>
          </cell>
          <cell r="C11513" t="str">
            <v>（株）ナオキクリエイティブ</v>
          </cell>
          <cell r="D11513" t="str">
            <v>管理業務委託契約書</v>
          </cell>
          <cell r="E11513" t="str">
            <v>2006-03-01</v>
          </cell>
          <cell r="F11513" t="str">
            <v>2007-02-28</v>
          </cell>
          <cell r="G11513" t="str">
            <v>サウスサイドテラス</v>
          </cell>
          <cell r="H11513" t="str">
            <v>ＳＳＴ</v>
          </cell>
          <cell r="I11513" t="str">
            <v>簡易専用水道栓法定検査</v>
          </cell>
          <cell r="J11513" t="str">
            <v>17000</v>
          </cell>
          <cell r="K11513" t="str">
            <v>2006-12-31</v>
          </cell>
          <cell r="L11513" t="str">
            <v>1</v>
          </cell>
          <cell r="M11513" t="str">
            <v>1</v>
          </cell>
          <cell r="N11513" t="str">
            <v>17000</v>
          </cell>
          <cell r="O11513" t="str">
            <v>850</v>
          </cell>
          <cell r="P11513" t="str">
            <v>17850</v>
          </cell>
        </row>
        <row r="11514">
          <cell r="A11514" t="str">
            <v>10</v>
          </cell>
          <cell r="B11514" t="str">
            <v>110100</v>
          </cell>
          <cell r="C11514" t="str">
            <v>（株）ナオキクリエイティブ</v>
          </cell>
          <cell r="D11514" t="str">
            <v>管理業務委託契約書</v>
          </cell>
          <cell r="E11514" t="str">
            <v>2006-03-01</v>
          </cell>
          <cell r="F11514" t="str">
            <v>2007-02-28</v>
          </cell>
          <cell r="G11514" t="str">
            <v>サウスサイドテラス</v>
          </cell>
          <cell r="H11514" t="str">
            <v>ＳＳＴ</v>
          </cell>
          <cell r="I11514" t="str">
            <v>機械警備</v>
          </cell>
          <cell r="J11514" t="str">
            <v>876000</v>
          </cell>
          <cell r="K11514" t="str">
            <v>2006-03-31</v>
          </cell>
          <cell r="L11514" t="str">
            <v>1</v>
          </cell>
          <cell r="M11514" t="str">
            <v>1</v>
          </cell>
          <cell r="N11514" t="str">
            <v>73000</v>
          </cell>
          <cell r="O11514" t="str">
            <v>3650</v>
          </cell>
          <cell r="P11514" t="str">
            <v>76650</v>
          </cell>
        </row>
        <row r="11515">
          <cell r="A11515" t="str">
            <v>10</v>
          </cell>
          <cell r="B11515" t="str">
            <v>110100</v>
          </cell>
          <cell r="C11515" t="str">
            <v>（株）ナオキクリエイティブ</v>
          </cell>
          <cell r="D11515" t="str">
            <v>管理業務委託契約書</v>
          </cell>
          <cell r="E11515" t="str">
            <v>2006-03-01</v>
          </cell>
          <cell r="F11515" t="str">
            <v>2007-02-28</v>
          </cell>
          <cell r="G11515" t="str">
            <v>サウスサイドテラス</v>
          </cell>
          <cell r="H11515" t="str">
            <v>ＳＳＴ</v>
          </cell>
          <cell r="I11515" t="str">
            <v>機械警備</v>
          </cell>
          <cell r="J11515" t="str">
            <v>876000</v>
          </cell>
          <cell r="K11515" t="str">
            <v>2006-04-31</v>
          </cell>
          <cell r="L11515" t="str">
            <v>1</v>
          </cell>
          <cell r="M11515" t="str">
            <v>1</v>
          </cell>
          <cell r="N11515" t="str">
            <v>73000</v>
          </cell>
          <cell r="O11515" t="str">
            <v>3650</v>
          </cell>
          <cell r="P11515" t="str">
            <v>76650</v>
          </cell>
        </row>
        <row r="11516">
          <cell r="A11516" t="str">
            <v>10</v>
          </cell>
          <cell r="B11516" t="str">
            <v>110100</v>
          </cell>
          <cell r="C11516" t="str">
            <v>（株）ナオキクリエイティブ</v>
          </cell>
          <cell r="D11516" t="str">
            <v>管理業務委託契約書</v>
          </cell>
          <cell r="E11516" t="str">
            <v>2006-03-01</v>
          </cell>
          <cell r="F11516" t="str">
            <v>2007-02-28</v>
          </cell>
          <cell r="G11516" t="str">
            <v>サウスサイドテラス</v>
          </cell>
          <cell r="H11516" t="str">
            <v>ＳＳＴ</v>
          </cell>
          <cell r="I11516" t="str">
            <v>機械警備</v>
          </cell>
          <cell r="J11516" t="str">
            <v>876000</v>
          </cell>
          <cell r="K11516" t="str">
            <v>2006-05-31</v>
          </cell>
          <cell r="L11516" t="str">
            <v>1</v>
          </cell>
          <cell r="M11516" t="str">
            <v>1</v>
          </cell>
          <cell r="N11516" t="str">
            <v>73000</v>
          </cell>
          <cell r="O11516" t="str">
            <v>3650</v>
          </cell>
          <cell r="P11516" t="str">
            <v>76650</v>
          </cell>
        </row>
        <row r="11517">
          <cell r="A11517" t="str">
            <v>10</v>
          </cell>
          <cell r="B11517" t="str">
            <v>110100</v>
          </cell>
          <cell r="C11517" t="str">
            <v>（株）ナオキクリエイティブ</v>
          </cell>
          <cell r="D11517" t="str">
            <v>管理業務委託契約書</v>
          </cell>
          <cell r="E11517" t="str">
            <v>2006-03-01</v>
          </cell>
          <cell r="F11517" t="str">
            <v>2007-02-28</v>
          </cell>
          <cell r="G11517" t="str">
            <v>サウスサイドテラス</v>
          </cell>
          <cell r="H11517" t="str">
            <v>ＳＳＴ</v>
          </cell>
          <cell r="I11517" t="str">
            <v>機械警備</v>
          </cell>
          <cell r="J11517" t="str">
            <v>876000</v>
          </cell>
          <cell r="K11517" t="str">
            <v>2006-06-31</v>
          </cell>
          <cell r="L11517" t="str">
            <v>1</v>
          </cell>
          <cell r="M11517" t="str">
            <v>1</v>
          </cell>
          <cell r="N11517" t="str">
            <v>73000</v>
          </cell>
          <cell r="O11517" t="str">
            <v>3650</v>
          </cell>
          <cell r="P11517" t="str">
            <v>76650</v>
          </cell>
        </row>
        <row r="11518">
          <cell r="A11518" t="str">
            <v>10</v>
          </cell>
          <cell r="B11518" t="str">
            <v>110100</v>
          </cell>
          <cell r="C11518" t="str">
            <v>（株）ナオキクリエイティブ</v>
          </cell>
          <cell r="D11518" t="str">
            <v>管理業務委託契約書</v>
          </cell>
          <cell r="E11518" t="str">
            <v>2006-03-01</v>
          </cell>
          <cell r="F11518" t="str">
            <v>2007-02-28</v>
          </cell>
          <cell r="G11518" t="str">
            <v>サウスサイドテラス</v>
          </cell>
          <cell r="H11518" t="str">
            <v>ＳＳＴ</v>
          </cell>
          <cell r="I11518" t="str">
            <v>機械警備</v>
          </cell>
          <cell r="J11518" t="str">
            <v>876000</v>
          </cell>
          <cell r="K11518" t="str">
            <v>2006-07-31</v>
          </cell>
          <cell r="L11518" t="str">
            <v>1</v>
          </cell>
          <cell r="M11518" t="str">
            <v>1</v>
          </cell>
          <cell r="N11518" t="str">
            <v>73000</v>
          </cell>
          <cell r="O11518" t="str">
            <v>3650</v>
          </cell>
          <cell r="P11518" t="str">
            <v>76650</v>
          </cell>
        </row>
        <row r="11519">
          <cell r="A11519" t="str">
            <v>10</v>
          </cell>
          <cell r="B11519" t="str">
            <v>110100</v>
          </cell>
          <cell r="C11519" t="str">
            <v>（株）ナオキクリエイティブ</v>
          </cell>
          <cell r="D11519" t="str">
            <v>管理業務委託契約書</v>
          </cell>
          <cell r="E11519" t="str">
            <v>2006-03-01</v>
          </cell>
          <cell r="F11519" t="str">
            <v>2007-02-28</v>
          </cell>
          <cell r="G11519" t="str">
            <v>サウスサイドテラス</v>
          </cell>
          <cell r="H11519" t="str">
            <v>ＳＳＴ</v>
          </cell>
          <cell r="I11519" t="str">
            <v>機械警備</v>
          </cell>
          <cell r="J11519" t="str">
            <v>876000</v>
          </cell>
          <cell r="K11519" t="str">
            <v>2006-08-31</v>
          </cell>
          <cell r="L11519" t="str">
            <v>1</v>
          </cell>
          <cell r="M11519" t="str">
            <v>1</v>
          </cell>
          <cell r="N11519" t="str">
            <v>73000</v>
          </cell>
          <cell r="O11519" t="str">
            <v>3650</v>
          </cell>
          <cell r="P11519" t="str">
            <v>76650</v>
          </cell>
        </row>
        <row r="11520">
          <cell r="A11520" t="str">
            <v>10</v>
          </cell>
          <cell r="B11520" t="str">
            <v>110100</v>
          </cell>
          <cell r="C11520" t="str">
            <v>（株）ナオキクリエイティブ</v>
          </cell>
          <cell r="D11520" t="str">
            <v>管理業務委託契約書</v>
          </cell>
          <cell r="E11520" t="str">
            <v>2006-03-01</v>
          </cell>
          <cell r="F11520" t="str">
            <v>2007-02-28</v>
          </cell>
          <cell r="G11520" t="str">
            <v>サウスサイドテラス</v>
          </cell>
          <cell r="H11520" t="str">
            <v>ＳＳＴ</v>
          </cell>
          <cell r="I11520" t="str">
            <v>機械警備</v>
          </cell>
          <cell r="J11520" t="str">
            <v>876000</v>
          </cell>
          <cell r="K11520" t="str">
            <v>2006-09-31</v>
          </cell>
          <cell r="L11520" t="str">
            <v>1</v>
          </cell>
          <cell r="M11520" t="str">
            <v>1</v>
          </cell>
          <cell r="N11520" t="str">
            <v>73000</v>
          </cell>
          <cell r="O11520" t="str">
            <v>3650</v>
          </cell>
          <cell r="P11520" t="str">
            <v>76650</v>
          </cell>
        </row>
        <row r="11521">
          <cell r="A11521" t="str">
            <v>10</v>
          </cell>
          <cell r="B11521" t="str">
            <v>110100</v>
          </cell>
          <cell r="C11521" t="str">
            <v>（株）ナオキクリエイティブ</v>
          </cell>
          <cell r="D11521" t="str">
            <v>管理業務委託契約書</v>
          </cell>
          <cell r="E11521" t="str">
            <v>2006-03-01</v>
          </cell>
          <cell r="F11521" t="str">
            <v>2007-02-28</v>
          </cell>
          <cell r="G11521" t="str">
            <v>サウスサイドテラス</v>
          </cell>
          <cell r="H11521" t="str">
            <v>ＳＳＴ</v>
          </cell>
          <cell r="I11521" t="str">
            <v>機械警備</v>
          </cell>
          <cell r="J11521" t="str">
            <v>876000</v>
          </cell>
          <cell r="K11521" t="str">
            <v>2006-10-31</v>
          </cell>
          <cell r="L11521" t="str">
            <v>1</v>
          </cell>
          <cell r="M11521" t="str">
            <v>1</v>
          </cell>
          <cell r="N11521" t="str">
            <v>73000</v>
          </cell>
          <cell r="O11521" t="str">
            <v>3650</v>
          </cell>
          <cell r="P11521" t="str">
            <v>76650</v>
          </cell>
        </row>
        <row r="11522">
          <cell r="A11522" t="str">
            <v>10</v>
          </cell>
          <cell r="B11522" t="str">
            <v>110100</v>
          </cell>
          <cell r="C11522" t="str">
            <v>（株）ナオキクリエイティブ</v>
          </cell>
          <cell r="D11522" t="str">
            <v>管理業務委託契約書</v>
          </cell>
          <cell r="E11522" t="str">
            <v>2006-03-01</v>
          </cell>
          <cell r="F11522" t="str">
            <v>2007-02-28</v>
          </cell>
          <cell r="G11522" t="str">
            <v>サウスサイドテラス</v>
          </cell>
          <cell r="H11522" t="str">
            <v>ＳＳＴ</v>
          </cell>
          <cell r="I11522" t="str">
            <v>機械警備</v>
          </cell>
          <cell r="J11522" t="str">
            <v>876000</v>
          </cell>
          <cell r="K11522" t="str">
            <v>2006-11-31</v>
          </cell>
          <cell r="L11522" t="str">
            <v>1</v>
          </cell>
          <cell r="M11522" t="str">
            <v>1</v>
          </cell>
          <cell r="N11522" t="str">
            <v>73000</v>
          </cell>
          <cell r="O11522" t="str">
            <v>3650</v>
          </cell>
          <cell r="P11522" t="str">
            <v>76650</v>
          </cell>
        </row>
        <row r="11523">
          <cell r="A11523" t="str">
            <v>10</v>
          </cell>
          <cell r="B11523" t="str">
            <v>110100</v>
          </cell>
          <cell r="C11523" t="str">
            <v>（株）ナオキクリエイティブ</v>
          </cell>
          <cell r="D11523" t="str">
            <v>管理業務委託契約書</v>
          </cell>
          <cell r="E11523" t="str">
            <v>2006-03-01</v>
          </cell>
          <cell r="F11523" t="str">
            <v>2007-02-28</v>
          </cell>
          <cell r="G11523" t="str">
            <v>サウスサイドテラス</v>
          </cell>
          <cell r="H11523" t="str">
            <v>ＳＳＴ</v>
          </cell>
          <cell r="I11523" t="str">
            <v>機械警備</v>
          </cell>
          <cell r="J11523" t="str">
            <v>876000</v>
          </cell>
          <cell r="K11523" t="str">
            <v>2006-12-31</v>
          </cell>
          <cell r="L11523" t="str">
            <v>1</v>
          </cell>
          <cell r="M11523" t="str">
            <v>1</v>
          </cell>
          <cell r="N11523" t="str">
            <v>73000</v>
          </cell>
          <cell r="O11523" t="str">
            <v>3650</v>
          </cell>
          <cell r="P11523" t="str">
            <v>76650</v>
          </cell>
        </row>
        <row r="11524">
          <cell r="A11524" t="str">
            <v>10</v>
          </cell>
          <cell r="B11524" t="str">
            <v>110100</v>
          </cell>
          <cell r="C11524" t="str">
            <v>（株）ナオキクリエイティブ</v>
          </cell>
          <cell r="D11524" t="str">
            <v>管理業務委託契約書</v>
          </cell>
          <cell r="E11524" t="str">
            <v>2006-03-01</v>
          </cell>
          <cell r="F11524" t="str">
            <v>2007-02-28</v>
          </cell>
          <cell r="G11524" t="str">
            <v>サウスサイドテラス</v>
          </cell>
          <cell r="H11524" t="str">
            <v>ＳＳＴ</v>
          </cell>
          <cell r="I11524" t="str">
            <v>機械警備</v>
          </cell>
          <cell r="J11524" t="str">
            <v>876000</v>
          </cell>
          <cell r="K11524" t="str">
            <v>2007-01-31</v>
          </cell>
          <cell r="L11524" t="str">
            <v>1</v>
          </cell>
          <cell r="M11524" t="str">
            <v>1</v>
          </cell>
          <cell r="N11524" t="str">
            <v>73000</v>
          </cell>
          <cell r="O11524" t="str">
            <v>3650</v>
          </cell>
          <cell r="P11524" t="str">
            <v>76650</v>
          </cell>
        </row>
        <row r="11525">
          <cell r="A11525" t="str">
            <v>10</v>
          </cell>
          <cell r="B11525" t="str">
            <v>110100</v>
          </cell>
          <cell r="C11525" t="str">
            <v>（株）ナオキクリエイティブ</v>
          </cell>
          <cell r="D11525" t="str">
            <v>管理業務委託契約書</v>
          </cell>
          <cell r="E11525" t="str">
            <v>2006-03-01</v>
          </cell>
          <cell r="F11525" t="str">
            <v>2007-02-28</v>
          </cell>
          <cell r="G11525" t="str">
            <v>サウスサイドテラス</v>
          </cell>
          <cell r="H11525" t="str">
            <v>ＳＳＴ</v>
          </cell>
          <cell r="I11525" t="str">
            <v>機械警備</v>
          </cell>
          <cell r="J11525" t="str">
            <v>876000</v>
          </cell>
          <cell r="K11525" t="str">
            <v>2007-02-31</v>
          </cell>
          <cell r="L11525" t="str">
            <v>1</v>
          </cell>
          <cell r="M11525" t="str">
            <v>1</v>
          </cell>
          <cell r="N11525" t="str">
            <v>73000</v>
          </cell>
          <cell r="O11525" t="str">
            <v>3650</v>
          </cell>
          <cell r="P11525" t="str">
            <v>76650</v>
          </cell>
        </row>
        <row r="11526">
          <cell r="A11526" t="str">
            <v>10</v>
          </cell>
          <cell r="B11526" t="str">
            <v>110100</v>
          </cell>
          <cell r="C11526" t="str">
            <v>（株）ナオキクリエイティブ</v>
          </cell>
          <cell r="D11526" t="str">
            <v>管理業務委託契約書</v>
          </cell>
          <cell r="E11526" t="str">
            <v>2006-03-01</v>
          </cell>
          <cell r="F11526" t="str">
            <v>2007-02-28</v>
          </cell>
          <cell r="G11526" t="str">
            <v>サウスサイドテラス</v>
          </cell>
          <cell r="H11526" t="str">
            <v>ＳＳＴ</v>
          </cell>
          <cell r="I11526" t="str">
            <v>空気環境測定</v>
          </cell>
          <cell r="J11526" t="str">
            <v>117600</v>
          </cell>
          <cell r="K11526" t="str">
            <v>2006-04-31</v>
          </cell>
          <cell r="L11526" t="str">
            <v>1</v>
          </cell>
          <cell r="M11526" t="str">
            <v>1</v>
          </cell>
          <cell r="N11526" t="str">
            <v>19600</v>
          </cell>
          <cell r="O11526" t="str">
            <v>980</v>
          </cell>
          <cell r="P11526" t="str">
            <v>20580</v>
          </cell>
        </row>
        <row r="11527">
          <cell r="A11527" t="str">
            <v>10</v>
          </cell>
          <cell r="B11527" t="str">
            <v>110100</v>
          </cell>
          <cell r="C11527" t="str">
            <v>（株）ナオキクリエイティブ</v>
          </cell>
          <cell r="D11527" t="str">
            <v>管理業務委託契約書</v>
          </cell>
          <cell r="E11527" t="str">
            <v>2006-03-01</v>
          </cell>
          <cell r="F11527" t="str">
            <v>2007-02-28</v>
          </cell>
          <cell r="G11527" t="str">
            <v>サウスサイドテラス</v>
          </cell>
          <cell r="H11527" t="str">
            <v>ＳＳＴ</v>
          </cell>
          <cell r="I11527" t="str">
            <v>空気環境測定</v>
          </cell>
          <cell r="J11527" t="str">
            <v>117600</v>
          </cell>
          <cell r="K11527" t="str">
            <v>2006-06-31</v>
          </cell>
          <cell r="L11527" t="str">
            <v>1</v>
          </cell>
          <cell r="M11527" t="str">
            <v>1</v>
          </cell>
          <cell r="N11527" t="str">
            <v>19600</v>
          </cell>
          <cell r="O11527" t="str">
            <v>980</v>
          </cell>
          <cell r="P11527" t="str">
            <v>20580</v>
          </cell>
        </row>
        <row r="11528">
          <cell r="A11528" t="str">
            <v>10</v>
          </cell>
          <cell r="B11528" t="str">
            <v>110100</v>
          </cell>
          <cell r="C11528" t="str">
            <v>（株）ナオキクリエイティブ</v>
          </cell>
          <cell r="D11528" t="str">
            <v>管理業務委託契約書</v>
          </cell>
          <cell r="E11528" t="str">
            <v>2006-03-01</v>
          </cell>
          <cell r="F11528" t="str">
            <v>2007-02-28</v>
          </cell>
          <cell r="G11528" t="str">
            <v>サウスサイドテラス</v>
          </cell>
          <cell r="H11528" t="str">
            <v>ＳＳＴ</v>
          </cell>
          <cell r="I11528" t="str">
            <v>空気環境測定</v>
          </cell>
          <cell r="J11528" t="str">
            <v>117600</v>
          </cell>
          <cell r="K11528" t="str">
            <v>2006-08-31</v>
          </cell>
          <cell r="L11528" t="str">
            <v>1</v>
          </cell>
          <cell r="M11528" t="str">
            <v>1</v>
          </cell>
          <cell r="N11528" t="str">
            <v>19600</v>
          </cell>
          <cell r="O11528" t="str">
            <v>980</v>
          </cell>
          <cell r="P11528" t="str">
            <v>20580</v>
          </cell>
        </row>
        <row r="11529">
          <cell r="A11529" t="str">
            <v>10</v>
          </cell>
          <cell r="B11529" t="str">
            <v>110100</v>
          </cell>
          <cell r="C11529" t="str">
            <v>（株）ナオキクリエイティブ</v>
          </cell>
          <cell r="D11529" t="str">
            <v>管理業務委託契約書</v>
          </cell>
          <cell r="E11529" t="str">
            <v>2006-03-01</v>
          </cell>
          <cell r="F11529" t="str">
            <v>2007-02-28</v>
          </cell>
          <cell r="G11529" t="str">
            <v>サウスサイドテラス</v>
          </cell>
          <cell r="H11529" t="str">
            <v>ＳＳＴ</v>
          </cell>
          <cell r="I11529" t="str">
            <v>空気環境測定</v>
          </cell>
          <cell r="J11529" t="str">
            <v>117600</v>
          </cell>
          <cell r="K11529" t="str">
            <v>2006-10-31</v>
          </cell>
          <cell r="L11529" t="str">
            <v>1</v>
          </cell>
          <cell r="M11529" t="str">
            <v>1</v>
          </cell>
          <cell r="N11529" t="str">
            <v>19600</v>
          </cell>
          <cell r="O11529" t="str">
            <v>980</v>
          </cell>
          <cell r="P11529" t="str">
            <v>20580</v>
          </cell>
        </row>
        <row r="11530">
          <cell r="A11530" t="str">
            <v>10</v>
          </cell>
          <cell r="B11530" t="str">
            <v>110100</v>
          </cell>
          <cell r="C11530" t="str">
            <v>（株）ナオキクリエイティブ</v>
          </cell>
          <cell r="D11530" t="str">
            <v>管理業務委託契約書</v>
          </cell>
          <cell r="E11530" t="str">
            <v>2006-03-01</v>
          </cell>
          <cell r="F11530" t="str">
            <v>2007-02-28</v>
          </cell>
          <cell r="G11530" t="str">
            <v>サウスサイドテラス</v>
          </cell>
          <cell r="H11530" t="str">
            <v>ＳＳＴ</v>
          </cell>
          <cell r="I11530" t="str">
            <v>空気環境測定</v>
          </cell>
          <cell r="J11530" t="str">
            <v>117600</v>
          </cell>
          <cell r="K11530" t="str">
            <v>2006-12-31</v>
          </cell>
          <cell r="L11530" t="str">
            <v>1</v>
          </cell>
          <cell r="M11530" t="str">
            <v>1</v>
          </cell>
          <cell r="N11530" t="str">
            <v>19600</v>
          </cell>
          <cell r="O11530" t="str">
            <v>980</v>
          </cell>
          <cell r="P11530" t="str">
            <v>20580</v>
          </cell>
        </row>
        <row r="11531">
          <cell r="A11531" t="str">
            <v>10</v>
          </cell>
          <cell r="B11531" t="str">
            <v>110100</v>
          </cell>
          <cell r="C11531" t="str">
            <v>（株）ナオキクリエイティブ</v>
          </cell>
          <cell r="D11531" t="str">
            <v>管理業務委託契約書</v>
          </cell>
          <cell r="E11531" t="str">
            <v>2006-03-01</v>
          </cell>
          <cell r="F11531" t="str">
            <v>2007-02-28</v>
          </cell>
          <cell r="G11531" t="str">
            <v>サウスサイドテラス</v>
          </cell>
          <cell r="H11531" t="str">
            <v>ＳＳＴ</v>
          </cell>
          <cell r="I11531" t="str">
            <v>空気環境測定</v>
          </cell>
          <cell r="J11531" t="str">
            <v>117600</v>
          </cell>
          <cell r="K11531" t="str">
            <v>2007-02-31</v>
          </cell>
          <cell r="L11531" t="str">
            <v>1</v>
          </cell>
          <cell r="M11531" t="str">
            <v>1</v>
          </cell>
          <cell r="N11531" t="str">
            <v>19600</v>
          </cell>
          <cell r="O11531" t="str">
            <v>980</v>
          </cell>
          <cell r="P11531" t="str">
            <v>20580</v>
          </cell>
        </row>
        <row r="11532">
          <cell r="A11532" t="str">
            <v>10</v>
          </cell>
          <cell r="B11532" t="str">
            <v>110100</v>
          </cell>
          <cell r="C11532" t="str">
            <v>（株）ナオキクリエイティブ</v>
          </cell>
          <cell r="D11532" t="str">
            <v>管理業務委託契約書</v>
          </cell>
          <cell r="E11532" t="str">
            <v>2006-03-01</v>
          </cell>
          <cell r="F11532" t="str">
            <v>2007-02-28</v>
          </cell>
          <cell r="G11532" t="str">
            <v>サウスサイドテラス</v>
          </cell>
          <cell r="H11532" t="str">
            <v>ＳＳＴ</v>
          </cell>
          <cell r="I11532" t="str">
            <v>自家用電気工作物保守点検</v>
          </cell>
          <cell r="J11532" t="str">
            <v>540000</v>
          </cell>
          <cell r="K11532" t="str">
            <v>2006-03-31</v>
          </cell>
          <cell r="L11532" t="str">
            <v>1</v>
          </cell>
          <cell r="M11532" t="str">
            <v>1</v>
          </cell>
          <cell r="N11532" t="str">
            <v>45000</v>
          </cell>
          <cell r="O11532" t="str">
            <v>2250</v>
          </cell>
          <cell r="P11532" t="str">
            <v>47250</v>
          </cell>
        </row>
        <row r="11533">
          <cell r="A11533" t="str">
            <v>10</v>
          </cell>
          <cell r="B11533" t="str">
            <v>110100</v>
          </cell>
          <cell r="C11533" t="str">
            <v>（株）ナオキクリエイティブ</v>
          </cell>
          <cell r="D11533" t="str">
            <v>管理業務委託契約書</v>
          </cell>
          <cell r="E11533" t="str">
            <v>2006-03-01</v>
          </cell>
          <cell r="F11533" t="str">
            <v>2007-02-28</v>
          </cell>
          <cell r="G11533" t="str">
            <v>サウスサイドテラス</v>
          </cell>
          <cell r="H11533" t="str">
            <v>ＳＳＴ</v>
          </cell>
          <cell r="I11533" t="str">
            <v>自家用電気工作物保守点検</v>
          </cell>
          <cell r="J11533" t="str">
            <v>540000</v>
          </cell>
          <cell r="K11533" t="str">
            <v>2006-04-31</v>
          </cell>
          <cell r="L11533" t="str">
            <v>1</v>
          </cell>
          <cell r="M11533" t="str">
            <v>1</v>
          </cell>
          <cell r="N11533" t="str">
            <v>45000</v>
          </cell>
          <cell r="O11533" t="str">
            <v>2250</v>
          </cell>
          <cell r="P11533" t="str">
            <v>47250</v>
          </cell>
        </row>
        <row r="11534">
          <cell r="A11534" t="str">
            <v>10</v>
          </cell>
          <cell r="B11534" t="str">
            <v>110100</v>
          </cell>
          <cell r="C11534" t="str">
            <v>（株）ナオキクリエイティブ</v>
          </cell>
          <cell r="D11534" t="str">
            <v>管理業務委託契約書</v>
          </cell>
          <cell r="E11534" t="str">
            <v>2006-03-01</v>
          </cell>
          <cell r="F11534" t="str">
            <v>2007-02-28</v>
          </cell>
          <cell r="G11534" t="str">
            <v>サウスサイドテラス</v>
          </cell>
          <cell r="H11534" t="str">
            <v>ＳＳＴ</v>
          </cell>
          <cell r="I11534" t="str">
            <v>自家用電気工作物保守点検</v>
          </cell>
          <cell r="J11534" t="str">
            <v>540000</v>
          </cell>
          <cell r="K11534" t="str">
            <v>2006-05-31</v>
          </cell>
          <cell r="L11534" t="str">
            <v>1</v>
          </cell>
          <cell r="M11534" t="str">
            <v>1</v>
          </cell>
          <cell r="N11534" t="str">
            <v>45000</v>
          </cell>
          <cell r="O11534" t="str">
            <v>2250</v>
          </cell>
          <cell r="P11534" t="str">
            <v>47250</v>
          </cell>
        </row>
        <row r="11535">
          <cell r="A11535" t="str">
            <v>10</v>
          </cell>
          <cell r="B11535" t="str">
            <v>110100</v>
          </cell>
          <cell r="C11535" t="str">
            <v>（株）ナオキクリエイティブ</v>
          </cell>
          <cell r="D11535" t="str">
            <v>管理業務委託契約書</v>
          </cell>
          <cell r="E11535" t="str">
            <v>2006-03-01</v>
          </cell>
          <cell r="F11535" t="str">
            <v>2007-02-28</v>
          </cell>
          <cell r="G11535" t="str">
            <v>サウスサイドテラス</v>
          </cell>
          <cell r="H11535" t="str">
            <v>ＳＳＴ</v>
          </cell>
          <cell r="I11535" t="str">
            <v>自家用電気工作物保守点検</v>
          </cell>
          <cell r="J11535" t="str">
            <v>540000</v>
          </cell>
          <cell r="K11535" t="str">
            <v>2006-06-31</v>
          </cell>
          <cell r="L11535" t="str">
            <v>1</v>
          </cell>
          <cell r="M11535" t="str">
            <v>1</v>
          </cell>
          <cell r="N11535" t="str">
            <v>45000</v>
          </cell>
          <cell r="O11535" t="str">
            <v>2250</v>
          </cell>
          <cell r="P11535" t="str">
            <v>47250</v>
          </cell>
        </row>
        <row r="11536">
          <cell r="A11536" t="str">
            <v>10</v>
          </cell>
          <cell r="B11536" t="str">
            <v>110100</v>
          </cell>
          <cell r="C11536" t="str">
            <v>（株）ナオキクリエイティブ</v>
          </cell>
          <cell r="D11536" t="str">
            <v>管理業務委託契約書</v>
          </cell>
          <cell r="E11536" t="str">
            <v>2006-03-01</v>
          </cell>
          <cell r="F11536" t="str">
            <v>2007-02-28</v>
          </cell>
          <cell r="G11536" t="str">
            <v>サウスサイドテラス</v>
          </cell>
          <cell r="H11536" t="str">
            <v>ＳＳＴ</v>
          </cell>
          <cell r="I11536" t="str">
            <v>自家用電気工作物保守点検</v>
          </cell>
          <cell r="J11536" t="str">
            <v>540000</v>
          </cell>
          <cell r="K11536" t="str">
            <v>2006-07-31</v>
          </cell>
          <cell r="L11536" t="str">
            <v>1</v>
          </cell>
          <cell r="M11536" t="str">
            <v>1</v>
          </cell>
          <cell r="N11536" t="str">
            <v>45000</v>
          </cell>
          <cell r="O11536" t="str">
            <v>2250</v>
          </cell>
          <cell r="P11536" t="str">
            <v>47250</v>
          </cell>
        </row>
        <row r="11537">
          <cell r="A11537" t="str">
            <v>10</v>
          </cell>
          <cell r="B11537" t="str">
            <v>110100</v>
          </cell>
          <cell r="C11537" t="str">
            <v>（株）ナオキクリエイティブ</v>
          </cell>
          <cell r="D11537" t="str">
            <v>管理業務委託契約書</v>
          </cell>
          <cell r="E11537" t="str">
            <v>2006-03-01</v>
          </cell>
          <cell r="F11537" t="str">
            <v>2007-02-28</v>
          </cell>
          <cell r="G11537" t="str">
            <v>サウスサイドテラス</v>
          </cell>
          <cell r="H11537" t="str">
            <v>ＳＳＴ</v>
          </cell>
          <cell r="I11537" t="str">
            <v>自家用電気工作物保守点検</v>
          </cell>
          <cell r="J11537" t="str">
            <v>540000</v>
          </cell>
          <cell r="K11537" t="str">
            <v>2006-08-31</v>
          </cell>
          <cell r="L11537" t="str">
            <v>1</v>
          </cell>
          <cell r="M11537" t="str">
            <v>1</v>
          </cell>
          <cell r="N11537" t="str">
            <v>45000</v>
          </cell>
          <cell r="O11537" t="str">
            <v>2250</v>
          </cell>
          <cell r="P11537" t="str">
            <v>47250</v>
          </cell>
        </row>
        <row r="11538">
          <cell r="A11538" t="str">
            <v>10</v>
          </cell>
          <cell r="B11538" t="str">
            <v>110100</v>
          </cell>
          <cell r="C11538" t="str">
            <v>（株）ナオキクリエイティブ</v>
          </cell>
          <cell r="D11538" t="str">
            <v>管理業務委託契約書</v>
          </cell>
          <cell r="E11538" t="str">
            <v>2006-03-01</v>
          </cell>
          <cell r="F11538" t="str">
            <v>2007-02-28</v>
          </cell>
          <cell r="G11538" t="str">
            <v>サウスサイドテラス</v>
          </cell>
          <cell r="H11538" t="str">
            <v>ＳＳＴ</v>
          </cell>
          <cell r="I11538" t="str">
            <v>自家用電気工作物保守点検</v>
          </cell>
          <cell r="J11538" t="str">
            <v>540000</v>
          </cell>
          <cell r="K11538" t="str">
            <v>2006-09-31</v>
          </cell>
          <cell r="L11538" t="str">
            <v>1</v>
          </cell>
          <cell r="M11538" t="str">
            <v>1</v>
          </cell>
          <cell r="N11538" t="str">
            <v>45000</v>
          </cell>
          <cell r="O11538" t="str">
            <v>2250</v>
          </cell>
          <cell r="P11538" t="str">
            <v>47250</v>
          </cell>
        </row>
        <row r="11539">
          <cell r="A11539" t="str">
            <v>10</v>
          </cell>
          <cell r="B11539" t="str">
            <v>110100</v>
          </cell>
          <cell r="C11539" t="str">
            <v>（株）ナオキクリエイティブ</v>
          </cell>
          <cell r="D11539" t="str">
            <v>管理業務委託契約書</v>
          </cell>
          <cell r="E11539" t="str">
            <v>2006-03-01</v>
          </cell>
          <cell r="F11539" t="str">
            <v>2007-02-28</v>
          </cell>
          <cell r="G11539" t="str">
            <v>サウスサイドテラス</v>
          </cell>
          <cell r="H11539" t="str">
            <v>ＳＳＴ</v>
          </cell>
          <cell r="I11539" t="str">
            <v>自家用電気工作物保守点検</v>
          </cell>
          <cell r="J11539" t="str">
            <v>540000</v>
          </cell>
          <cell r="K11539" t="str">
            <v>2006-10-31</v>
          </cell>
          <cell r="L11539" t="str">
            <v>1</v>
          </cell>
          <cell r="M11539" t="str">
            <v>1</v>
          </cell>
          <cell r="N11539" t="str">
            <v>45000</v>
          </cell>
          <cell r="O11539" t="str">
            <v>2250</v>
          </cell>
          <cell r="P11539" t="str">
            <v>47250</v>
          </cell>
        </row>
        <row r="11540">
          <cell r="A11540" t="str">
            <v>10</v>
          </cell>
          <cell r="B11540" t="str">
            <v>110100</v>
          </cell>
          <cell r="C11540" t="str">
            <v>（株）ナオキクリエイティブ</v>
          </cell>
          <cell r="D11540" t="str">
            <v>管理業務委託契約書</v>
          </cell>
          <cell r="E11540" t="str">
            <v>2006-03-01</v>
          </cell>
          <cell r="F11540" t="str">
            <v>2007-02-28</v>
          </cell>
          <cell r="G11540" t="str">
            <v>サウスサイドテラス</v>
          </cell>
          <cell r="H11540" t="str">
            <v>ＳＳＴ</v>
          </cell>
          <cell r="I11540" t="str">
            <v>自家用電気工作物保守点検</v>
          </cell>
          <cell r="J11540" t="str">
            <v>540000</v>
          </cell>
          <cell r="K11540" t="str">
            <v>2006-11-31</v>
          </cell>
          <cell r="L11540" t="str">
            <v>1</v>
          </cell>
          <cell r="M11540" t="str">
            <v>1</v>
          </cell>
          <cell r="N11540" t="str">
            <v>45000</v>
          </cell>
          <cell r="O11540" t="str">
            <v>2250</v>
          </cell>
          <cell r="P11540" t="str">
            <v>47250</v>
          </cell>
        </row>
        <row r="11541">
          <cell r="A11541" t="str">
            <v>10</v>
          </cell>
          <cell r="B11541" t="str">
            <v>110100</v>
          </cell>
          <cell r="C11541" t="str">
            <v>（株）ナオキクリエイティブ</v>
          </cell>
          <cell r="D11541" t="str">
            <v>管理業務委託契約書</v>
          </cell>
          <cell r="E11541" t="str">
            <v>2006-03-01</v>
          </cell>
          <cell r="F11541" t="str">
            <v>2007-02-28</v>
          </cell>
          <cell r="G11541" t="str">
            <v>サウスサイドテラス</v>
          </cell>
          <cell r="H11541" t="str">
            <v>ＳＳＴ</v>
          </cell>
          <cell r="I11541" t="str">
            <v>自家用電気工作物保守点検</v>
          </cell>
          <cell r="J11541" t="str">
            <v>540000</v>
          </cell>
          <cell r="K11541" t="str">
            <v>2006-12-31</v>
          </cell>
          <cell r="L11541" t="str">
            <v>1</v>
          </cell>
          <cell r="M11541" t="str">
            <v>1</v>
          </cell>
          <cell r="N11541" t="str">
            <v>45000</v>
          </cell>
          <cell r="O11541" t="str">
            <v>2250</v>
          </cell>
          <cell r="P11541" t="str">
            <v>47250</v>
          </cell>
        </row>
        <row r="11542">
          <cell r="A11542" t="str">
            <v>10</v>
          </cell>
          <cell r="B11542" t="str">
            <v>110100</v>
          </cell>
          <cell r="C11542" t="str">
            <v>（株）ナオキクリエイティブ</v>
          </cell>
          <cell r="D11542" t="str">
            <v>管理業務委託契約書</v>
          </cell>
          <cell r="E11542" t="str">
            <v>2006-03-01</v>
          </cell>
          <cell r="F11542" t="str">
            <v>2007-02-28</v>
          </cell>
          <cell r="G11542" t="str">
            <v>サウスサイドテラス</v>
          </cell>
          <cell r="H11542" t="str">
            <v>ＳＳＴ</v>
          </cell>
          <cell r="I11542" t="str">
            <v>自家用電気工作物保守点検</v>
          </cell>
          <cell r="J11542" t="str">
            <v>540000</v>
          </cell>
          <cell r="K11542" t="str">
            <v>2007-01-31</v>
          </cell>
          <cell r="L11542" t="str">
            <v>1</v>
          </cell>
          <cell r="M11542" t="str">
            <v>1</v>
          </cell>
          <cell r="N11542" t="str">
            <v>45000</v>
          </cell>
          <cell r="O11542" t="str">
            <v>2250</v>
          </cell>
          <cell r="P11542" t="str">
            <v>47250</v>
          </cell>
        </row>
        <row r="11543">
          <cell r="A11543" t="str">
            <v>10</v>
          </cell>
          <cell r="B11543" t="str">
            <v>110100</v>
          </cell>
          <cell r="C11543" t="str">
            <v>（株）ナオキクリエイティブ</v>
          </cell>
          <cell r="D11543" t="str">
            <v>管理業務委託契約書</v>
          </cell>
          <cell r="E11543" t="str">
            <v>2006-03-01</v>
          </cell>
          <cell r="F11543" t="str">
            <v>2007-02-28</v>
          </cell>
          <cell r="G11543" t="str">
            <v>サウスサイドテラス</v>
          </cell>
          <cell r="H11543" t="str">
            <v>ＳＳＴ</v>
          </cell>
          <cell r="I11543" t="str">
            <v>自家用電気工作物保守点検</v>
          </cell>
          <cell r="J11543" t="str">
            <v>540000</v>
          </cell>
          <cell r="K11543" t="str">
            <v>2007-02-31</v>
          </cell>
          <cell r="L11543" t="str">
            <v>1</v>
          </cell>
          <cell r="M11543" t="str">
            <v>1</v>
          </cell>
          <cell r="N11543" t="str">
            <v>45000</v>
          </cell>
          <cell r="O11543" t="str">
            <v>2250</v>
          </cell>
          <cell r="P11543" t="str">
            <v>47250</v>
          </cell>
        </row>
        <row r="11544">
          <cell r="A11544" t="str">
            <v>10</v>
          </cell>
          <cell r="B11544" t="str">
            <v>110100</v>
          </cell>
          <cell r="C11544" t="str">
            <v>（株）ナオキクリエイティブ</v>
          </cell>
          <cell r="D11544" t="str">
            <v>管理業務委託契約書</v>
          </cell>
          <cell r="E11544" t="str">
            <v>2006-03-01</v>
          </cell>
          <cell r="F11544" t="str">
            <v>2007-02-28</v>
          </cell>
          <cell r="G11544" t="str">
            <v>サウスサイドテラス</v>
          </cell>
          <cell r="H11544" t="str">
            <v>ＳＳＴ</v>
          </cell>
          <cell r="I11544" t="str">
            <v>自家用発電機保守点検</v>
          </cell>
          <cell r="J11544" t="str">
            <v>96000</v>
          </cell>
          <cell r="K11544" t="str">
            <v>2006-03-31</v>
          </cell>
          <cell r="L11544" t="str">
            <v>1</v>
          </cell>
          <cell r="M11544" t="str">
            <v>1</v>
          </cell>
          <cell r="N11544" t="str">
            <v>8000</v>
          </cell>
          <cell r="O11544" t="str">
            <v>400</v>
          </cell>
          <cell r="P11544" t="str">
            <v>8400</v>
          </cell>
        </row>
        <row r="11545">
          <cell r="A11545" t="str">
            <v>10</v>
          </cell>
          <cell r="B11545" t="str">
            <v>110100</v>
          </cell>
          <cell r="C11545" t="str">
            <v>（株）ナオキクリエイティブ</v>
          </cell>
          <cell r="D11545" t="str">
            <v>管理業務委託契約書</v>
          </cell>
          <cell r="E11545" t="str">
            <v>2006-03-01</v>
          </cell>
          <cell r="F11545" t="str">
            <v>2007-02-28</v>
          </cell>
          <cell r="G11545" t="str">
            <v>サウスサイドテラス</v>
          </cell>
          <cell r="H11545" t="str">
            <v>ＳＳＴ</v>
          </cell>
          <cell r="I11545" t="str">
            <v>自家用発電機保守点検</v>
          </cell>
          <cell r="J11545" t="str">
            <v>96000</v>
          </cell>
          <cell r="K11545" t="str">
            <v>2006-04-31</v>
          </cell>
          <cell r="L11545" t="str">
            <v>1</v>
          </cell>
          <cell r="M11545" t="str">
            <v>1</v>
          </cell>
          <cell r="N11545" t="str">
            <v>8000</v>
          </cell>
          <cell r="O11545" t="str">
            <v>400</v>
          </cell>
          <cell r="P11545" t="str">
            <v>8400</v>
          </cell>
        </row>
        <row r="11546">
          <cell r="A11546" t="str">
            <v>10</v>
          </cell>
          <cell r="B11546" t="str">
            <v>110100</v>
          </cell>
          <cell r="C11546" t="str">
            <v>（株）ナオキクリエイティブ</v>
          </cell>
          <cell r="D11546" t="str">
            <v>管理業務委託契約書</v>
          </cell>
          <cell r="E11546" t="str">
            <v>2006-03-01</v>
          </cell>
          <cell r="F11546" t="str">
            <v>2007-02-28</v>
          </cell>
          <cell r="G11546" t="str">
            <v>サウスサイドテラス</v>
          </cell>
          <cell r="H11546" t="str">
            <v>ＳＳＴ</v>
          </cell>
          <cell r="I11546" t="str">
            <v>自家用発電機保守点検</v>
          </cell>
          <cell r="J11546" t="str">
            <v>96000</v>
          </cell>
          <cell r="K11546" t="str">
            <v>2006-05-31</v>
          </cell>
          <cell r="L11546" t="str">
            <v>1</v>
          </cell>
          <cell r="M11546" t="str">
            <v>1</v>
          </cell>
          <cell r="N11546" t="str">
            <v>8000</v>
          </cell>
          <cell r="O11546" t="str">
            <v>400</v>
          </cell>
          <cell r="P11546" t="str">
            <v>8400</v>
          </cell>
        </row>
        <row r="11547">
          <cell r="A11547" t="str">
            <v>10</v>
          </cell>
          <cell r="B11547" t="str">
            <v>110100</v>
          </cell>
          <cell r="C11547" t="str">
            <v>（株）ナオキクリエイティブ</v>
          </cell>
          <cell r="D11547" t="str">
            <v>管理業務委託契約書</v>
          </cell>
          <cell r="E11547" t="str">
            <v>2006-03-01</v>
          </cell>
          <cell r="F11547" t="str">
            <v>2007-02-28</v>
          </cell>
          <cell r="G11547" t="str">
            <v>サウスサイドテラス</v>
          </cell>
          <cell r="H11547" t="str">
            <v>ＳＳＴ</v>
          </cell>
          <cell r="I11547" t="str">
            <v>自家用発電機保守点検</v>
          </cell>
          <cell r="J11547" t="str">
            <v>96000</v>
          </cell>
          <cell r="K11547" t="str">
            <v>2006-06-31</v>
          </cell>
          <cell r="L11547" t="str">
            <v>1</v>
          </cell>
          <cell r="M11547" t="str">
            <v>1</v>
          </cell>
          <cell r="N11547" t="str">
            <v>8000</v>
          </cell>
          <cell r="O11547" t="str">
            <v>400</v>
          </cell>
          <cell r="P11547" t="str">
            <v>8400</v>
          </cell>
        </row>
        <row r="11548">
          <cell r="A11548" t="str">
            <v>10</v>
          </cell>
          <cell r="B11548" t="str">
            <v>110100</v>
          </cell>
          <cell r="C11548" t="str">
            <v>（株）ナオキクリエイティブ</v>
          </cell>
          <cell r="D11548" t="str">
            <v>管理業務委託契約書</v>
          </cell>
          <cell r="E11548" t="str">
            <v>2006-03-01</v>
          </cell>
          <cell r="F11548" t="str">
            <v>2007-02-28</v>
          </cell>
          <cell r="G11548" t="str">
            <v>サウスサイドテラス</v>
          </cell>
          <cell r="H11548" t="str">
            <v>ＳＳＴ</v>
          </cell>
          <cell r="I11548" t="str">
            <v>自家用発電機保守点検</v>
          </cell>
          <cell r="J11548" t="str">
            <v>96000</v>
          </cell>
          <cell r="K11548" t="str">
            <v>2006-07-31</v>
          </cell>
          <cell r="L11548" t="str">
            <v>1</v>
          </cell>
          <cell r="M11548" t="str">
            <v>1</v>
          </cell>
          <cell r="N11548" t="str">
            <v>8000</v>
          </cell>
          <cell r="O11548" t="str">
            <v>400</v>
          </cell>
          <cell r="P11548" t="str">
            <v>8400</v>
          </cell>
        </row>
        <row r="11549">
          <cell r="A11549" t="str">
            <v>10</v>
          </cell>
          <cell r="B11549" t="str">
            <v>110100</v>
          </cell>
          <cell r="C11549" t="str">
            <v>（株）ナオキクリエイティブ</v>
          </cell>
          <cell r="D11549" t="str">
            <v>管理業務委託契約書</v>
          </cell>
          <cell r="E11549" t="str">
            <v>2006-03-01</v>
          </cell>
          <cell r="F11549" t="str">
            <v>2007-02-28</v>
          </cell>
          <cell r="G11549" t="str">
            <v>サウスサイドテラス</v>
          </cell>
          <cell r="H11549" t="str">
            <v>ＳＳＴ</v>
          </cell>
          <cell r="I11549" t="str">
            <v>自家用発電機保守点検</v>
          </cell>
          <cell r="J11549" t="str">
            <v>96000</v>
          </cell>
          <cell r="K11549" t="str">
            <v>2006-08-31</v>
          </cell>
          <cell r="L11549" t="str">
            <v>1</v>
          </cell>
          <cell r="M11549" t="str">
            <v>1</v>
          </cell>
          <cell r="N11549" t="str">
            <v>8000</v>
          </cell>
          <cell r="O11549" t="str">
            <v>400</v>
          </cell>
          <cell r="P11549" t="str">
            <v>8400</v>
          </cell>
        </row>
        <row r="11550">
          <cell r="A11550" t="str">
            <v>10</v>
          </cell>
          <cell r="B11550" t="str">
            <v>110100</v>
          </cell>
          <cell r="C11550" t="str">
            <v>（株）ナオキクリエイティブ</v>
          </cell>
          <cell r="D11550" t="str">
            <v>管理業務委託契約書</v>
          </cell>
          <cell r="E11550" t="str">
            <v>2006-03-01</v>
          </cell>
          <cell r="F11550" t="str">
            <v>2007-02-28</v>
          </cell>
          <cell r="G11550" t="str">
            <v>サウスサイドテラス</v>
          </cell>
          <cell r="H11550" t="str">
            <v>ＳＳＴ</v>
          </cell>
          <cell r="I11550" t="str">
            <v>自家用発電機保守点検</v>
          </cell>
          <cell r="J11550" t="str">
            <v>96000</v>
          </cell>
          <cell r="K11550" t="str">
            <v>2006-09-31</v>
          </cell>
          <cell r="L11550" t="str">
            <v>1</v>
          </cell>
          <cell r="M11550" t="str">
            <v>1</v>
          </cell>
          <cell r="N11550" t="str">
            <v>8000</v>
          </cell>
          <cell r="O11550" t="str">
            <v>400</v>
          </cell>
          <cell r="P11550" t="str">
            <v>8400</v>
          </cell>
        </row>
        <row r="11551">
          <cell r="A11551" t="str">
            <v>10</v>
          </cell>
          <cell r="B11551" t="str">
            <v>110100</v>
          </cell>
          <cell r="C11551" t="str">
            <v>（株）ナオキクリエイティブ</v>
          </cell>
          <cell r="D11551" t="str">
            <v>管理業務委託契約書</v>
          </cell>
          <cell r="E11551" t="str">
            <v>2006-03-01</v>
          </cell>
          <cell r="F11551" t="str">
            <v>2007-02-28</v>
          </cell>
          <cell r="G11551" t="str">
            <v>サウスサイドテラス</v>
          </cell>
          <cell r="H11551" t="str">
            <v>ＳＳＴ</v>
          </cell>
          <cell r="I11551" t="str">
            <v>自家用発電機保守点検</v>
          </cell>
          <cell r="J11551" t="str">
            <v>96000</v>
          </cell>
          <cell r="K11551" t="str">
            <v>2006-10-31</v>
          </cell>
          <cell r="L11551" t="str">
            <v>1</v>
          </cell>
          <cell r="M11551" t="str">
            <v>1</v>
          </cell>
          <cell r="N11551" t="str">
            <v>8000</v>
          </cell>
          <cell r="O11551" t="str">
            <v>400</v>
          </cell>
          <cell r="P11551" t="str">
            <v>8400</v>
          </cell>
        </row>
        <row r="11552">
          <cell r="A11552" t="str">
            <v>10</v>
          </cell>
          <cell r="B11552" t="str">
            <v>110100</v>
          </cell>
          <cell r="C11552" t="str">
            <v>（株）ナオキクリエイティブ</v>
          </cell>
          <cell r="D11552" t="str">
            <v>管理業務委託契約書</v>
          </cell>
          <cell r="E11552" t="str">
            <v>2006-03-01</v>
          </cell>
          <cell r="F11552" t="str">
            <v>2007-02-28</v>
          </cell>
          <cell r="G11552" t="str">
            <v>サウスサイドテラス</v>
          </cell>
          <cell r="H11552" t="str">
            <v>ＳＳＴ</v>
          </cell>
          <cell r="I11552" t="str">
            <v>自家用発電機保守点検</v>
          </cell>
          <cell r="J11552" t="str">
            <v>96000</v>
          </cell>
          <cell r="K11552" t="str">
            <v>2006-11-31</v>
          </cell>
          <cell r="L11552" t="str">
            <v>1</v>
          </cell>
          <cell r="M11552" t="str">
            <v>1</v>
          </cell>
          <cell r="N11552" t="str">
            <v>8000</v>
          </cell>
          <cell r="O11552" t="str">
            <v>400</v>
          </cell>
          <cell r="P11552" t="str">
            <v>8400</v>
          </cell>
        </row>
        <row r="11553">
          <cell r="A11553" t="str">
            <v>10</v>
          </cell>
          <cell r="B11553" t="str">
            <v>110100</v>
          </cell>
          <cell r="C11553" t="str">
            <v>（株）ナオキクリエイティブ</v>
          </cell>
          <cell r="D11553" t="str">
            <v>管理業務委託契約書</v>
          </cell>
          <cell r="E11553" t="str">
            <v>2006-03-01</v>
          </cell>
          <cell r="F11553" t="str">
            <v>2007-02-28</v>
          </cell>
          <cell r="G11553" t="str">
            <v>サウスサイドテラス</v>
          </cell>
          <cell r="H11553" t="str">
            <v>ＳＳＴ</v>
          </cell>
          <cell r="I11553" t="str">
            <v>自家用発電機保守点検</v>
          </cell>
          <cell r="J11553" t="str">
            <v>96000</v>
          </cell>
          <cell r="K11553" t="str">
            <v>2006-12-31</v>
          </cell>
          <cell r="L11553" t="str">
            <v>1</v>
          </cell>
          <cell r="M11553" t="str">
            <v>1</v>
          </cell>
          <cell r="N11553" t="str">
            <v>8000</v>
          </cell>
          <cell r="O11553" t="str">
            <v>400</v>
          </cell>
          <cell r="P11553" t="str">
            <v>8400</v>
          </cell>
        </row>
        <row r="11554">
          <cell r="A11554" t="str">
            <v>10</v>
          </cell>
          <cell r="B11554" t="str">
            <v>110100</v>
          </cell>
          <cell r="C11554" t="str">
            <v>（株）ナオキクリエイティブ</v>
          </cell>
          <cell r="D11554" t="str">
            <v>管理業務委託契約書</v>
          </cell>
          <cell r="E11554" t="str">
            <v>2006-03-01</v>
          </cell>
          <cell r="F11554" t="str">
            <v>2007-02-28</v>
          </cell>
          <cell r="G11554" t="str">
            <v>サウスサイドテラス</v>
          </cell>
          <cell r="H11554" t="str">
            <v>ＳＳＴ</v>
          </cell>
          <cell r="I11554" t="str">
            <v>自家用発電機保守点検</v>
          </cell>
          <cell r="J11554" t="str">
            <v>96000</v>
          </cell>
          <cell r="K11554" t="str">
            <v>2007-01-31</v>
          </cell>
          <cell r="L11554" t="str">
            <v>1</v>
          </cell>
          <cell r="M11554" t="str">
            <v>1</v>
          </cell>
          <cell r="N11554" t="str">
            <v>8000</v>
          </cell>
          <cell r="O11554" t="str">
            <v>400</v>
          </cell>
          <cell r="P11554" t="str">
            <v>8400</v>
          </cell>
        </row>
        <row r="11555">
          <cell r="A11555" t="str">
            <v>10</v>
          </cell>
          <cell r="B11555" t="str">
            <v>110100</v>
          </cell>
          <cell r="C11555" t="str">
            <v>（株）ナオキクリエイティブ</v>
          </cell>
          <cell r="D11555" t="str">
            <v>管理業務委託契約書</v>
          </cell>
          <cell r="E11555" t="str">
            <v>2006-03-01</v>
          </cell>
          <cell r="F11555" t="str">
            <v>2007-02-28</v>
          </cell>
          <cell r="G11555" t="str">
            <v>サウスサイドテラス</v>
          </cell>
          <cell r="H11555" t="str">
            <v>ＳＳＴ</v>
          </cell>
          <cell r="I11555" t="str">
            <v>自家用発電機保守点検</v>
          </cell>
          <cell r="J11555" t="str">
            <v>96000</v>
          </cell>
          <cell r="K11555" t="str">
            <v>2007-02-31</v>
          </cell>
          <cell r="L11555" t="str">
            <v>1</v>
          </cell>
          <cell r="M11555" t="str">
            <v>1</v>
          </cell>
          <cell r="N11555" t="str">
            <v>8000</v>
          </cell>
          <cell r="O11555" t="str">
            <v>400</v>
          </cell>
          <cell r="P11555" t="str">
            <v>8400</v>
          </cell>
        </row>
        <row r="11556">
          <cell r="A11556" t="str">
            <v>10</v>
          </cell>
          <cell r="B11556" t="str">
            <v>110100</v>
          </cell>
          <cell r="C11556" t="str">
            <v>（株）ナオキクリエイティブ</v>
          </cell>
          <cell r="D11556" t="str">
            <v>管理業務委託契約書</v>
          </cell>
          <cell r="E11556" t="str">
            <v>2006-03-01</v>
          </cell>
          <cell r="F11556" t="str">
            <v>2007-02-28</v>
          </cell>
          <cell r="G11556" t="str">
            <v>サウスサイドテラス</v>
          </cell>
          <cell r="H11556" t="str">
            <v>ＳＳＴ</v>
          </cell>
          <cell r="I11556" t="str">
            <v>昇降機設備保守点検</v>
          </cell>
          <cell r="J11556" t="str">
            <v>1200000</v>
          </cell>
          <cell r="K11556" t="str">
            <v>2006-03-31</v>
          </cell>
          <cell r="L11556" t="str">
            <v>1</v>
          </cell>
          <cell r="M11556" t="str">
            <v>1</v>
          </cell>
          <cell r="N11556" t="str">
            <v>100000</v>
          </cell>
          <cell r="O11556" t="str">
            <v>5000</v>
          </cell>
          <cell r="P11556" t="str">
            <v>105000</v>
          </cell>
        </row>
        <row r="11557">
          <cell r="A11557" t="str">
            <v>10</v>
          </cell>
          <cell r="B11557" t="str">
            <v>110100</v>
          </cell>
          <cell r="C11557" t="str">
            <v>（株）ナオキクリエイティブ</v>
          </cell>
          <cell r="D11557" t="str">
            <v>管理業務委託契約書</v>
          </cell>
          <cell r="E11557" t="str">
            <v>2006-03-01</v>
          </cell>
          <cell r="F11557" t="str">
            <v>2007-02-28</v>
          </cell>
          <cell r="G11557" t="str">
            <v>サウスサイドテラス</v>
          </cell>
          <cell r="H11557" t="str">
            <v>ＳＳＴ</v>
          </cell>
          <cell r="I11557" t="str">
            <v>昇降機設備保守点検</v>
          </cell>
          <cell r="J11557" t="str">
            <v>1200000</v>
          </cell>
          <cell r="K11557" t="str">
            <v>2006-04-31</v>
          </cell>
          <cell r="L11557" t="str">
            <v>1</v>
          </cell>
          <cell r="M11557" t="str">
            <v>1</v>
          </cell>
          <cell r="N11557" t="str">
            <v>100000</v>
          </cell>
          <cell r="O11557" t="str">
            <v>5000</v>
          </cell>
          <cell r="P11557" t="str">
            <v>105000</v>
          </cell>
        </row>
        <row r="11558">
          <cell r="A11558" t="str">
            <v>10</v>
          </cell>
          <cell r="B11558" t="str">
            <v>110100</v>
          </cell>
          <cell r="C11558" t="str">
            <v>（株）ナオキクリエイティブ</v>
          </cell>
          <cell r="D11558" t="str">
            <v>管理業務委託契約書</v>
          </cell>
          <cell r="E11558" t="str">
            <v>2006-03-01</v>
          </cell>
          <cell r="F11558" t="str">
            <v>2007-02-28</v>
          </cell>
          <cell r="G11558" t="str">
            <v>サウスサイドテラス</v>
          </cell>
          <cell r="H11558" t="str">
            <v>ＳＳＴ</v>
          </cell>
          <cell r="I11558" t="str">
            <v>昇降機設備保守点検</v>
          </cell>
          <cell r="J11558" t="str">
            <v>1200000</v>
          </cell>
          <cell r="K11558" t="str">
            <v>2006-05-31</v>
          </cell>
          <cell r="L11558" t="str">
            <v>1</v>
          </cell>
          <cell r="M11558" t="str">
            <v>1</v>
          </cell>
          <cell r="N11558" t="str">
            <v>100000</v>
          </cell>
          <cell r="O11558" t="str">
            <v>5000</v>
          </cell>
          <cell r="P11558" t="str">
            <v>105000</v>
          </cell>
        </row>
        <row r="11559">
          <cell r="A11559" t="str">
            <v>10</v>
          </cell>
          <cell r="B11559" t="str">
            <v>110100</v>
          </cell>
          <cell r="C11559" t="str">
            <v>（株）ナオキクリエイティブ</v>
          </cell>
          <cell r="D11559" t="str">
            <v>管理業務委託契約書</v>
          </cell>
          <cell r="E11559" t="str">
            <v>2006-03-01</v>
          </cell>
          <cell r="F11559" t="str">
            <v>2007-02-28</v>
          </cell>
          <cell r="G11559" t="str">
            <v>サウスサイドテラス</v>
          </cell>
          <cell r="H11559" t="str">
            <v>ＳＳＴ</v>
          </cell>
          <cell r="I11559" t="str">
            <v>昇降機設備保守点検</v>
          </cell>
          <cell r="J11559" t="str">
            <v>1200000</v>
          </cell>
          <cell r="K11559" t="str">
            <v>2006-06-31</v>
          </cell>
          <cell r="L11559" t="str">
            <v>1</v>
          </cell>
          <cell r="M11559" t="str">
            <v>1</v>
          </cell>
          <cell r="N11559" t="str">
            <v>100000</v>
          </cell>
          <cell r="O11559" t="str">
            <v>5000</v>
          </cell>
          <cell r="P11559" t="str">
            <v>105000</v>
          </cell>
        </row>
        <row r="11560">
          <cell r="A11560" t="str">
            <v>10</v>
          </cell>
          <cell r="B11560" t="str">
            <v>110100</v>
          </cell>
          <cell r="C11560" t="str">
            <v>（株）ナオキクリエイティブ</v>
          </cell>
          <cell r="D11560" t="str">
            <v>管理業務委託契約書</v>
          </cell>
          <cell r="E11560" t="str">
            <v>2006-03-01</v>
          </cell>
          <cell r="F11560" t="str">
            <v>2007-02-28</v>
          </cell>
          <cell r="G11560" t="str">
            <v>サウスサイドテラス</v>
          </cell>
          <cell r="H11560" t="str">
            <v>ＳＳＴ</v>
          </cell>
          <cell r="I11560" t="str">
            <v>昇降機設備保守点検</v>
          </cell>
          <cell r="J11560" t="str">
            <v>1200000</v>
          </cell>
          <cell r="K11560" t="str">
            <v>2006-07-31</v>
          </cell>
          <cell r="L11560" t="str">
            <v>1</v>
          </cell>
          <cell r="M11560" t="str">
            <v>1</v>
          </cell>
          <cell r="N11560" t="str">
            <v>100000</v>
          </cell>
          <cell r="O11560" t="str">
            <v>5000</v>
          </cell>
          <cell r="P11560" t="str">
            <v>105000</v>
          </cell>
        </row>
        <row r="11561">
          <cell r="A11561" t="str">
            <v>10</v>
          </cell>
          <cell r="B11561" t="str">
            <v>110100</v>
          </cell>
          <cell r="C11561" t="str">
            <v>（株）ナオキクリエイティブ</v>
          </cell>
          <cell r="D11561" t="str">
            <v>管理業務委託契約書</v>
          </cell>
          <cell r="E11561" t="str">
            <v>2006-03-01</v>
          </cell>
          <cell r="F11561" t="str">
            <v>2007-02-28</v>
          </cell>
          <cell r="G11561" t="str">
            <v>サウスサイドテラス</v>
          </cell>
          <cell r="H11561" t="str">
            <v>ＳＳＴ</v>
          </cell>
          <cell r="I11561" t="str">
            <v>昇降機設備保守点検</v>
          </cell>
          <cell r="J11561" t="str">
            <v>1200000</v>
          </cell>
          <cell r="K11561" t="str">
            <v>2006-08-31</v>
          </cell>
          <cell r="L11561" t="str">
            <v>1</v>
          </cell>
          <cell r="M11561" t="str">
            <v>1</v>
          </cell>
          <cell r="N11561" t="str">
            <v>100000</v>
          </cell>
          <cell r="O11561" t="str">
            <v>5000</v>
          </cell>
          <cell r="P11561" t="str">
            <v>105000</v>
          </cell>
        </row>
        <row r="11562">
          <cell r="A11562" t="str">
            <v>10</v>
          </cell>
          <cell r="B11562" t="str">
            <v>110100</v>
          </cell>
          <cell r="C11562" t="str">
            <v>（株）ナオキクリエイティブ</v>
          </cell>
          <cell r="D11562" t="str">
            <v>管理業務委託契約書</v>
          </cell>
          <cell r="E11562" t="str">
            <v>2006-03-01</v>
          </cell>
          <cell r="F11562" t="str">
            <v>2007-02-28</v>
          </cell>
          <cell r="G11562" t="str">
            <v>サウスサイドテラス</v>
          </cell>
          <cell r="H11562" t="str">
            <v>ＳＳＴ</v>
          </cell>
          <cell r="I11562" t="str">
            <v>昇降機設備保守点検</v>
          </cell>
          <cell r="J11562" t="str">
            <v>1200000</v>
          </cell>
          <cell r="K11562" t="str">
            <v>2006-09-31</v>
          </cell>
          <cell r="L11562" t="str">
            <v>1</v>
          </cell>
          <cell r="M11562" t="str">
            <v>1</v>
          </cell>
          <cell r="N11562" t="str">
            <v>100000</v>
          </cell>
          <cell r="O11562" t="str">
            <v>5000</v>
          </cell>
          <cell r="P11562" t="str">
            <v>105000</v>
          </cell>
        </row>
        <row r="11563">
          <cell r="A11563" t="str">
            <v>10</v>
          </cell>
          <cell r="B11563" t="str">
            <v>110100</v>
          </cell>
          <cell r="C11563" t="str">
            <v>（株）ナオキクリエイティブ</v>
          </cell>
          <cell r="D11563" t="str">
            <v>管理業務委託契約書</v>
          </cell>
          <cell r="E11563" t="str">
            <v>2006-03-01</v>
          </cell>
          <cell r="F11563" t="str">
            <v>2007-02-28</v>
          </cell>
          <cell r="G11563" t="str">
            <v>サウスサイドテラス</v>
          </cell>
          <cell r="H11563" t="str">
            <v>ＳＳＴ</v>
          </cell>
          <cell r="I11563" t="str">
            <v>昇降機設備保守点検</v>
          </cell>
          <cell r="J11563" t="str">
            <v>1200000</v>
          </cell>
          <cell r="K11563" t="str">
            <v>2006-10-31</v>
          </cell>
          <cell r="L11563" t="str">
            <v>1</v>
          </cell>
          <cell r="M11563" t="str">
            <v>1</v>
          </cell>
          <cell r="N11563" t="str">
            <v>100000</v>
          </cell>
          <cell r="O11563" t="str">
            <v>5000</v>
          </cell>
          <cell r="P11563" t="str">
            <v>105000</v>
          </cell>
        </row>
        <row r="11564">
          <cell r="A11564" t="str">
            <v>10</v>
          </cell>
          <cell r="B11564" t="str">
            <v>110100</v>
          </cell>
          <cell r="C11564" t="str">
            <v>（株）ナオキクリエイティブ</v>
          </cell>
          <cell r="D11564" t="str">
            <v>管理業務委託契約書</v>
          </cell>
          <cell r="E11564" t="str">
            <v>2006-03-01</v>
          </cell>
          <cell r="F11564" t="str">
            <v>2007-02-28</v>
          </cell>
          <cell r="G11564" t="str">
            <v>サウスサイドテラス</v>
          </cell>
          <cell r="H11564" t="str">
            <v>ＳＳＴ</v>
          </cell>
          <cell r="I11564" t="str">
            <v>昇降機設備保守点検</v>
          </cell>
          <cell r="J11564" t="str">
            <v>1200000</v>
          </cell>
          <cell r="K11564" t="str">
            <v>2006-11-31</v>
          </cell>
          <cell r="L11564" t="str">
            <v>1</v>
          </cell>
          <cell r="M11564" t="str">
            <v>1</v>
          </cell>
          <cell r="N11564" t="str">
            <v>100000</v>
          </cell>
          <cell r="O11564" t="str">
            <v>5000</v>
          </cell>
          <cell r="P11564" t="str">
            <v>105000</v>
          </cell>
        </row>
        <row r="11565">
          <cell r="A11565" t="str">
            <v>10</v>
          </cell>
          <cell r="B11565" t="str">
            <v>110100</v>
          </cell>
          <cell r="C11565" t="str">
            <v>（株）ナオキクリエイティブ</v>
          </cell>
          <cell r="D11565" t="str">
            <v>管理業務委託契約書</v>
          </cell>
          <cell r="E11565" t="str">
            <v>2006-03-01</v>
          </cell>
          <cell r="F11565" t="str">
            <v>2007-02-28</v>
          </cell>
          <cell r="G11565" t="str">
            <v>サウスサイドテラス</v>
          </cell>
          <cell r="H11565" t="str">
            <v>ＳＳＴ</v>
          </cell>
          <cell r="I11565" t="str">
            <v>昇降機設備保守点検</v>
          </cell>
          <cell r="J11565" t="str">
            <v>1200000</v>
          </cell>
          <cell r="K11565" t="str">
            <v>2006-12-31</v>
          </cell>
          <cell r="L11565" t="str">
            <v>1</v>
          </cell>
          <cell r="M11565" t="str">
            <v>1</v>
          </cell>
          <cell r="N11565" t="str">
            <v>100000</v>
          </cell>
          <cell r="O11565" t="str">
            <v>5000</v>
          </cell>
          <cell r="P11565" t="str">
            <v>105000</v>
          </cell>
        </row>
        <row r="11566">
          <cell r="A11566" t="str">
            <v>10</v>
          </cell>
          <cell r="B11566" t="str">
            <v>110100</v>
          </cell>
          <cell r="C11566" t="str">
            <v>（株）ナオキクリエイティブ</v>
          </cell>
          <cell r="D11566" t="str">
            <v>管理業務委託契約書</v>
          </cell>
          <cell r="E11566" t="str">
            <v>2006-03-01</v>
          </cell>
          <cell r="F11566" t="str">
            <v>2007-02-28</v>
          </cell>
          <cell r="G11566" t="str">
            <v>サウスサイドテラス</v>
          </cell>
          <cell r="H11566" t="str">
            <v>ＳＳＴ</v>
          </cell>
          <cell r="I11566" t="str">
            <v>昇降機設備保守点検</v>
          </cell>
          <cell r="J11566" t="str">
            <v>1200000</v>
          </cell>
          <cell r="K11566" t="str">
            <v>2007-01-31</v>
          </cell>
          <cell r="L11566" t="str">
            <v>1</v>
          </cell>
          <cell r="M11566" t="str">
            <v>1</v>
          </cell>
          <cell r="N11566" t="str">
            <v>100000</v>
          </cell>
          <cell r="O11566" t="str">
            <v>5000</v>
          </cell>
          <cell r="P11566" t="str">
            <v>105000</v>
          </cell>
        </row>
        <row r="11567">
          <cell r="A11567" t="str">
            <v>10</v>
          </cell>
          <cell r="B11567" t="str">
            <v>110100</v>
          </cell>
          <cell r="C11567" t="str">
            <v>（株）ナオキクリエイティブ</v>
          </cell>
          <cell r="D11567" t="str">
            <v>管理業務委託契約書</v>
          </cell>
          <cell r="E11567" t="str">
            <v>2006-03-01</v>
          </cell>
          <cell r="F11567" t="str">
            <v>2007-02-28</v>
          </cell>
          <cell r="G11567" t="str">
            <v>サウスサイドテラス</v>
          </cell>
          <cell r="H11567" t="str">
            <v>ＳＳＴ</v>
          </cell>
          <cell r="I11567" t="str">
            <v>昇降機設備保守点検</v>
          </cell>
          <cell r="J11567" t="str">
            <v>1200000</v>
          </cell>
          <cell r="K11567" t="str">
            <v>2007-02-31</v>
          </cell>
          <cell r="L11567" t="str">
            <v>1</v>
          </cell>
          <cell r="M11567" t="str">
            <v>1</v>
          </cell>
          <cell r="N11567" t="str">
            <v>100000</v>
          </cell>
          <cell r="O11567" t="str">
            <v>5000</v>
          </cell>
          <cell r="P11567" t="str">
            <v>105000</v>
          </cell>
        </row>
        <row r="11568">
          <cell r="A11568" t="str">
            <v>10</v>
          </cell>
          <cell r="B11568" t="str">
            <v>110100</v>
          </cell>
          <cell r="C11568" t="str">
            <v>（株）ナオキクリエイティブ</v>
          </cell>
          <cell r="D11568" t="str">
            <v>管理業務委託契約書</v>
          </cell>
          <cell r="E11568" t="str">
            <v>2006-03-01</v>
          </cell>
          <cell r="F11568" t="str">
            <v>2007-02-28</v>
          </cell>
          <cell r="G11568" t="str">
            <v>サウスサイドテラス</v>
          </cell>
          <cell r="H11568" t="str">
            <v>ＳＳＴ</v>
          </cell>
          <cell r="I11568" t="str">
            <v>消防設備点検</v>
          </cell>
          <cell r="J11568" t="str">
            <v>380000</v>
          </cell>
          <cell r="K11568" t="str">
            <v>2006-08-31</v>
          </cell>
          <cell r="L11568" t="str">
            <v>1</v>
          </cell>
          <cell r="M11568" t="str">
            <v>1</v>
          </cell>
          <cell r="N11568" t="str">
            <v>190000</v>
          </cell>
          <cell r="O11568" t="str">
            <v>9500</v>
          </cell>
          <cell r="P11568" t="str">
            <v>199500</v>
          </cell>
        </row>
        <row r="11569">
          <cell r="A11569" t="str">
            <v>10</v>
          </cell>
          <cell r="B11569" t="str">
            <v>110100</v>
          </cell>
          <cell r="C11569" t="str">
            <v>（株）ナオキクリエイティブ</v>
          </cell>
          <cell r="D11569" t="str">
            <v>管理業務委託契約書</v>
          </cell>
          <cell r="E11569" t="str">
            <v>2006-03-01</v>
          </cell>
          <cell r="F11569" t="str">
            <v>2007-02-28</v>
          </cell>
          <cell r="G11569" t="str">
            <v>サウスサイドテラス</v>
          </cell>
          <cell r="H11569" t="str">
            <v>ＳＳＴ</v>
          </cell>
          <cell r="I11569" t="str">
            <v>消防設備点検</v>
          </cell>
          <cell r="J11569" t="str">
            <v>380000</v>
          </cell>
          <cell r="K11569" t="str">
            <v>2007-02-31</v>
          </cell>
          <cell r="L11569" t="str">
            <v>1</v>
          </cell>
          <cell r="M11569" t="str">
            <v>1</v>
          </cell>
          <cell r="N11569" t="str">
            <v>190000</v>
          </cell>
          <cell r="O11569" t="str">
            <v>9500</v>
          </cell>
          <cell r="P11569" t="str">
            <v>199500</v>
          </cell>
        </row>
        <row r="11570">
          <cell r="A11570" t="str">
            <v>10</v>
          </cell>
          <cell r="B11570" t="str">
            <v>110100</v>
          </cell>
          <cell r="C11570" t="str">
            <v>（株）ナオキクリエイティブ</v>
          </cell>
          <cell r="D11570" t="str">
            <v>管理業務委託契約書</v>
          </cell>
          <cell r="E11570" t="str">
            <v>2006-03-01</v>
          </cell>
          <cell r="F11570" t="str">
            <v>2007-02-28</v>
          </cell>
          <cell r="G11570" t="str">
            <v>サウスサイドテラス</v>
          </cell>
          <cell r="H11570" t="str">
            <v>ＳＳＴ</v>
          </cell>
          <cell r="I11570" t="str">
            <v>吹き抜け窓ガラス・テント清掃</v>
          </cell>
          <cell r="J11570" t="str">
            <v>130000</v>
          </cell>
          <cell r="K11570" t="str">
            <v>2006-05-31</v>
          </cell>
          <cell r="L11570" t="str">
            <v>1</v>
          </cell>
          <cell r="M11570" t="str">
            <v>1</v>
          </cell>
          <cell r="N11570" t="str">
            <v>65000</v>
          </cell>
          <cell r="O11570" t="str">
            <v>3250</v>
          </cell>
          <cell r="P11570" t="str">
            <v>68250</v>
          </cell>
        </row>
        <row r="11571">
          <cell r="A11571" t="str">
            <v>10</v>
          </cell>
          <cell r="B11571" t="str">
            <v>110100</v>
          </cell>
          <cell r="C11571" t="str">
            <v>（株）ナオキクリエイティブ</v>
          </cell>
          <cell r="D11571" t="str">
            <v>管理業務委託契約書</v>
          </cell>
          <cell r="E11571" t="str">
            <v>2006-03-01</v>
          </cell>
          <cell r="F11571" t="str">
            <v>2007-02-28</v>
          </cell>
          <cell r="G11571" t="str">
            <v>サウスサイドテラス</v>
          </cell>
          <cell r="H11571" t="str">
            <v>ＳＳＴ</v>
          </cell>
          <cell r="I11571" t="str">
            <v>吹き抜け窓ガラス・テント清掃</v>
          </cell>
          <cell r="J11571" t="str">
            <v>130000</v>
          </cell>
          <cell r="K11571" t="str">
            <v>2006-12-31</v>
          </cell>
          <cell r="L11571" t="str">
            <v>1</v>
          </cell>
          <cell r="M11571" t="str">
            <v>1</v>
          </cell>
          <cell r="N11571" t="str">
            <v>65000</v>
          </cell>
          <cell r="O11571" t="str">
            <v>3250</v>
          </cell>
          <cell r="P11571" t="str">
            <v>68250</v>
          </cell>
        </row>
        <row r="11572">
          <cell r="A11572" t="str">
            <v>10</v>
          </cell>
          <cell r="B11572" t="str">
            <v>110100</v>
          </cell>
          <cell r="C11572" t="str">
            <v>（株）ナオキクリエイティブ</v>
          </cell>
          <cell r="D11572" t="str">
            <v>管理業務委託契約書</v>
          </cell>
          <cell r="E11572" t="str">
            <v>2006-03-01</v>
          </cell>
          <cell r="F11572" t="str">
            <v>2007-02-28</v>
          </cell>
          <cell r="G11572" t="str">
            <v>サウスサイドテラス</v>
          </cell>
          <cell r="H11572" t="str">
            <v>ＳＳＴ</v>
          </cell>
          <cell r="I11572" t="str">
            <v>水質検査　１１項目</v>
          </cell>
          <cell r="J11572" t="str">
            <v>32000</v>
          </cell>
          <cell r="K11572" t="str">
            <v>2006-07-31</v>
          </cell>
          <cell r="L11572" t="str">
            <v>1</v>
          </cell>
          <cell r="M11572" t="str">
            <v>1</v>
          </cell>
          <cell r="N11572" t="str">
            <v>32000</v>
          </cell>
          <cell r="O11572" t="str">
            <v>1600</v>
          </cell>
          <cell r="P11572" t="str">
            <v>33600</v>
          </cell>
        </row>
        <row r="11573">
          <cell r="A11573" t="str">
            <v>10</v>
          </cell>
          <cell r="B11573" t="str">
            <v>110100</v>
          </cell>
          <cell r="C11573" t="str">
            <v>（株）ナオキクリエイティブ</v>
          </cell>
          <cell r="D11573" t="str">
            <v>管理業務委託契約書</v>
          </cell>
          <cell r="E11573" t="str">
            <v>2006-03-01</v>
          </cell>
          <cell r="F11573" t="str">
            <v>2007-02-28</v>
          </cell>
          <cell r="G11573" t="str">
            <v>サウスサイドテラス</v>
          </cell>
          <cell r="H11573" t="str">
            <v>ＳＳＴ</v>
          </cell>
          <cell r="I11573" t="str">
            <v>水質検査　１５項目</v>
          </cell>
          <cell r="J11573" t="str">
            <v>12000</v>
          </cell>
          <cell r="K11573" t="str">
            <v>2006-06-31</v>
          </cell>
          <cell r="L11573" t="str">
            <v>1</v>
          </cell>
          <cell r="M11573" t="str">
            <v>1</v>
          </cell>
          <cell r="N11573" t="str">
            <v>12000</v>
          </cell>
          <cell r="O11573" t="str">
            <v>600</v>
          </cell>
          <cell r="P11573" t="str">
            <v>12600</v>
          </cell>
        </row>
        <row r="11574">
          <cell r="A11574" t="str">
            <v>10</v>
          </cell>
          <cell r="B11574" t="str">
            <v>110100</v>
          </cell>
          <cell r="C11574" t="str">
            <v>（株）ナオキクリエイティブ</v>
          </cell>
          <cell r="D11574" t="str">
            <v>管理業務委託契約書</v>
          </cell>
          <cell r="E11574" t="str">
            <v>2006-03-01</v>
          </cell>
          <cell r="F11574" t="str">
            <v>2007-02-28</v>
          </cell>
          <cell r="G11574" t="str">
            <v>サウスサイドテラス</v>
          </cell>
          <cell r="H11574" t="str">
            <v>ＳＳＴ</v>
          </cell>
          <cell r="I11574" t="str">
            <v>水質検査　省略１０項目</v>
          </cell>
          <cell r="J11574" t="str">
            <v>10000</v>
          </cell>
          <cell r="K11574" t="str">
            <v>2006-12-31</v>
          </cell>
          <cell r="L11574" t="str">
            <v>1</v>
          </cell>
          <cell r="M11574" t="str">
            <v>1</v>
          </cell>
          <cell r="N11574" t="str">
            <v>10000</v>
          </cell>
          <cell r="O11574" t="str">
            <v>500</v>
          </cell>
          <cell r="P11574" t="str">
            <v>10500</v>
          </cell>
        </row>
        <row r="11575">
          <cell r="A11575" t="str">
            <v>10</v>
          </cell>
          <cell r="B11575" t="str">
            <v>110100</v>
          </cell>
          <cell r="C11575" t="str">
            <v>（株）ナオキクリエイティブ</v>
          </cell>
          <cell r="D11575" t="str">
            <v>管理業務委託契約書</v>
          </cell>
          <cell r="E11575" t="str">
            <v>2006-03-01</v>
          </cell>
          <cell r="F11575" t="str">
            <v>2007-02-28</v>
          </cell>
          <cell r="G11575" t="str">
            <v>サウスサイドテラス</v>
          </cell>
          <cell r="H11575" t="str">
            <v>ＳＳＴ</v>
          </cell>
          <cell r="I11575" t="str">
            <v>値引き</v>
          </cell>
          <cell r="J11575" t="str">
            <v>0</v>
          </cell>
          <cell r="K11575" t="str">
            <v>2006-03-31</v>
          </cell>
          <cell r="L11575" t="str">
            <v>1</v>
          </cell>
          <cell r="M11575" t="str">
            <v>1</v>
          </cell>
          <cell r="N11575" t="str">
            <v>-52220</v>
          </cell>
          <cell r="O11575" t="str">
            <v>-2611</v>
          </cell>
          <cell r="P11575" t="str">
            <v>-54831</v>
          </cell>
        </row>
        <row r="11576">
          <cell r="A11576" t="str">
            <v>10</v>
          </cell>
          <cell r="B11576" t="str">
            <v>110100</v>
          </cell>
          <cell r="C11576" t="str">
            <v>（株）ナオキクリエイティブ</v>
          </cell>
          <cell r="D11576" t="str">
            <v>管理業務委託契約書</v>
          </cell>
          <cell r="E11576" t="str">
            <v>2006-03-01</v>
          </cell>
          <cell r="F11576" t="str">
            <v>2007-02-28</v>
          </cell>
          <cell r="G11576" t="str">
            <v>サウスサイドテラス</v>
          </cell>
          <cell r="H11576" t="str">
            <v>ＳＳＴ</v>
          </cell>
          <cell r="I11576" t="str">
            <v>値引き</v>
          </cell>
          <cell r="J11576" t="str">
            <v>0</v>
          </cell>
          <cell r="K11576" t="str">
            <v>2006-04-31</v>
          </cell>
          <cell r="L11576" t="str">
            <v>1</v>
          </cell>
          <cell r="M11576" t="str">
            <v>1</v>
          </cell>
          <cell r="N11576" t="str">
            <v>-52400</v>
          </cell>
          <cell r="O11576" t="str">
            <v>-2620</v>
          </cell>
          <cell r="P11576" t="str">
            <v>-55020</v>
          </cell>
        </row>
        <row r="11577">
          <cell r="A11577" t="str">
            <v>10</v>
          </cell>
          <cell r="B11577" t="str">
            <v>110100</v>
          </cell>
          <cell r="C11577" t="str">
            <v>（株）ナオキクリエイティブ</v>
          </cell>
          <cell r="D11577" t="str">
            <v>管理業務委託契約書</v>
          </cell>
          <cell r="E11577" t="str">
            <v>2006-03-01</v>
          </cell>
          <cell r="F11577" t="str">
            <v>2007-02-28</v>
          </cell>
          <cell r="G11577" t="str">
            <v>サウスサイドテラス</v>
          </cell>
          <cell r="H11577" t="str">
            <v>ＳＳＴ</v>
          </cell>
          <cell r="I11577" t="str">
            <v>値引き</v>
          </cell>
          <cell r="J11577" t="str">
            <v>0</v>
          </cell>
          <cell r="K11577" t="str">
            <v>2006-05-31</v>
          </cell>
          <cell r="L11577" t="str">
            <v>1</v>
          </cell>
          <cell r="M11577" t="str">
            <v>1</v>
          </cell>
          <cell r="N11577" t="str">
            <v>-31900</v>
          </cell>
          <cell r="O11577" t="str">
            <v>-1595</v>
          </cell>
          <cell r="P11577" t="str">
            <v>-33495</v>
          </cell>
        </row>
        <row r="11578">
          <cell r="A11578" t="str">
            <v>10</v>
          </cell>
          <cell r="B11578" t="str">
            <v>110100</v>
          </cell>
          <cell r="C11578" t="str">
            <v>（株）ナオキクリエイティブ</v>
          </cell>
          <cell r="D11578" t="str">
            <v>管理業務委託契約書</v>
          </cell>
          <cell r="E11578" t="str">
            <v>2006-03-01</v>
          </cell>
          <cell r="F11578" t="str">
            <v>2007-02-28</v>
          </cell>
          <cell r="G11578" t="str">
            <v>サウスサイドテラス</v>
          </cell>
          <cell r="H11578" t="str">
            <v>ＳＳＴ</v>
          </cell>
          <cell r="I11578" t="str">
            <v>値引き</v>
          </cell>
          <cell r="J11578" t="str">
            <v>0</v>
          </cell>
          <cell r="K11578" t="str">
            <v>2006-06-31</v>
          </cell>
          <cell r="L11578" t="str">
            <v>1</v>
          </cell>
          <cell r="M11578" t="str">
            <v>1</v>
          </cell>
          <cell r="N11578" t="str">
            <v>-38500</v>
          </cell>
          <cell r="O11578" t="str">
            <v>-1925</v>
          </cell>
          <cell r="P11578" t="str">
            <v>-40425</v>
          </cell>
        </row>
        <row r="11579">
          <cell r="A11579" t="str">
            <v>10</v>
          </cell>
          <cell r="B11579" t="str">
            <v>110100</v>
          </cell>
          <cell r="C11579" t="str">
            <v>（株）ナオキクリエイティブ</v>
          </cell>
          <cell r="D11579" t="str">
            <v>管理業務委託契約書</v>
          </cell>
          <cell r="E11579" t="str">
            <v>2006-03-01</v>
          </cell>
          <cell r="F11579" t="str">
            <v>2007-02-28</v>
          </cell>
          <cell r="G11579" t="str">
            <v>サウスサイドテラス</v>
          </cell>
          <cell r="H11579" t="str">
            <v>ＳＳＴ</v>
          </cell>
          <cell r="I11579" t="str">
            <v>値引き</v>
          </cell>
          <cell r="J11579" t="str">
            <v>0</v>
          </cell>
          <cell r="K11579" t="str">
            <v>2006-07-31</v>
          </cell>
          <cell r="L11579" t="str">
            <v>1</v>
          </cell>
          <cell r="M11579" t="str">
            <v>1</v>
          </cell>
          <cell r="N11579" t="str">
            <v>-54500</v>
          </cell>
          <cell r="O11579" t="str">
            <v>-2725</v>
          </cell>
          <cell r="P11579" t="str">
            <v>-57225</v>
          </cell>
        </row>
        <row r="11580">
          <cell r="A11580" t="str">
            <v>10</v>
          </cell>
          <cell r="B11580" t="str">
            <v>110100</v>
          </cell>
          <cell r="C11580" t="str">
            <v>（株）ナオキクリエイティブ</v>
          </cell>
          <cell r="D11580" t="str">
            <v>管理業務委託契約書</v>
          </cell>
          <cell r="E11580" t="str">
            <v>2006-03-01</v>
          </cell>
          <cell r="F11580" t="str">
            <v>2007-02-28</v>
          </cell>
          <cell r="G11580" t="str">
            <v>サウスサイドテラス</v>
          </cell>
          <cell r="H11580" t="str">
            <v>ＳＳＴ</v>
          </cell>
          <cell r="I11580" t="str">
            <v>値引き</v>
          </cell>
          <cell r="J11580" t="str">
            <v>0</v>
          </cell>
          <cell r="K11580" t="str">
            <v>2006-08-31</v>
          </cell>
          <cell r="L11580" t="str">
            <v>1</v>
          </cell>
          <cell r="M11580" t="str">
            <v>1</v>
          </cell>
          <cell r="N11580" t="str">
            <v>-54400</v>
          </cell>
          <cell r="O11580" t="str">
            <v>-2720</v>
          </cell>
          <cell r="P11580" t="str">
            <v>-57120</v>
          </cell>
        </row>
        <row r="11581">
          <cell r="A11581" t="str">
            <v>10</v>
          </cell>
          <cell r="B11581" t="str">
            <v>110100</v>
          </cell>
          <cell r="C11581" t="str">
            <v>（株）ナオキクリエイティブ</v>
          </cell>
          <cell r="D11581" t="str">
            <v>管理業務委託契約書</v>
          </cell>
          <cell r="E11581" t="str">
            <v>2006-03-01</v>
          </cell>
          <cell r="F11581" t="str">
            <v>2007-02-28</v>
          </cell>
          <cell r="G11581" t="str">
            <v>サウスサイドテラス</v>
          </cell>
          <cell r="H11581" t="str">
            <v>ＳＳＴ</v>
          </cell>
          <cell r="I11581" t="str">
            <v>値引き</v>
          </cell>
          <cell r="J11581" t="str">
            <v>0</v>
          </cell>
          <cell r="K11581" t="str">
            <v>2006-09-31</v>
          </cell>
          <cell r="L11581" t="str">
            <v>1</v>
          </cell>
          <cell r="M11581" t="str">
            <v>1</v>
          </cell>
          <cell r="N11581" t="str">
            <v>-32800</v>
          </cell>
          <cell r="O11581" t="str">
            <v>-1640</v>
          </cell>
          <cell r="P11581" t="str">
            <v>-34440</v>
          </cell>
        </row>
        <row r="11582">
          <cell r="A11582" t="str">
            <v>10</v>
          </cell>
          <cell r="B11582" t="str">
            <v>110100</v>
          </cell>
          <cell r="C11582" t="str">
            <v>（株）ナオキクリエイティブ</v>
          </cell>
          <cell r="D11582" t="str">
            <v>管理業務委託契約書</v>
          </cell>
          <cell r="E11582" t="str">
            <v>2006-03-01</v>
          </cell>
          <cell r="F11582" t="str">
            <v>2007-02-28</v>
          </cell>
          <cell r="G11582" t="str">
            <v>サウスサイドテラス</v>
          </cell>
          <cell r="H11582" t="str">
            <v>ＳＳＴ</v>
          </cell>
          <cell r="I11582" t="str">
            <v>値引き</v>
          </cell>
          <cell r="J11582" t="str">
            <v>0</v>
          </cell>
          <cell r="K11582" t="str">
            <v>2006-10-31</v>
          </cell>
          <cell r="L11582" t="str">
            <v>1</v>
          </cell>
          <cell r="M11582" t="str">
            <v>1</v>
          </cell>
          <cell r="N11582" t="str">
            <v>-51500</v>
          </cell>
          <cell r="O11582" t="str">
            <v>-2575</v>
          </cell>
          <cell r="P11582" t="str">
            <v>-54075</v>
          </cell>
        </row>
        <row r="11583">
          <cell r="A11583" t="str">
            <v>10</v>
          </cell>
          <cell r="B11583" t="str">
            <v>110100</v>
          </cell>
          <cell r="C11583" t="str">
            <v>（株）ナオキクリエイティブ</v>
          </cell>
          <cell r="D11583" t="str">
            <v>管理業務委託契約書</v>
          </cell>
          <cell r="E11583" t="str">
            <v>2006-03-01</v>
          </cell>
          <cell r="F11583" t="str">
            <v>2007-02-28</v>
          </cell>
          <cell r="G11583" t="str">
            <v>サウスサイドテラス</v>
          </cell>
          <cell r="H11583" t="str">
            <v>ＳＳＴ</v>
          </cell>
          <cell r="I11583" t="str">
            <v>値引き</v>
          </cell>
          <cell r="J11583" t="str">
            <v>0</v>
          </cell>
          <cell r="K11583" t="str">
            <v>2006-11-31</v>
          </cell>
          <cell r="L11583" t="str">
            <v>1</v>
          </cell>
          <cell r="M11583" t="str">
            <v>1</v>
          </cell>
          <cell r="N11583" t="str">
            <v>-47300</v>
          </cell>
          <cell r="O11583" t="str">
            <v>-2365</v>
          </cell>
          <cell r="P11583" t="str">
            <v>-49665</v>
          </cell>
        </row>
        <row r="11584">
          <cell r="A11584" t="str">
            <v>10</v>
          </cell>
          <cell r="B11584" t="str">
            <v>110100</v>
          </cell>
          <cell r="C11584" t="str">
            <v>（株）ナオキクリエイティブ</v>
          </cell>
          <cell r="D11584" t="str">
            <v>管理業務委託契約書</v>
          </cell>
          <cell r="E11584" t="str">
            <v>2006-03-01</v>
          </cell>
          <cell r="F11584" t="str">
            <v>2007-02-28</v>
          </cell>
          <cell r="G11584" t="str">
            <v>サウスサイドテラス</v>
          </cell>
          <cell r="H11584" t="str">
            <v>ＳＳＴ</v>
          </cell>
          <cell r="I11584" t="str">
            <v>値引き</v>
          </cell>
          <cell r="J11584" t="str">
            <v>0</v>
          </cell>
          <cell r="K11584" t="str">
            <v>2006-12-31</v>
          </cell>
          <cell r="L11584" t="str">
            <v>1</v>
          </cell>
          <cell r="M11584" t="str">
            <v>1</v>
          </cell>
          <cell r="N11584" t="str">
            <v>-56400</v>
          </cell>
          <cell r="O11584" t="str">
            <v>-2820</v>
          </cell>
          <cell r="P11584" t="str">
            <v>-59220</v>
          </cell>
        </row>
        <row r="11585">
          <cell r="A11585" t="str">
            <v>10</v>
          </cell>
          <cell r="B11585" t="str">
            <v>110100</v>
          </cell>
          <cell r="C11585" t="str">
            <v>（株）ナオキクリエイティブ</v>
          </cell>
          <cell r="D11585" t="str">
            <v>管理業務委託契約書</v>
          </cell>
          <cell r="E11585" t="str">
            <v>2006-03-01</v>
          </cell>
          <cell r="F11585" t="str">
            <v>2007-02-28</v>
          </cell>
          <cell r="G11585" t="str">
            <v>サウスサイドテラス</v>
          </cell>
          <cell r="H11585" t="str">
            <v>ＳＳＴ</v>
          </cell>
          <cell r="I11585" t="str">
            <v>値引き</v>
          </cell>
          <cell r="J11585" t="str">
            <v>0</v>
          </cell>
          <cell r="K11585" t="str">
            <v>2007-01-31</v>
          </cell>
          <cell r="L11585" t="str">
            <v>1</v>
          </cell>
          <cell r="M11585" t="str">
            <v>1</v>
          </cell>
          <cell r="N11585" t="str">
            <v>-44800</v>
          </cell>
          <cell r="O11585" t="str">
            <v>-2240</v>
          </cell>
          <cell r="P11585" t="str">
            <v>-47040</v>
          </cell>
        </row>
        <row r="11586">
          <cell r="A11586" t="str">
            <v>10</v>
          </cell>
          <cell r="B11586" t="str">
            <v>110100</v>
          </cell>
          <cell r="C11586" t="str">
            <v>（株）ナオキクリエイティブ</v>
          </cell>
          <cell r="D11586" t="str">
            <v>管理業務委託契約書</v>
          </cell>
          <cell r="E11586" t="str">
            <v>2006-03-01</v>
          </cell>
          <cell r="F11586" t="str">
            <v>2007-02-28</v>
          </cell>
          <cell r="G11586" t="str">
            <v>サウスサイドテラス</v>
          </cell>
          <cell r="H11586" t="str">
            <v>ＳＳＴ</v>
          </cell>
          <cell r="I11586" t="str">
            <v>値引き</v>
          </cell>
          <cell r="J11586" t="str">
            <v>0</v>
          </cell>
          <cell r="K11586" t="str">
            <v>2007-02-31</v>
          </cell>
          <cell r="L11586" t="str">
            <v>1</v>
          </cell>
          <cell r="M11586" t="str">
            <v>1</v>
          </cell>
          <cell r="N11586" t="str">
            <v>-69900</v>
          </cell>
          <cell r="O11586" t="str">
            <v>-3495</v>
          </cell>
          <cell r="P11586" t="str">
            <v>-73395</v>
          </cell>
        </row>
        <row r="11587">
          <cell r="A11587" t="str">
            <v>10</v>
          </cell>
          <cell r="B11587" t="str">
            <v>110100</v>
          </cell>
          <cell r="C11587" t="str">
            <v>（株）ナオキクリエイティブ</v>
          </cell>
          <cell r="D11587" t="str">
            <v>管理業務委託契約書</v>
          </cell>
          <cell r="E11587" t="str">
            <v>2006-03-01</v>
          </cell>
          <cell r="F11587" t="str">
            <v>2007-02-28</v>
          </cell>
          <cell r="G11587" t="str">
            <v>サウスサイドテラス</v>
          </cell>
          <cell r="H11587" t="str">
            <v>ＳＳＴ</v>
          </cell>
          <cell r="I11587" t="str">
            <v>貯水槽清掃</v>
          </cell>
          <cell r="J11587" t="str">
            <v>45000</v>
          </cell>
          <cell r="K11587" t="str">
            <v>2006-06-31</v>
          </cell>
          <cell r="L11587" t="str">
            <v>1</v>
          </cell>
          <cell r="M11587" t="str">
            <v>1</v>
          </cell>
          <cell r="N11587" t="str">
            <v>45000</v>
          </cell>
          <cell r="O11587" t="str">
            <v>2250</v>
          </cell>
          <cell r="P11587" t="str">
            <v>47250</v>
          </cell>
        </row>
        <row r="11588">
          <cell r="A11588" t="str">
            <v>10</v>
          </cell>
          <cell r="B11588" t="str">
            <v>110100</v>
          </cell>
          <cell r="C11588" t="str">
            <v>（株）ナオキクリエイティブ</v>
          </cell>
          <cell r="D11588" t="str">
            <v>管理業務委託契約書</v>
          </cell>
          <cell r="E11588" t="str">
            <v>2006-03-01</v>
          </cell>
          <cell r="F11588" t="str">
            <v>2007-02-28</v>
          </cell>
          <cell r="G11588" t="str">
            <v>サウスサイドテラス</v>
          </cell>
          <cell r="H11588" t="str">
            <v>ＳＳＴ</v>
          </cell>
          <cell r="I11588" t="str">
            <v>定期清掃</v>
          </cell>
          <cell r="J11588" t="str">
            <v>360000</v>
          </cell>
          <cell r="K11588" t="str">
            <v>2006-03-31</v>
          </cell>
          <cell r="L11588" t="str">
            <v>1</v>
          </cell>
          <cell r="M11588" t="str">
            <v>1</v>
          </cell>
          <cell r="N11588" t="str">
            <v>60000</v>
          </cell>
          <cell r="O11588" t="str">
            <v>3000</v>
          </cell>
          <cell r="P11588" t="str">
            <v>63000</v>
          </cell>
        </row>
        <row r="11589">
          <cell r="A11589" t="str">
            <v>10</v>
          </cell>
          <cell r="B11589" t="str">
            <v>110100</v>
          </cell>
          <cell r="C11589" t="str">
            <v>（株）ナオキクリエイティブ</v>
          </cell>
          <cell r="D11589" t="str">
            <v>管理業務委託契約書</v>
          </cell>
          <cell r="E11589" t="str">
            <v>2006-03-01</v>
          </cell>
          <cell r="F11589" t="str">
            <v>2007-02-28</v>
          </cell>
          <cell r="G11589" t="str">
            <v>サウスサイドテラス</v>
          </cell>
          <cell r="H11589" t="str">
            <v>ＳＳＴ</v>
          </cell>
          <cell r="I11589" t="str">
            <v>定期清掃</v>
          </cell>
          <cell r="J11589" t="str">
            <v>360000</v>
          </cell>
          <cell r="K11589" t="str">
            <v>2006-05-31</v>
          </cell>
          <cell r="L11589" t="str">
            <v>1</v>
          </cell>
          <cell r="M11589" t="str">
            <v>1</v>
          </cell>
          <cell r="N11589" t="str">
            <v>60000</v>
          </cell>
          <cell r="O11589" t="str">
            <v>3000</v>
          </cell>
          <cell r="P11589" t="str">
            <v>63000</v>
          </cell>
        </row>
        <row r="11590">
          <cell r="A11590" t="str">
            <v>10</v>
          </cell>
          <cell r="B11590" t="str">
            <v>110100</v>
          </cell>
          <cell r="C11590" t="str">
            <v>（株）ナオキクリエイティブ</v>
          </cell>
          <cell r="D11590" t="str">
            <v>管理業務委託契約書</v>
          </cell>
          <cell r="E11590" t="str">
            <v>2006-03-01</v>
          </cell>
          <cell r="F11590" t="str">
            <v>2007-02-28</v>
          </cell>
          <cell r="G11590" t="str">
            <v>サウスサイドテラス</v>
          </cell>
          <cell r="H11590" t="str">
            <v>ＳＳＴ</v>
          </cell>
          <cell r="I11590" t="str">
            <v>定期清掃</v>
          </cell>
          <cell r="J11590" t="str">
            <v>360000</v>
          </cell>
          <cell r="K11590" t="str">
            <v>2006-07-31</v>
          </cell>
          <cell r="L11590" t="str">
            <v>1</v>
          </cell>
          <cell r="M11590" t="str">
            <v>1</v>
          </cell>
          <cell r="N11590" t="str">
            <v>60000</v>
          </cell>
          <cell r="O11590" t="str">
            <v>3000</v>
          </cell>
          <cell r="P11590" t="str">
            <v>63000</v>
          </cell>
        </row>
        <row r="11591">
          <cell r="A11591" t="str">
            <v>10</v>
          </cell>
          <cell r="B11591" t="str">
            <v>110100</v>
          </cell>
          <cell r="C11591" t="str">
            <v>（株）ナオキクリエイティブ</v>
          </cell>
          <cell r="D11591" t="str">
            <v>管理業務委託契約書</v>
          </cell>
          <cell r="E11591" t="str">
            <v>2006-03-01</v>
          </cell>
          <cell r="F11591" t="str">
            <v>2007-02-28</v>
          </cell>
          <cell r="G11591" t="str">
            <v>サウスサイドテラス</v>
          </cell>
          <cell r="H11591" t="str">
            <v>ＳＳＴ</v>
          </cell>
          <cell r="I11591" t="str">
            <v>定期清掃</v>
          </cell>
          <cell r="J11591" t="str">
            <v>360000</v>
          </cell>
          <cell r="K11591" t="str">
            <v>2006-09-31</v>
          </cell>
          <cell r="L11591" t="str">
            <v>1</v>
          </cell>
          <cell r="M11591" t="str">
            <v>1</v>
          </cell>
          <cell r="N11591" t="str">
            <v>60000</v>
          </cell>
          <cell r="O11591" t="str">
            <v>3000</v>
          </cell>
          <cell r="P11591" t="str">
            <v>63000</v>
          </cell>
        </row>
        <row r="11592">
          <cell r="A11592" t="str">
            <v>10</v>
          </cell>
          <cell r="B11592" t="str">
            <v>110100</v>
          </cell>
          <cell r="C11592" t="str">
            <v>（株）ナオキクリエイティブ</v>
          </cell>
          <cell r="D11592" t="str">
            <v>管理業務委託契約書</v>
          </cell>
          <cell r="E11592" t="str">
            <v>2006-03-01</v>
          </cell>
          <cell r="F11592" t="str">
            <v>2007-02-28</v>
          </cell>
          <cell r="G11592" t="str">
            <v>サウスサイドテラス</v>
          </cell>
          <cell r="H11592" t="str">
            <v>ＳＳＴ</v>
          </cell>
          <cell r="I11592" t="str">
            <v>定期清掃</v>
          </cell>
          <cell r="J11592" t="str">
            <v>360000</v>
          </cell>
          <cell r="K11592" t="str">
            <v>2006-11-31</v>
          </cell>
          <cell r="L11592" t="str">
            <v>1</v>
          </cell>
          <cell r="M11592" t="str">
            <v>1</v>
          </cell>
          <cell r="N11592" t="str">
            <v>60000</v>
          </cell>
          <cell r="O11592" t="str">
            <v>3000</v>
          </cell>
          <cell r="P11592" t="str">
            <v>63000</v>
          </cell>
        </row>
        <row r="11593">
          <cell r="A11593" t="str">
            <v>10</v>
          </cell>
          <cell r="B11593" t="str">
            <v>110100</v>
          </cell>
          <cell r="C11593" t="str">
            <v>（株）ナオキクリエイティブ</v>
          </cell>
          <cell r="D11593" t="str">
            <v>管理業務委託契約書</v>
          </cell>
          <cell r="E11593" t="str">
            <v>2006-03-01</v>
          </cell>
          <cell r="F11593" t="str">
            <v>2007-02-28</v>
          </cell>
          <cell r="G11593" t="str">
            <v>サウスサイドテラス</v>
          </cell>
          <cell r="H11593" t="str">
            <v>ＳＳＴ</v>
          </cell>
          <cell r="I11593" t="str">
            <v>定期清掃</v>
          </cell>
          <cell r="J11593" t="str">
            <v>360000</v>
          </cell>
          <cell r="K11593" t="str">
            <v>2007-01-31</v>
          </cell>
          <cell r="L11593" t="str">
            <v>1</v>
          </cell>
          <cell r="M11593" t="str">
            <v>1</v>
          </cell>
          <cell r="N11593" t="str">
            <v>60000</v>
          </cell>
          <cell r="O11593" t="str">
            <v>3000</v>
          </cell>
          <cell r="P11593" t="str">
            <v>63000</v>
          </cell>
        </row>
        <row r="11594">
          <cell r="A11594" t="str">
            <v>10</v>
          </cell>
          <cell r="B11594" t="str">
            <v>110100</v>
          </cell>
          <cell r="C11594" t="str">
            <v>（株）ナオキクリエイティブ</v>
          </cell>
          <cell r="D11594" t="str">
            <v>管理業務委託契約書</v>
          </cell>
          <cell r="E11594" t="str">
            <v>2006-03-01</v>
          </cell>
          <cell r="F11594" t="str">
            <v>2007-02-28</v>
          </cell>
          <cell r="G11594" t="str">
            <v>サウスサイドテラス</v>
          </cell>
          <cell r="H11594" t="str">
            <v>ＳＳＴ</v>
          </cell>
          <cell r="I11594" t="str">
            <v>定時巡回警備</v>
          </cell>
          <cell r="J11594" t="str">
            <v>600000</v>
          </cell>
          <cell r="K11594" t="str">
            <v>2006-03-31</v>
          </cell>
          <cell r="L11594" t="str">
            <v>1</v>
          </cell>
          <cell r="M11594" t="str">
            <v>1</v>
          </cell>
          <cell r="N11594" t="str">
            <v>50000</v>
          </cell>
          <cell r="O11594" t="str">
            <v>2500</v>
          </cell>
          <cell r="P11594" t="str">
            <v>52500</v>
          </cell>
        </row>
        <row r="11595">
          <cell r="A11595" t="str">
            <v>10</v>
          </cell>
          <cell r="B11595" t="str">
            <v>110100</v>
          </cell>
          <cell r="C11595" t="str">
            <v>（株）ナオキクリエイティブ</v>
          </cell>
          <cell r="D11595" t="str">
            <v>管理業務委託契約書</v>
          </cell>
          <cell r="E11595" t="str">
            <v>2006-03-01</v>
          </cell>
          <cell r="F11595" t="str">
            <v>2007-02-28</v>
          </cell>
          <cell r="G11595" t="str">
            <v>サウスサイドテラス</v>
          </cell>
          <cell r="H11595" t="str">
            <v>ＳＳＴ</v>
          </cell>
          <cell r="I11595" t="str">
            <v>定時巡回警備</v>
          </cell>
          <cell r="J11595" t="str">
            <v>600000</v>
          </cell>
          <cell r="K11595" t="str">
            <v>2006-04-31</v>
          </cell>
          <cell r="L11595" t="str">
            <v>1</v>
          </cell>
          <cell r="M11595" t="str">
            <v>1</v>
          </cell>
          <cell r="N11595" t="str">
            <v>50000</v>
          </cell>
          <cell r="O11595" t="str">
            <v>2500</v>
          </cell>
          <cell r="P11595" t="str">
            <v>52500</v>
          </cell>
        </row>
        <row r="11596">
          <cell r="A11596" t="str">
            <v>10</v>
          </cell>
          <cell r="B11596" t="str">
            <v>110100</v>
          </cell>
          <cell r="C11596" t="str">
            <v>（株）ナオキクリエイティブ</v>
          </cell>
          <cell r="D11596" t="str">
            <v>管理業務委託契約書</v>
          </cell>
          <cell r="E11596" t="str">
            <v>2006-03-01</v>
          </cell>
          <cell r="F11596" t="str">
            <v>2007-02-28</v>
          </cell>
          <cell r="G11596" t="str">
            <v>サウスサイドテラス</v>
          </cell>
          <cell r="H11596" t="str">
            <v>ＳＳＴ</v>
          </cell>
          <cell r="I11596" t="str">
            <v>定時巡回警備</v>
          </cell>
          <cell r="J11596" t="str">
            <v>600000</v>
          </cell>
          <cell r="K11596" t="str">
            <v>2006-05-31</v>
          </cell>
          <cell r="L11596" t="str">
            <v>1</v>
          </cell>
          <cell r="M11596" t="str">
            <v>1</v>
          </cell>
          <cell r="N11596" t="str">
            <v>50000</v>
          </cell>
          <cell r="O11596" t="str">
            <v>2500</v>
          </cell>
          <cell r="P11596" t="str">
            <v>52500</v>
          </cell>
        </row>
        <row r="11597">
          <cell r="A11597" t="str">
            <v>10</v>
          </cell>
          <cell r="B11597" t="str">
            <v>110100</v>
          </cell>
          <cell r="C11597" t="str">
            <v>（株）ナオキクリエイティブ</v>
          </cell>
          <cell r="D11597" t="str">
            <v>管理業務委託契約書</v>
          </cell>
          <cell r="E11597" t="str">
            <v>2006-03-01</v>
          </cell>
          <cell r="F11597" t="str">
            <v>2007-02-28</v>
          </cell>
          <cell r="G11597" t="str">
            <v>サウスサイドテラス</v>
          </cell>
          <cell r="H11597" t="str">
            <v>ＳＳＴ</v>
          </cell>
          <cell r="I11597" t="str">
            <v>定時巡回警備</v>
          </cell>
          <cell r="J11597" t="str">
            <v>600000</v>
          </cell>
          <cell r="K11597" t="str">
            <v>2006-06-31</v>
          </cell>
          <cell r="L11597" t="str">
            <v>1</v>
          </cell>
          <cell r="M11597" t="str">
            <v>1</v>
          </cell>
          <cell r="N11597" t="str">
            <v>50000</v>
          </cell>
          <cell r="O11597" t="str">
            <v>2500</v>
          </cell>
          <cell r="P11597" t="str">
            <v>52500</v>
          </cell>
        </row>
        <row r="11598">
          <cell r="A11598" t="str">
            <v>10</v>
          </cell>
          <cell r="B11598" t="str">
            <v>110100</v>
          </cell>
          <cell r="C11598" t="str">
            <v>（株）ナオキクリエイティブ</v>
          </cell>
          <cell r="D11598" t="str">
            <v>管理業務委託契約書</v>
          </cell>
          <cell r="E11598" t="str">
            <v>2006-03-01</v>
          </cell>
          <cell r="F11598" t="str">
            <v>2007-02-28</v>
          </cell>
          <cell r="G11598" t="str">
            <v>サウスサイドテラス</v>
          </cell>
          <cell r="H11598" t="str">
            <v>ＳＳＴ</v>
          </cell>
          <cell r="I11598" t="str">
            <v>定時巡回警備</v>
          </cell>
          <cell r="J11598" t="str">
            <v>600000</v>
          </cell>
          <cell r="K11598" t="str">
            <v>2006-07-31</v>
          </cell>
          <cell r="L11598" t="str">
            <v>1</v>
          </cell>
          <cell r="M11598" t="str">
            <v>1</v>
          </cell>
          <cell r="N11598" t="str">
            <v>50000</v>
          </cell>
          <cell r="O11598" t="str">
            <v>2500</v>
          </cell>
          <cell r="P11598" t="str">
            <v>52500</v>
          </cell>
        </row>
        <row r="11599">
          <cell r="A11599" t="str">
            <v>10</v>
          </cell>
          <cell r="B11599" t="str">
            <v>110100</v>
          </cell>
          <cell r="C11599" t="str">
            <v>（株）ナオキクリエイティブ</v>
          </cell>
          <cell r="D11599" t="str">
            <v>管理業務委託契約書</v>
          </cell>
          <cell r="E11599" t="str">
            <v>2006-03-01</v>
          </cell>
          <cell r="F11599" t="str">
            <v>2007-02-28</v>
          </cell>
          <cell r="G11599" t="str">
            <v>サウスサイドテラス</v>
          </cell>
          <cell r="H11599" t="str">
            <v>ＳＳＴ</v>
          </cell>
          <cell r="I11599" t="str">
            <v>定時巡回警備</v>
          </cell>
          <cell r="J11599" t="str">
            <v>600000</v>
          </cell>
          <cell r="K11599" t="str">
            <v>2006-08-31</v>
          </cell>
          <cell r="L11599" t="str">
            <v>1</v>
          </cell>
          <cell r="M11599" t="str">
            <v>1</v>
          </cell>
          <cell r="N11599" t="str">
            <v>50000</v>
          </cell>
          <cell r="O11599" t="str">
            <v>2500</v>
          </cell>
          <cell r="P11599" t="str">
            <v>52500</v>
          </cell>
        </row>
        <row r="11600">
          <cell r="A11600" t="str">
            <v>10</v>
          </cell>
          <cell r="B11600" t="str">
            <v>110100</v>
          </cell>
          <cell r="C11600" t="str">
            <v>（株）ナオキクリエイティブ</v>
          </cell>
          <cell r="D11600" t="str">
            <v>管理業務委託契約書</v>
          </cell>
          <cell r="E11600" t="str">
            <v>2006-03-01</v>
          </cell>
          <cell r="F11600" t="str">
            <v>2007-02-28</v>
          </cell>
          <cell r="G11600" t="str">
            <v>サウスサイドテラス</v>
          </cell>
          <cell r="H11600" t="str">
            <v>ＳＳＴ</v>
          </cell>
          <cell r="I11600" t="str">
            <v>定時巡回警備</v>
          </cell>
          <cell r="J11600" t="str">
            <v>600000</v>
          </cell>
          <cell r="K11600" t="str">
            <v>2006-09-31</v>
          </cell>
          <cell r="L11600" t="str">
            <v>1</v>
          </cell>
          <cell r="M11600" t="str">
            <v>1</v>
          </cell>
          <cell r="N11600" t="str">
            <v>50000</v>
          </cell>
          <cell r="O11600" t="str">
            <v>2500</v>
          </cell>
          <cell r="P11600" t="str">
            <v>52500</v>
          </cell>
        </row>
        <row r="11601">
          <cell r="A11601" t="str">
            <v>10</v>
          </cell>
          <cell r="B11601" t="str">
            <v>110100</v>
          </cell>
          <cell r="C11601" t="str">
            <v>（株）ナオキクリエイティブ</v>
          </cell>
          <cell r="D11601" t="str">
            <v>管理業務委託契約書</v>
          </cell>
          <cell r="E11601" t="str">
            <v>2006-03-01</v>
          </cell>
          <cell r="F11601" t="str">
            <v>2007-02-28</v>
          </cell>
          <cell r="G11601" t="str">
            <v>サウスサイドテラス</v>
          </cell>
          <cell r="H11601" t="str">
            <v>ＳＳＴ</v>
          </cell>
          <cell r="I11601" t="str">
            <v>定時巡回警備</v>
          </cell>
          <cell r="J11601" t="str">
            <v>600000</v>
          </cell>
          <cell r="K11601" t="str">
            <v>2006-10-31</v>
          </cell>
          <cell r="L11601" t="str">
            <v>1</v>
          </cell>
          <cell r="M11601" t="str">
            <v>1</v>
          </cell>
          <cell r="N11601" t="str">
            <v>50000</v>
          </cell>
          <cell r="O11601" t="str">
            <v>2500</v>
          </cell>
          <cell r="P11601" t="str">
            <v>52500</v>
          </cell>
        </row>
        <row r="11602">
          <cell r="A11602" t="str">
            <v>10</v>
          </cell>
          <cell r="B11602" t="str">
            <v>110100</v>
          </cell>
          <cell r="C11602" t="str">
            <v>（株）ナオキクリエイティブ</v>
          </cell>
          <cell r="D11602" t="str">
            <v>管理業務委託契約書</v>
          </cell>
          <cell r="E11602" t="str">
            <v>2006-03-01</v>
          </cell>
          <cell r="F11602" t="str">
            <v>2007-02-28</v>
          </cell>
          <cell r="G11602" t="str">
            <v>サウスサイドテラス</v>
          </cell>
          <cell r="H11602" t="str">
            <v>ＳＳＴ</v>
          </cell>
          <cell r="I11602" t="str">
            <v>定時巡回警備</v>
          </cell>
          <cell r="J11602" t="str">
            <v>600000</v>
          </cell>
          <cell r="K11602" t="str">
            <v>2006-11-31</v>
          </cell>
          <cell r="L11602" t="str">
            <v>1</v>
          </cell>
          <cell r="M11602" t="str">
            <v>1</v>
          </cell>
          <cell r="N11602" t="str">
            <v>50000</v>
          </cell>
          <cell r="O11602" t="str">
            <v>2500</v>
          </cell>
          <cell r="P11602" t="str">
            <v>52500</v>
          </cell>
        </row>
        <row r="11603">
          <cell r="A11603" t="str">
            <v>10</v>
          </cell>
          <cell r="B11603" t="str">
            <v>110100</v>
          </cell>
          <cell r="C11603" t="str">
            <v>（株）ナオキクリエイティブ</v>
          </cell>
          <cell r="D11603" t="str">
            <v>管理業務委託契約書</v>
          </cell>
          <cell r="E11603" t="str">
            <v>2006-03-01</v>
          </cell>
          <cell r="F11603" t="str">
            <v>2007-02-28</v>
          </cell>
          <cell r="G11603" t="str">
            <v>サウスサイドテラス</v>
          </cell>
          <cell r="H11603" t="str">
            <v>ＳＳＴ</v>
          </cell>
          <cell r="I11603" t="str">
            <v>定時巡回警備</v>
          </cell>
          <cell r="J11603" t="str">
            <v>600000</v>
          </cell>
          <cell r="K11603" t="str">
            <v>2006-12-31</v>
          </cell>
          <cell r="L11603" t="str">
            <v>1</v>
          </cell>
          <cell r="M11603" t="str">
            <v>1</v>
          </cell>
          <cell r="N11603" t="str">
            <v>50000</v>
          </cell>
          <cell r="O11603" t="str">
            <v>2500</v>
          </cell>
          <cell r="P11603" t="str">
            <v>52500</v>
          </cell>
        </row>
        <row r="11604">
          <cell r="A11604" t="str">
            <v>10</v>
          </cell>
          <cell r="B11604" t="str">
            <v>110100</v>
          </cell>
          <cell r="C11604" t="str">
            <v>（株）ナオキクリエイティブ</v>
          </cell>
          <cell r="D11604" t="str">
            <v>管理業務委託契約書</v>
          </cell>
          <cell r="E11604" t="str">
            <v>2006-03-01</v>
          </cell>
          <cell r="F11604" t="str">
            <v>2007-02-28</v>
          </cell>
          <cell r="G11604" t="str">
            <v>サウスサイドテラス</v>
          </cell>
          <cell r="H11604" t="str">
            <v>ＳＳＴ</v>
          </cell>
          <cell r="I11604" t="str">
            <v>定時巡回警備</v>
          </cell>
          <cell r="J11604" t="str">
            <v>600000</v>
          </cell>
          <cell r="K11604" t="str">
            <v>2007-01-31</v>
          </cell>
          <cell r="L11604" t="str">
            <v>1</v>
          </cell>
          <cell r="M11604" t="str">
            <v>1</v>
          </cell>
          <cell r="N11604" t="str">
            <v>50000</v>
          </cell>
          <cell r="O11604" t="str">
            <v>2500</v>
          </cell>
          <cell r="P11604" t="str">
            <v>52500</v>
          </cell>
        </row>
        <row r="11605">
          <cell r="A11605" t="str">
            <v>10</v>
          </cell>
          <cell r="B11605" t="str">
            <v>110100</v>
          </cell>
          <cell r="C11605" t="str">
            <v>（株）ナオキクリエイティブ</v>
          </cell>
          <cell r="D11605" t="str">
            <v>管理業務委託契約書</v>
          </cell>
          <cell r="E11605" t="str">
            <v>2006-03-01</v>
          </cell>
          <cell r="F11605" t="str">
            <v>2007-02-28</v>
          </cell>
          <cell r="G11605" t="str">
            <v>サウスサイドテラス</v>
          </cell>
          <cell r="H11605" t="str">
            <v>ＳＳＴ</v>
          </cell>
          <cell r="I11605" t="str">
            <v>定時巡回警備</v>
          </cell>
          <cell r="J11605" t="str">
            <v>600000</v>
          </cell>
          <cell r="K11605" t="str">
            <v>2007-02-31</v>
          </cell>
          <cell r="L11605" t="str">
            <v>1</v>
          </cell>
          <cell r="M11605" t="str">
            <v>1</v>
          </cell>
          <cell r="N11605" t="str">
            <v>50000</v>
          </cell>
          <cell r="O11605" t="str">
            <v>2500</v>
          </cell>
          <cell r="P11605" t="str">
            <v>52500</v>
          </cell>
        </row>
        <row r="11606">
          <cell r="A11606" t="str">
            <v>10</v>
          </cell>
          <cell r="B11606" t="str">
            <v>110100</v>
          </cell>
          <cell r="C11606" t="str">
            <v>（株）ナオキクリエイティブ</v>
          </cell>
          <cell r="D11606" t="str">
            <v>管理業務委託契約書</v>
          </cell>
          <cell r="E11606" t="str">
            <v>2006-03-01</v>
          </cell>
          <cell r="F11606" t="str">
            <v>2007-02-28</v>
          </cell>
          <cell r="G11606" t="str">
            <v>サウスサイドテラス</v>
          </cell>
          <cell r="H11606" t="str">
            <v>ＳＳＴ</v>
          </cell>
          <cell r="I11606" t="str">
            <v>特別清掃（１階撥水処理）</v>
          </cell>
          <cell r="J11606" t="str">
            <v>200000</v>
          </cell>
          <cell r="K11606" t="str">
            <v>2007-02-31</v>
          </cell>
          <cell r="L11606" t="str">
            <v>1</v>
          </cell>
          <cell r="M11606" t="str">
            <v>1</v>
          </cell>
          <cell r="N11606" t="str">
            <v>200000</v>
          </cell>
          <cell r="O11606" t="str">
            <v>10000</v>
          </cell>
          <cell r="P11606" t="str">
            <v>210000</v>
          </cell>
        </row>
        <row r="11607">
          <cell r="A11607" t="str">
            <v>10</v>
          </cell>
          <cell r="B11607" t="str">
            <v>110100</v>
          </cell>
          <cell r="C11607" t="str">
            <v>（株）ナオキクリエイティブ</v>
          </cell>
          <cell r="D11607" t="str">
            <v>管理業務委託契約書</v>
          </cell>
          <cell r="E11607" t="str">
            <v>2006-03-01</v>
          </cell>
          <cell r="F11607" t="str">
            <v>2007-02-28</v>
          </cell>
          <cell r="G11607" t="str">
            <v>サウスサイドテラス</v>
          </cell>
          <cell r="H11607" t="str">
            <v>ＳＳＴ</v>
          </cell>
          <cell r="I11607" t="str">
            <v>特別清掃（４階撥水処理）</v>
          </cell>
          <cell r="J11607" t="str">
            <v>60000</v>
          </cell>
          <cell r="K11607" t="str">
            <v>2006-08-31</v>
          </cell>
          <cell r="L11607" t="str">
            <v>1</v>
          </cell>
          <cell r="M11607" t="str">
            <v>1</v>
          </cell>
          <cell r="N11607" t="str">
            <v>60000</v>
          </cell>
          <cell r="O11607" t="str">
            <v>3000</v>
          </cell>
          <cell r="P11607" t="str">
            <v>63000</v>
          </cell>
        </row>
        <row r="11608">
          <cell r="A11608" t="str">
            <v>10</v>
          </cell>
          <cell r="B11608" t="str">
            <v>110100</v>
          </cell>
          <cell r="C11608" t="str">
            <v>（株）ナオキクリエイティブ</v>
          </cell>
          <cell r="D11608" t="str">
            <v>管理業務委託契約書</v>
          </cell>
          <cell r="E11608" t="str">
            <v>2006-03-01</v>
          </cell>
          <cell r="F11608" t="str">
            <v>2007-02-28</v>
          </cell>
          <cell r="G11608" t="str">
            <v>サウスサイドテラス</v>
          </cell>
          <cell r="H11608" t="str">
            <v>ＳＳＴ</v>
          </cell>
          <cell r="I11608" t="str">
            <v>特別清掃（Ｂ階段撥水処理）</v>
          </cell>
          <cell r="J11608" t="str">
            <v>80000</v>
          </cell>
          <cell r="K11608" t="str">
            <v>2007-02-31</v>
          </cell>
          <cell r="L11608" t="str">
            <v>1</v>
          </cell>
          <cell r="M11608" t="str">
            <v>1</v>
          </cell>
          <cell r="N11608" t="str">
            <v>80000</v>
          </cell>
          <cell r="O11608" t="str">
            <v>4000</v>
          </cell>
          <cell r="P11608" t="str">
            <v>84000</v>
          </cell>
        </row>
        <row r="11609">
          <cell r="A11609" t="str">
            <v>10</v>
          </cell>
          <cell r="B11609" t="str">
            <v>110100</v>
          </cell>
          <cell r="C11609" t="str">
            <v>（株）ナオキクリエイティブ</v>
          </cell>
          <cell r="D11609" t="str">
            <v>管理業務委託契約書</v>
          </cell>
          <cell r="E11609" t="str">
            <v>2006-03-01</v>
          </cell>
          <cell r="F11609" t="str">
            <v>2007-02-28</v>
          </cell>
          <cell r="G11609" t="str">
            <v>サウスサイドテラス</v>
          </cell>
          <cell r="H11609" t="str">
            <v>ＳＳＴ</v>
          </cell>
          <cell r="I11609" t="str">
            <v>特別清掃（Ｃ階段撥水処理）</v>
          </cell>
          <cell r="J11609" t="str">
            <v>90000</v>
          </cell>
          <cell r="K11609" t="str">
            <v>2007-02-31</v>
          </cell>
          <cell r="L11609" t="str">
            <v>1</v>
          </cell>
          <cell r="M11609" t="str">
            <v>1</v>
          </cell>
          <cell r="N11609" t="str">
            <v>90000</v>
          </cell>
          <cell r="O11609" t="str">
            <v>4500</v>
          </cell>
          <cell r="P11609" t="str">
            <v>94500</v>
          </cell>
        </row>
        <row r="11610">
          <cell r="A11610" t="str">
            <v>10</v>
          </cell>
          <cell r="B11610" t="str">
            <v>110100</v>
          </cell>
          <cell r="C11610" t="str">
            <v>（株）ナオキクリエイティブ</v>
          </cell>
          <cell r="D11610" t="str">
            <v>管理業務委託契約書</v>
          </cell>
          <cell r="E11610" t="str">
            <v>2006-03-01</v>
          </cell>
          <cell r="F11610" t="str">
            <v>2007-02-28</v>
          </cell>
          <cell r="G11610" t="str">
            <v>サウスサイドテラス</v>
          </cell>
          <cell r="H11610" t="str">
            <v>ＳＳＴ</v>
          </cell>
          <cell r="I11610" t="str">
            <v>特別清掃（ゴミ置場前撥水処理）</v>
          </cell>
          <cell r="J11610" t="str">
            <v>30000</v>
          </cell>
          <cell r="K11610" t="str">
            <v>2006-08-31</v>
          </cell>
          <cell r="L11610" t="str">
            <v>1</v>
          </cell>
          <cell r="M11610" t="str">
            <v>1</v>
          </cell>
          <cell r="N11610" t="str">
            <v>30000</v>
          </cell>
          <cell r="O11610" t="str">
            <v>1500</v>
          </cell>
          <cell r="P11610" t="str">
            <v>31500</v>
          </cell>
        </row>
        <row r="11611">
          <cell r="A11611" t="str">
            <v>10</v>
          </cell>
          <cell r="B11611" t="str">
            <v>110100</v>
          </cell>
          <cell r="C11611" t="str">
            <v>（株）ナオキクリエイティブ</v>
          </cell>
          <cell r="D11611" t="str">
            <v>管理業務委託契約書</v>
          </cell>
          <cell r="E11611" t="str">
            <v>2006-03-01</v>
          </cell>
          <cell r="F11611" t="str">
            <v>2007-02-28</v>
          </cell>
          <cell r="G11611" t="str">
            <v>サウスサイドテラス</v>
          </cell>
          <cell r="H11611" t="str">
            <v>ＳＳＴ</v>
          </cell>
          <cell r="I11611" t="str">
            <v>日常清掃（朝勤務）</v>
          </cell>
          <cell r="J11611" t="str">
            <v>1730700</v>
          </cell>
          <cell r="K11611" t="str">
            <v>2006-03-31</v>
          </cell>
          <cell r="L11611" t="str">
            <v>1</v>
          </cell>
          <cell r="M11611" t="str">
            <v>1</v>
          </cell>
          <cell r="N11611" t="str">
            <v>144225</v>
          </cell>
          <cell r="O11611" t="str">
            <v>7211</v>
          </cell>
          <cell r="P11611" t="str">
            <v>151436</v>
          </cell>
        </row>
        <row r="11612">
          <cell r="A11612" t="str">
            <v>10</v>
          </cell>
          <cell r="B11612" t="str">
            <v>110100</v>
          </cell>
          <cell r="C11612" t="str">
            <v>（株）ナオキクリエイティブ</v>
          </cell>
          <cell r="D11612" t="str">
            <v>管理業務委託契約書</v>
          </cell>
          <cell r="E11612" t="str">
            <v>2006-03-01</v>
          </cell>
          <cell r="F11612" t="str">
            <v>2007-02-28</v>
          </cell>
          <cell r="G11612" t="str">
            <v>サウスサイドテラス</v>
          </cell>
          <cell r="H11612" t="str">
            <v>ＳＳＴ</v>
          </cell>
          <cell r="I11612" t="str">
            <v>日常清掃（朝勤務）</v>
          </cell>
          <cell r="J11612" t="str">
            <v>1730700</v>
          </cell>
          <cell r="K11612" t="str">
            <v>2006-04-31</v>
          </cell>
          <cell r="L11612" t="str">
            <v>1</v>
          </cell>
          <cell r="M11612" t="str">
            <v>1</v>
          </cell>
          <cell r="N11612" t="str">
            <v>144225</v>
          </cell>
          <cell r="O11612" t="str">
            <v>7211</v>
          </cell>
          <cell r="P11612" t="str">
            <v>151436</v>
          </cell>
        </row>
        <row r="11613">
          <cell r="A11613" t="str">
            <v>10</v>
          </cell>
          <cell r="B11613" t="str">
            <v>110100</v>
          </cell>
          <cell r="C11613" t="str">
            <v>（株）ナオキクリエイティブ</v>
          </cell>
          <cell r="D11613" t="str">
            <v>管理業務委託契約書</v>
          </cell>
          <cell r="E11613" t="str">
            <v>2006-03-01</v>
          </cell>
          <cell r="F11613" t="str">
            <v>2007-02-28</v>
          </cell>
          <cell r="G11613" t="str">
            <v>サウスサイドテラス</v>
          </cell>
          <cell r="H11613" t="str">
            <v>ＳＳＴ</v>
          </cell>
          <cell r="I11613" t="str">
            <v>日常清掃（朝勤務）</v>
          </cell>
          <cell r="J11613" t="str">
            <v>1730700</v>
          </cell>
          <cell r="K11613" t="str">
            <v>2006-05-31</v>
          </cell>
          <cell r="L11613" t="str">
            <v>1</v>
          </cell>
          <cell r="M11613" t="str">
            <v>1</v>
          </cell>
          <cell r="N11613" t="str">
            <v>144225</v>
          </cell>
          <cell r="O11613" t="str">
            <v>7211</v>
          </cell>
          <cell r="P11613" t="str">
            <v>151436</v>
          </cell>
        </row>
        <row r="11614">
          <cell r="A11614" t="str">
            <v>10</v>
          </cell>
          <cell r="B11614" t="str">
            <v>110100</v>
          </cell>
          <cell r="C11614" t="str">
            <v>（株）ナオキクリエイティブ</v>
          </cell>
          <cell r="D11614" t="str">
            <v>管理業務委託契約書</v>
          </cell>
          <cell r="E11614" t="str">
            <v>2006-03-01</v>
          </cell>
          <cell r="F11614" t="str">
            <v>2007-02-28</v>
          </cell>
          <cell r="G11614" t="str">
            <v>サウスサイドテラス</v>
          </cell>
          <cell r="H11614" t="str">
            <v>ＳＳＴ</v>
          </cell>
          <cell r="I11614" t="str">
            <v>日常清掃（朝勤務）</v>
          </cell>
          <cell r="J11614" t="str">
            <v>1730700</v>
          </cell>
          <cell r="K11614" t="str">
            <v>2006-06-31</v>
          </cell>
          <cell r="L11614" t="str">
            <v>1</v>
          </cell>
          <cell r="M11614" t="str">
            <v>1</v>
          </cell>
          <cell r="N11614" t="str">
            <v>144225</v>
          </cell>
          <cell r="O11614" t="str">
            <v>7211</v>
          </cell>
          <cell r="P11614" t="str">
            <v>151436</v>
          </cell>
        </row>
        <row r="11615">
          <cell r="A11615" t="str">
            <v>10</v>
          </cell>
          <cell r="B11615" t="str">
            <v>110100</v>
          </cell>
          <cell r="C11615" t="str">
            <v>（株）ナオキクリエイティブ</v>
          </cell>
          <cell r="D11615" t="str">
            <v>管理業務委託契約書</v>
          </cell>
          <cell r="E11615" t="str">
            <v>2006-03-01</v>
          </cell>
          <cell r="F11615" t="str">
            <v>2007-02-28</v>
          </cell>
          <cell r="G11615" t="str">
            <v>サウスサイドテラス</v>
          </cell>
          <cell r="H11615" t="str">
            <v>ＳＳＴ</v>
          </cell>
          <cell r="I11615" t="str">
            <v>日常清掃（朝勤務）</v>
          </cell>
          <cell r="J11615" t="str">
            <v>1730700</v>
          </cell>
          <cell r="K11615" t="str">
            <v>2006-07-31</v>
          </cell>
          <cell r="L11615" t="str">
            <v>1</v>
          </cell>
          <cell r="M11615" t="str">
            <v>1</v>
          </cell>
          <cell r="N11615" t="str">
            <v>144225</v>
          </cell>
          <cell r="O11615" t="str">
            <v>7211</v>
          </cell>
          <cell r="P11615" t="str">
            <v>151436</v>
          </cell>
        </row>
        <row r="11616">
          <cell r="A11616" t="str">
            <v>10</v>
          </cell>
          <cell r="B11616" t="str">
            <v>110100</v>
          </cell>
          <cell r="C11616" t="str">
            <v>（株）ナオキクリエイティブ</v>
          </cell>
          <cell r="D11616" t="str">
            <v>管理業務委託契約書</v>
          </cell>
          <cell r="E11616" t="str">
            <v>2006-03-01</v>
          </cell>
          <cell r="F11616" t="str">
            <v>2007-02-28</v>
          </cell>
          <cell r="G11616" t="str">
            <v>サウスサイドテラス</v>
          </cell>
          <cell r="H11616" t="str">
            <v>ＳＳＴ</v>
          </cell>
          <cell r="I11616" t="str">
            <v>日常清掃（朝勤務）</v>
          </cell>
          <cell r="J11616" t="str">
            <v>1730700</v>
          </cell>
          <cell r="K11616" t="str">
            <v>2006-08-31</v>
          </cell>
          <cell r="L11616" t="str">
            <v>1</v>
          </cell>
          <cell r="M11616" t="str">
            <v>1</v>
          </cell>
          <cell r="N11616" t="str">
            <v>144225</v>
          </cell>
          <cell r="O11616" t="str">
            <v>7211</v>
          </cell>
          <cell r="P11616" t="str">
            <v>151436</v>
          </cell>
        </row>
        <row r="11617">
          <cell r="A11617" t="str">
            <v>10</v>
          </cell>
          <cell r="B11617" t="str">
            <v>110100</v>
          </cell>
          <cell r="C11617" t="str">
            <v>（株）ナオキクリエイティブ</v>
          </cell>
          <cell r="D11617" t="str">
            <v>管理業務委託契約書</v>
          </cell>
          <cell r="E11617" t="str">
            <v>2006-03-01</v>
          </cell>
          <cell r="F11617" t="str">
            <v>2007-02-28</v>
          </cell>
          <cell r="G11617" t="str">
            <v>サウスサイドテラス</v>
          </cell>
          <cell r="H11617" t="str">
            <v>ＳＳＴ</v>
          </cell>
          <cell r="I11617" t="str">
            <v>日常清掃（朝勤務）</v>
          </cell>
          <cell r="J11617" t="str">
            <v>1730700</v>
          </cell>
          <cell r="K11617" t="str">
            <v>2006-09-31</v>
          </cell>
          <cell r="L11617" t="str">
            <v>1</v>
          </cell>
          <cell r="M11617" t="str">
            <v>1</v>
          </cell>
          <cell r="N11617" t="str">
            <v>144225</v>
          </cell>
          <cell r="O11617" t="str">
            <v>7211</v>
          </cell>
          <cell r="P11617" t="str">
            <v>151436</v>
          </cell>
        </row>
        <row r="11618">
          <cell r="A11618" t="str">
            <v>10</v>
          </cell>
          <cell r="B11618" t="str">
            <v>110100</v>
          </cell>
          <cell r="C11618" t="str">
            <v>（株）ナオキクリエイティブ</v>
          </cell>
          <cell r="D11618" t="str">
            <v>管理業務委託契約書</v>
          </cell>
          <cell r="E11618" t="str">
            <v>2006-03-01</v>
          </cell>
          <cell r="F11618" t="str">
            <v>2007-02-28</v>
          </cell>
          <cell r="G11618" t="str">
            <v>サウスサイドテラス</v>
          </cell>
          <cell r="H11618" t="str">
            <v>ＳＳＴ</v>
          </cell>
          <cell r="I11618" t="str">
            <v>日常清掃（朝勤務）</v>
          </cell>
          <cell r="J11618" t="str">
            <v>1730700</v>
          </cell>
          <cell r="K11618" t="str">
            <v>2006-10-31</v>
          </cell>
          <cell r="L11618" t="str">
            <v>1</v>
          </cell>
          <cell r="M11618" t="str">
            <v>1</v>
          </cell>
          <cell r="N11618" t="str">
            <v>144225</v>
          </cell>
          <cell r="O11618" t="str">
            <v>7211</v>
          </cell>
          <cell r="P11618" t="str">
            <v>151436</v>
          </cell>
        </row>
        <row r="11619">
          <cell r="A11619" t="str">
            <v>10</v>
          </cell>
          <cell r="B11619" t="str">
            <v>110100</v>
          </cell>
          <cell r="C11619" t="str">
            <v>（株）ナオキクリエイティブ</v>
          </cell>
          <cell r="D11619" t="str">
            <v>管理業務委託契約書</v>
          </cell>
          <cell r="E11619" t="str">
            <v>2006-03-01</v>
          </cell>
          <cell r="F11619" t="str">
            <v>2007-02-28</v>
          </cell>
          <cell r="G11619" t="str">
            <v>サウスサイドテラス</v>
          </cell>
          <cell r="H11619" t="str">
            <v>ＳＳＴ</v>
          </cell>
          <cell r="I11619" t="str">
            <v>日常清掃（朝勤務）</v>
          </cell>
          <cell r="J11619" t="str">
            <v>1730700</v>
          </cell>
          <cell r="K11619" t="str">
            <v>2006-11-31</v>
          </cell>
          <cell r="L11619" t="str">
            <v>1</v>
          </cell>
          <cell r="M11619" t="str">
            <v>1</v>
          </cell>
          <cell r="N11619" t="str">
            <v>144225</v>
          </cell>
          <cell r="O11619" t="str">
            <v>7211</v>
          </cell>
          <cell r="P11619" t="str">
            <v>151436</v>
          </cell>
        </row>
        <row r="11620">
          <cell r="A11620" t="str">
            <v>10</v>
          </cell>
          <cell r="B11620" t="str">
            <v>110100</v>
          </cell>
          <cell r="C11620" t="str">
            <v>（株）ナオキクリエイティブ</v>
          </cell>
          <cell r="D11620" t="str">
            <v>管理業務委託契約書</v>
          </cell>
          <cell r="E11620" t="str">
            <v>2006-03-01</v>
          </cell>
          <cell r="F11620" t="str">
            <v>2007-02-28</v>
          </cell>
          <cell r="G11620" t="str">
            <v>サウスサイドテラス</v>
          </cell>
          <cell r="H11620" t="str">
            <v>ＳＳＴ</v>
          </cell>
          <cell r="I11620" t="str">
            <v>日常清掃（朝勤務）</v>
          </cell>
          <cell r="J11620" t="str">
            <v>1730700</v>
          </cell>
          <cell r="K11620" t="str">
            <v>2006-12-31</v>
          </cell>
          <cell r="L11620" t="str">
            <v>1</v>
          </cell>
          <cell r="M11620" t="str">
            <v>1</v>
          </cell>
          <cell r="N11620" t="str">
            <v>144225</v>
          </cell>
          <cell r="O11620" t="str">
            <v>7211</v>
          </cell>
          <cell r="P11620" t="str">
            <v>151436</v>
          </cell>
        </row>
        <row r="11621">
          <cell r="A11621" t="str">
            <v>10</v>
          </cell>
          <cell r="B11621" t="str">
            <v>110100</v>
          </cell>
          <cell r="C11621" t="str">
            <v>（株）ナオキクリエイティブ</v>
          </cell>
          <cell r="D11621" t="str">
            <v>管理業務委託契約書</v>
          </cell>
          <cell r="E11621" t="str">
            <v>2006-03-01</v>
          </cell>
          <cell r="F11621" t="str">
            <v>2007-02-28</v>
          </cell>
          <cell r="G11621" t="str">
            <v>サウスサイドテラス</v>
          </cell>
          <cell r="H11621" t="str">
            <v>ＳＳＴ</v>
          </cell>
          <cell r="I11621" t="str">
            <v>日常清掃（朝勤務）</v>
          </cell>
          <cell r="J11621" t="str">
            <v>1730700</v>
          </cell>
          <cell r="K11621" t="str">
            <v>2007-01-31</v>
          </cell>
          <cell r="L11621" t="str">
            <v>1</v>
          </cell>
          <cell r="M11621" t="str">
            <v>1</v>
          </cell>
          <cell r="N11621" t="str">
            <v>144225</v>
          </cell>
          <cell r="O11621" t="str">
            <v>7211</v>
          </cell>
          <cell r="P11621" t="str">
            <v>151436</v>
          </cell>
        </row>
        <row r="11622">
          <cell r="A11622" t="str">
            <v>10</v>
          </cell>
          <cell r="B11622" t="str">
            <v>110100</v>
          </cell>
          <cell r="C11622" t="str">
            <v>（株）ナオキクリエイティブ</v>
          </cell>
          <cell r="D11622" t="str">
            <v>管理業務委託契約書</v>
          </cell>
          <cell r="E11622" t="str">
            <v>2006-03-01</v>
          </cell>
          <cell r="F11622" t="str">
            <v>2007-02-28</v>
          </cell>
          <cell r="G11622" t="str">
            <v>サウスサイドテラス</v>
          </cell>
          <cell r="H11622" t="str">
            <v>ＳＳＴ</v>
          </cell>
          <cell r="I11622" t="str">
            <v>日常清掃（朝勤務）</v>
          </cell>
          <cell r="J11622" t="str">
            <v>1730700</v>
          </cell>
          <cell r="K11622" t="str">
            <v>2007-02-31</v>
          </cell>
          <cell r="L11622" t="str">
            <v>1</v>
          </cell>
          <cell r="M11622" t="str">
            <v>1</v>
          </cell>
          <cell r="N11622" t="str">
            <v>144225</v>
          </cell>
          <cell r="O11622" t="str">
            <v>7211</v>
          </cell>
          <cell r="P11622" t="str">
            <v>151436</v>
          </cell>
        </row>
        <row r="11623">
          <cell r="A11623" t="str">
            <v>10</v>
          </cell>
          <cell r="B11623" t="str">
            <v>110100</v>
          </cell>
          <cell r="C11623" t="str">
            <v>（株）ナオキクリエイティブ</v>
          </cell>
          <cell r="D11623" t="str">
            <v>管理業務委託契約書</v>
          </cell>
          <cell r="E11623" t="str">
            <v>2006-03-01</v>
          </cell>
          <cell r="F11623" t="str">
            <v>2007-02-28</v>
          </cell>
          <cell r="G11623" t="str">
            <v>サウスサイドテラス</v>
          </cell>
          <cell r="H11623" t="str">
            <v>ＳＳＴ</v>
          </cell>
          <cell r="I11623" t="str">
            <v>日常清掃（夜勤務）</v>
          </cell>
          <cell r="J11623" t="str">
            <v>1466520</v>
          </cell>
          <cell r="K11623" t="str">
            <v>2006-03-31</v>
          </cell>
          <cell r="L11623" t="str">
            <v>1</v>
          </cell>
          <cell r="M11623" t="str">
            <v>1</v>
          </cell>
          <cell r="N11623" t="str">
            <v>122210</v>
          </cell>
          <cell r="O11623" t="str">
            <v>6110</v>
          </cell>
          <cell r="P11623" t="str">
            <v>128320</v>
          </cell>
        </row>
        <row r="11624">
          <cell r="A11624" t="str">
            <v>10</v>
          </cell>
          <cell r="B11624" t="str">
            <v>110100</v>
          </cell>
          <cell r="C11624" t="str">
            <v>（株）ナオキクリエイティブ</v>
          </cell>
          <cell r="D11624" t="str">
            <v>管理業務委託契約書</v>
          </cell>
          <cell r="E11624" t="str">
            <v>2006-03-01</v>
          </cell>
          <cell r="F11624" t="str">
            <v>2007-02-28</v>
          </cell>
          <cell r="G11624" t="str">
            <v>サウスサイドテラス</v>
          </cell>
          <cell r="H11624" t="str">
            <v>ＳＳＴ</v>
          </cell>
          <cell r="I11624" t="str">
            <v>日常清掃（夜勤務）</v>
          </cell>
          <cell r="J11624" t="str">
            <v>1466520</v>
          </cell>
          <cell r="K11624" t="str">
            <v>2006-04-31</v>
          </cell>
          <cell r="L11624" t="str">
            <v>1</v>
          </cell>
          <cell r="M11624" t="str">
            <v>1</v>
          </cell>
          <cell r="N11624" t="str">
            <v>122210</v>
          </cell>
          <cell r="O11624" t="str">
            <v>6110</v>
          </cell>
          <cell r="P11624" t="str">
            <v>128320</v>
          </cell>
        </row>
        <row r="11625">
          <cell r="A11625" t="str">
            <v>10</v>
          </cell>
          <cell r="B11625" t="str">
            <v>110100</v>
          </cell>
          <cell r="C11625" t="str">
            <v>（株）ナオキクリエイティブ</v>
          </cell>
          <cell r="D11625" t="str">
            <v>管理業務委託契約書</v>
          </cell>
          <cell r="E11625" t="str">
            <v>2006-03-01</v>
          </cell>
          <cell r="F11625" t="str">
            <v>2007-02-28</v>
          </cell>
          <cell r="G11625" t="str">
            <v>サウスサイドテラス</v>
          </cell>
          <cell r="H11625" t="str">
            <v>ＳＳＴ</v>
          </cell>
          <cell r="I11625" t="str">
            <v>日常清掃（夜勤務）</v>
          </cell>
          <cell r="J11625" t="str">
            <v>1466520</v>
          </cell>
          <cell r="K11625" t="str">
            <v>2006-05-31</v>
          </cell>
          <cell r="L11625" t="str">
            <v>1</v>
          </cell>
          <cell r="M11625" t="str">
            <v>1</v>
          </cell>
          <cell r="N11625" t="str">
            <v>122210</v>
          </cell>
          <cell r="O11625" t="str">
            <v>6110</v>
          </cell>
          <cell r="P11625" t="str">
            <v>128320</v>
          </cell>
        </row>
        <row r="11626">
          <cell r="A11626" t="str">
            <v>10</v>
          </cell>
          <cell r="B11626" t="str">
            <v>110100</v>
          </cell>
          <cell r="C11626" t="str">
            <v>（株）ナオキクリエイティブ</v>
          </cell>
          <cell r="D11626" t="str">
            <v>管理業務委託契約書</v>
          </cell>
          <cell r="E11626" t="str">
            <v>2006-03-01</v>
          </cell>
          <cell r="F11626" t="str">
            <v>2007-02-28</v>
          </cell>
          <cell r="G11626" t="str">
            <v>サウスサイドテラス</v>
          </cell>
          <cell r="H11626" t="str">
            <v>ＳＳＴ</v>
          </cell>
          <cell r="I11626" t="str">
            <v>日常清掃（夜勤務）</v>
          </cell>
          <cell r="J11626" t="str">
            <v>1466520</v>
          </cell>
          <cell r="K11626" t="str">
            <v>2006-06-31</v>
          </cell>
          <cell r="L11626" t="str">
            <v>1</v>
          </cell>
          <cell r="M11626" t="str">
            <v>1</v>
          </cell>
          <cell r="N11626" t="str">
            <v>122210</v>
          </cell>
          <cell r="O11626" t="str">
            <v>6110</v>
          </cell>
          <cell r="P11626" t="str">
            <v>128320</v>
          </cell>
        </row>
        <row r="11627">
          <cell r="A11627" t="str">
            <v>10</v>
          </cell>
          <cell r="B11627" t="str">
            <v>110100</v>
          </cell>
          <cell r="C11627" t="str">
            <v>（株）ナオキクリエイティブ</v>
          </cell>
          <cell r="D11627" t="str">
            <v>管理業務委託契約書</v>
          </cell>
          <cell r="E11627" t="str">
            <v>2006-03-01</v>
          </cell>
          <cell r="F11627" t="str">
            <v>2007-02-28</v>
          </cell>
          <cell r="G11627" t="str">
            <v>サウスサイドテラス</v>
          </cell>
          <cell r="H11627" t="str">
            <v>ＳＳＴ</v>
          </cell>
          <cell r="I11627" t="str">
            <v>日常清掃（夜勤務）</v>
          </cell>
          <cell r="J11627" t="str">
            <v>1466520</v>
          </cell>
          <cell r="K11627" t="str">
            <v>2006-07-31</v>
          </cell>
          <cell r="L11627" t="str">
            <v>1</v>
          </cell>
          <cell r="M11627" t="str">
            <v>1</v>
          </cell>
          <cell r="N11627" t="str">
            <v>122210</v>
          </cell>
          <cell r="O11627" t="str">
            <v>6110</v>
          </cell>
          <cell r="P11627" t="str">
            <v>128320</v>
          </cell>
        </row>
        <row r="11628">
          <cell r="A11628" t="str">
            <v>10</v>
          </cell>
          <cell r="B11628" t="str">
            <v>110100</v>
          </cell>
          <cell r="C11628" t="str">
            <v>（株）ナオキクリエイティブ</v>
          </cell>
          <cell r="D11628" t="str">
            <v>管理業務委託契約書</v>
          </cell>
          <cell r="E11628" t="str">
            <v>2006-03-01</v>
          </cell>
          <cell r="F11628" t="str">
            <v>2007-02-28</v>
          </cell>
          <cell r="G11628" t="str">
            <v>サウスサイドテラス</v>
          </cell>
          <cell r="H11628" t="str">
            <v>ＳＳＴ</v>
          </cell>
          <cell r="I11628" t="str">
            <v>日常清掃（夜勤務）</v>
          </cell>
          <cell r="J11628" t="str">
            <v>1466520</v>
          </cell>
          <cell r="K11628" t="str">
            <v>2006-08-31</v>
          </cell>
          <cell r="L11628" t="str">
            <v>1</v>
          </cell>
          <cell r="M11628" t="str">
            <v>1</v>
          </cell>
          <cell r="N11628" t="str">
            <v>122210</v>
          </cell>
          <cell r="O11628" t="str">
            <v>6110</v>
          </cell>
          <cell r="P11628" t="str">
            <v>128320</v>
          </cell>
        </row>
        <row r="11629">
          <cell r="A11629" t="str">
            <v>10</v>
          </cell>
          <cell r="B11629" t="str">
            <v>110100</v>
          </cell>
          <cell r="C11629" t="str">
            <v>（株）ナオキクリエイティブ</v>
          </cell>
          <cell r="D11629" t="str">
            <v>管理業務委託契約書</v>
          </cell>
          <cell r="E11629" t="str">
            <v>2006-03-01</v>
          </cell>
          <cell r="F11629" t="str">
            <v>2007-02-28</v>
          </cell>
          <cell r="G11629" t="str">
            <v>サウスサイドテラス</v>
          </cell>
          <cell r="H11629" t="str">
            <v>ＳＳＴ</v>
          </cell>
          <cell r="I11629" t="str">
            <v>日常清掃（夜勤務）</v>
          </cell>
          <cell r="J11629" t="str">
            <v>1466520</v>
          </cell>
          <cell r="K11629" t="str">
            <v>2006-09-31</v>
          </cell>
          <cell r="L11629" t="str">
            <v>1</v>
          </cell>
          <cell r="M11629" t="str">
            <v>1</v>
          </cell>
          <cell r="N11629" t="str">
            <v>122210</v>
          </cell>
          <cell r="O11629" t="str">
            <v>6110</v>
          </cell>
          <cell r="P11629" t="str">
            <v>128320</v>
          </cell>
        </row>
        <row r="11630">
          <cell r="A11630" t="str">
            <v>10</v>
          </cell>
          <cell r="B11630" t="str">
            <v>110100</v>
          </cell>
          <cell r="C11630" t="str">
            <v>（株）ナオキクリエイティブ</v>
          </cell>
          <cell r="D11630" t="str">
            <v>管理業務委託契約書</v>
          </cell>
          <cell r="E11630" t="str">
            <v>2006-03-01</v>
          </cell>
          <cell r="F11630" t="str">
            <v>2007-02-28</v>
          </cell>
          <cell r="G11630" t="str">
            <v>サウスサイドテラス</v>
          </cell>
          <cell r="H11630" t="str">
            <v>ＳＳＴ</v>
          </cell>
          <cell r="I11630" t="str">
            <v>日常清掃（夜勤務）</v>
          </cell>
          <cell r="J11630" t="str">
            <v>1466520</v>
          </cell>
          <cell r="K11630" t="str">
            <v>2006-10-31</v>
          </cell>
          <cell r="L11630" t="str">
            <v>1</v>
          </cell>
          <cell r="M11630" t="str">
            <v>1</v>
          </cell>
          <cell r="N11630" t="str">
            <v>122210</v>
          </cell>
          <cell r="O11630" t="str">
            <v>6110</v>
          </cell>
          <cell r="P11630" t="str">
            <v>128320</v>
          </cell>
        </row>
        <row r="11631">
          <cell r="A11631" t="str">
            <v>10</v>
          </cell>
          <cell r="B11631" t="str">
            <v>110100</v>
          </cell>
          <cell r="C11631" t="str">
            <v>（株）ナオキクリエイティブ</v>
          </cell>
          <cell r="D11631" t="str">
            <v>管理業務委託契約書</v>
          </cell>
          <cell r="E11631" t="str">
            <v>2006-03-01</v>
          </cell>
          <cell r="F11631" t="str">
            <v>2007-02-28</v>
          </cell>
          <cell r="G11631" t="str">
            <v>サウスサイドテラス</v>
          </cell>
          <cell r="H11631" t="str">
            <v>ＳＳＴ</v>
          </cell>
          <cell r="I11631" t="str">
            <v>日常清掃（夜勤務）</v>
          </cell>
          <cell r="J11631" t="str">
            <v>1466520</v>
          </cell>
          <cell r="K11631" t="str">
            <v>2006-11-31</v>
          </cell>
          <cell r="L11631" t="str">
            <v>1</v>
          </cell>
          <cell r="M11631" t="str">
            <v>1</v>
          </cell>
          <cell r="N11631" t="str">
            <v>122210</v>
          </cell>
          <cell r="O11631" t="str">
            <v>6110</v>
          </cell>
          <cell r="P11631" t="str">
            <v>128320</v>
          </cell>
        </row>
        <row r="11632">
          <cell r="A11632" t="str">
            <v>10</v>
          </cell>
          <cell r="B11632" t="str">
            <v>110100</v>
          </cell>
          <cell r="C11632" t="str">
            <v>（株）ナオキクリエイティブ</v>
          </cell>
          <cell r="D11632" t="str">
            <v>管理業務委託契約書</v>
          </cell>
          <cell r="E11632" t="str">
            <v>2006-03-01</v>
          </cell>
          <cell r="F11632" t="str">
            <v>2007-02-28</v>
          </cell>
          <cell r="G11632" t="str">
            <v>サウスサイドテラス</v>
          </cell>
          <cell r="H11632" t="str">
            <v>ＳＳＴ</v>
          </cell>
          <cell r="I11632" t="str">
            <v>日常清掃（夜勤務）</v>
          </cell>
          <cell r="J11632" t="str">
            <v>1466520</v>
          </cell>
          <cell r="K11632" t="str">
            <v>2006-12-31</v>
          </cell>
          <cell r="L11632" t="str">
            <v>1</v>
          </cell>
          <cell r="M11632" t="str">
            <v>1</v>
          </cell>
          <cell r="N11632" t="str">
            <v>122210</v>
          </cell>
          <cell r="O11632" t="str">
            <v>6110</v>
          </cell>
          <cell r="P11632" t="str">
            <v>128320</v>
          </cell>
        </row>
        <row r="11633">
          <cell r="A11633" t="str">
            <v>10</v>
          </cell>
          <cell r="B11633" t="str">
            <v>110100</v>
          </cell>
          <cell r="C11633" t="str">
            <v>（株）ナオキクリエイティブ</v>
          </cell>
          <cell r="D11633" t="str">
            <v>管理業務委託契約書</v>
          </cell>
          <cell r="E11633" t="str">
            <v>2006-03-01</v>
          </cell>
          <cell r="F11633" t="str">
            <v>2007-02-28</v>
          </cell>
          <cell r="G11633" t="str">
            <v>サウスサイドテラス</v>
          </cell>
          <cell r="H11633" t="str">
            <v>ＳＳＴ</v>
          </cell>
          <cell r="I11633" t="str">
            <v>日常清掃（夜勤務）</v>
          </cell>
          <cell r="J11633" t="str">
            <v>1466520</v>
          </cell>
          <cell r="K11633" t="str">
            <v>2007-01-31</v>
          </cell>
          <cell r="L11633" t="str">
            <v>1</v>
          </cell>
          <cell r="M11633" t="str">
            <v>1</v>
          </cell>
          <cell r="N11633" t="str">
            <v>122210</v>
          </cell>
          <cell r="O11633" t="str">
            <v>6110</v>
          </cell>
          <cell r="P11633" t="str">
            <v>128320</v>
          </cell>
        </row>
        <row r="11634">
          <cell r="A11634" t="str">
            <v>10</v>
          </cell>
          <cell r="B11634" t="str">
            <v>110100</v>
          </cell>
          <cell r="C11634" t="str">
            <v>（株）ナオキクリエイティブ</v>
          </cell>
          <cell r="D11634" t="str">
            <v>管理業務委託契約書</v>
          </cell>
          <cell r="E11634" t="str">
            <v>2006-03-01</v>
          </cell>
          <cell r="F11634" t="str">
            <v>2007-02-28</v>
          </cell>
          <cell r="G11634" t="str">
            <v>サウスサイドテラス</v>
          </cell>
          <cell r="H11634" t="str">
            <v>ＳＳＴ</v>
          </cell>
          <cell r="I11634" t="str">
            <v>日常清掃（夜勤務）</v>
          </cell>
          <cell r="J11634" t="str">
            <v>1466520</v>
          </cell>
          <cell r="K11634" t="str">
            <v>2007-02-31</v>
          </cell>
          <cell r="L11634" t="str">
            <v>1</v>
          </cell>
          <cell r="M11634" t="str">
            <v>1</v>
          </cell>
          <cell r="N11634" t="str">
            <v>122210</v>
          </cell>
          <cell r="O11634" t="str">
            <v>6110</v>
          </cell>
          <cell r="P11634" t="str">
            <v>128320</v>
          </cell>
        </row>
        <row r="11635">
          <cell r="A11635" t="str">
            <v>10</v>
          </cell>
          <cell r="B11635" t="str">
            <v>110100</v>
          </cell>
          <cell r="C11635" t="str">
            <v>（株）ナオキクリエイティブ</v>
          </cell>
          <cell r="D11635" t="str">
            <v>管理業務委託契約書</v>
          </cell>
          <cell r="E11635" t="str">
            <v>2006-03-01</v>
          </cell>
          <cell r="F11635" t="str">
            <v>2007-02-28</v>
          </cell>
          <cell r="G11635" t="str">
            <v>サウスサイドテラス</v>
          </cell>
          <cell r="H11635" t="str">
            <v>ＳＳＴ</v>
          </cell>
          <cell r="I11635" t="str">
            <v>排水管洗管</v>
          </cell>
          <cell r="J11635" t="str">
            <v>180000</v>
          </cell>
          <cell r="K11635" t="str">
            <v>2007-02-31</v>
          </cell>
          <cell r="L11635" t="str">
            <v>1</v>
          </cell>
          <cell r="M11635" t="str">
            <v>1</v>
          </cell>
          <cell r="N11635" t="str">
            <v>180000</v>
          </cell>
          <cell r="O11635" t="str">
            <v>9000</v>
          </cell>
          <cell r="P11635" t="str">
            <v>189000</v>
          </cell>
        </row>
        <row r="11636">
          <cell r="A11636" t="str">
            <v>10</v>
          </cell>
          <cell r="B11636" t="str">
            <v>110100</v>
          </cell>
          <cell r="C11636" t="str">
            <v>（株）ナオキクリエイティブ</v>
          </cell>
          <cell r="D11636" t="str">
            <v>管理業務委託契約書</v>
          </cell>
          <cell r="E11636" t="str">
            <v>2006-03-01</v>
          </cell>
          <cell r="F11636" t="str">
            <v>2007-02-28</v>
          </cell>
          <cell r="G11636" t="str">
            <v>サウスサイドテラス</v>
          </cell>
          <cell r="H11636" t="str">
            <v>ＳＳＴ</v>
          </cell>
          <cell r="I11636" t="str">
            <v>売上修正</v>
          </cell>
          <cell r="J11636" t="str">
            <v>-586620</v>
          </cell>
          <cell r="K11636" t="str">
            <v>2006-03-31</v>
          </cell>
          <cell r="N11636" t="str">
            <v>-31120</v>
          </cell>
          <cell r="O11636" t="str">
            <v>-1556</v>
          </cell>
          <cell r="P11636" t="str">
            <v>-32676</v>
          </cell>
        </row>
        <row r="11637">
          <cell r="A11637" t="str">
            <v>10</v>
          </cell>
          <cell r="B11637" t="str">
            <v>110100</v>
          </cell>
          <cell r="C11637" t="str">
            <v>（株）ナオキクリエイティブ</v>
          </cell>
          <cell r="D11637" t="str">
            <v>管理業務委託契約書</v>
          </cell>
          <cell r="E11637" t="str">
            <v>2006-03-01</v>
          </cell>
          <cell r="F11637" t="str">
            <v>2007-02-28</v>
          </cell>
          <cell r="G11637" t="str">
            <v>サウスサイドテラス</v>
          </cell>
          <cell r="H11637" t="str">
            <v>ＳＳＴ</v>
          </cell>
          <cell r="I11637" t="str">
            <v>保全要員（昼巡回点検）</v>
          </cell>
          <cell r="J11637" t="str">
            <v>1520880</v>
          </cell>
          <cell r="K11637" t="str">
            <v>2006-03-31</v>
          </cell>
          <cell r="L11637" t="str">
            <v>1</v>
          </cell>
          <cell r="M11637" t="str">
            <v>1</v>
          </cell>
          <cell r="N11637" t="str">
            <v>126740</v>
          </cell>
          <cell r="O11637" t="str">
            <v>6337</v>
          </cell>
          <cell r="P11637" t="str">
            <v>133077</v>
          </cell>
        </row>
        <row r="11638">
          <cell r="A11638" t="str">
            <v>10</v>
          </cell>
          <cell r="B11638" t="str">
            <v>110100</v>
          </cell>
          <cell r="C11638" t="str">
            <v>（株）ナオキクリエイティブ</v>
          </cell>
          <cell r="D11638" t="str">
            <v>管理業務委託契約書</v>
          </cell>
          <cell r="E11638" t="str">
            <v>2006-03-01</v>
          </cell>
          <cell r="F11638" t="str">
            <v>2007-02-28</v>
          </cell>
          <cell r="G11638" t="str">
            <v>サウスサイドテラス</v>
          </cell>
          <cell r="H11638" t="str">
            <v>ＳＳＴ</v>
          </cell>
          <cell r="I11638" t="str">
            <v>保全要員（昼巡回点検）</v>
          </cell>
          <cell r="J11638" t="str">
            <v>1520880</v>
          </cell>
          <cell r="K11638" t="str">
            <v>2006-04-31</v>
          </cell>
          <cell r="L11638" t="str">
            <v>1</v>
          </cell>
          <cell r="M11638" t="str">
            <v>1</v>
          </cell>
          <cell r="N11638" t="str">
            <v>126740</v>
          </cell>
          <cell r="O11638" t="str">
            <v>6337</v>
          </cell>
          <cell r="P11638" t="str">
            <v>133077</v>
          </cell>
        </row>
        <row r="11639">
          <cell r="A11639" t="str">
            <v>10</v>
          </cell>
          <cell r="B11639" t="str">
            <v>110100</v>
          </cell>
          <cell r="C11639" t="str">
            <v>（株）ナオキクリエイティブ</v>
          </cell>
          <cell r="D11639" t="str">
            <v>管理業務委託契約書</v>
          </cell>
          <cell r="E11639" t="str">
            <v>2006-03-01</v>
          </cell>
          <cell r="F11639" t="str">
            <v>2007-02-28</v>
          </cell>
          <cell r="G11639" t="str">
            <v>サウスサイドテラス</v>
          </cell>
          <cell r="H11639" t="str">
            <v>ＳＳＴ</v>
          </cell>
          <cell r="I11639" t="str">
            <v>保全要員（昼巡回点検）</v>
          </cell>
          <cell r="J11639" t="str">
            <v>1520880</v>
          </cell>
          <cell r="K11639" t="str">
            <v>2006-05-31</v>
          </cell>
          <cell r="L11639" t="str">
            <v>1</v>
          </cell>
          <cell r="M11639" t="str">
            <v>1</v>
          </cell>
          <cell r="N11639" t="str">
            <v>126740</v>
          </cell>
          <cell r="O11639" t="str">
            <v>6337</v>
          </cell>
          <cell r="P11639" t="str">
            <v>133077</v>
          </cell>
        </row>
        <row r="11640">
          <cell r="A11640" t="str">
            <v>10</v>
          </cell>
          <cell r="B11640" t="str">
            <v>110100</v>
          </cell>
          <cell r="C11640" t="str">
            <v>（株）ナオキクリエイティブ</v>
          </cell>
          <cell r="D11640" t="str">
            <v>管理業務委託契約書</v>
          </cell>
          <cell r="E11640" t="str">
            <v>2006-03-01</v>
          </cell>
          <cell r="F11640" t="str">
            <v>2007-02-28</v>
          </cell>
          <cell r="G11640" t="str">
            <v>サウスサイドテラス</v>
          </cell>
          <cell r="H11640" t="str">
            <v>ＳＳＴ</v>
          </cell>
          <cell r="I11640" t="str">
            <v>保全要員（昼巡回点検）</v>
          </cell>
          <cell r="J11640" t="str">
            <v>1520880</v>
          </cell>
          <cell r="K11640" t="str">
            <v>2006-06-31</v>
          </cell>
          <cell r="L11640" t="str">
            <v>1</v>
          </cell>
          <cell r="M11640" t="str">
            <v>1</v>
          </cell>
          <cell r="N11640" t="str">
            <v>126740</v>
          </cell>
          <cell r="O11640" t="str">
            <v>6337</v>
          </cell>
          <cell r="P11640" t="str">
            <v>133077</v>
          </cell>
        </row>
        <row r="11641">
          <cell r="A11641" t="str">
            <v>10</v>
          </cell>
          <cell r="B11641" t="str">
            <v>110100</v>
          </cell>
          <cell r="C11641" t="str">
            <v>（株）ナオキクリエイティブ</v>
          </cell>
          <cell r="D11641" t="str">
            <v>管理業務委託契約書</v>
          </cell>
          <cell r="E11641" t="str">
            <v>2006-03-01</v>
          </cell>
          <cell r="F11641" t="str">
            <v>2007-02-28</v>
          </cell>
          <cell r="G11641" t="str">
            <v>サウスサイドテラス</v>
          </cell>
          <cell r="H11641" t="str">
            <v>ＳＳＴ</v>
          </cell>
          <cell r="I11641" t="str">
            <v>保全要員（昼巡回点検）</v>
          </cell>
          <cell r="J11641" t="str">
            <v>1520880</v>
          </cell>
          <cell r="K11641" t="str">
            <v>2006-07-31</v>
          </cell>
          <cell r="L11641" t="str">
            <v>1</v>
          </cell>
          <cell r="M11641" t="str">
            <v>1</v>
          </cell>
          <cell r="N11641" t="str">
            <v>126740</v>
          </cell>
          <cell r="O11641" t="str">
            <v>6337</v>
          </cell>
          <cell r="P11641" t="str">
            <v>133077</v>
          </cell>
        </row>
        <row r="11642">
          <cell r="A11642" t="str">
            <v>10</v>
          </cell>
          <cell r="B11642" t="str">
            <v>110100</v>
          </cell>
          <cell r="C11642" t="str">
            <v>（株）ナオキクリエイティブ</v>
          </cell>
          <cell r="D11642" t="str">
            <v>管理業務委託契約書</v>
          </cell>
          <cell r="E11642" t="str">
            <v>2006-03-01</v>
          </cell>
          <cell r="F11642" t="str">
            <v>2007-02-28</v>
          </cell>
          <cell r="G11642" t="str">
            <v>サウスサイドテラス</v>
          </cell>
          <cell r="H11642" t="str">
            <v>ＳＳＴ</v>
          </cell>
          <cell r="I11642" t="str">
            <v>保全要員（昼巡回点検）</v>
          </cell>
          <cell r="J11642" t="str">
            <v>1520880</v>
          </cell>
          <cell r="K11642" t="str">
            <v>2006-08-31</v>
          </cell>
          <cell r="L11642" t="str">
            <v>1</v>
          </cell>
          <cell r="M11642" t="str">
            <v>1</v>
          </cell>
          <cell r="N11642" t="str">
            <v>126740</v>
          </cell>
          <cell r="O11642" t="str">
            <v>6337</v>
          </cell>
          <cell r="P11642" t="str">
            <v>133077</v>
          </cell>
        </row>
        <row r="11643">
          <cell r="A11643" t="str">
            <v>10</v>
          </cell>
          <cell r="B11643" t="str">
            <v>110100</v>
          </cell>
          <cell r="C11643" t="str">
            <v>（株）ナオキクリエイティブ</v>
          </cell>
          <cell r="D11643" t="str">
            <v>管理業務委託契約書</v>
          </cell>
          <cell r="E11643" t="str">
            <v>2006-03-01</v>
          </cell>
          <cell r="F11643" t="str">
            <v>2007-02-28</v>
          </cell>
          <cell r="G11643" t="str">
            <v>サウスサイドテラス</v>
          </cell>
          <cell r="H11643" t="str">
            <v>ＳＳＴ</v>
          </cell>
          <cell r="I11643" t="str">
            <v>保全要員（昼巡回点検）</v>
          </cell>
          <cell r="J11643" t="str">
            <v>1520880</v>
          </cell>
          <cell r="K11643" t="str">
            <v>2006-09-31</v>
          </cell>
          <cell r="L11643" t="str">
            <v>1</v>
          </cell>
          <cell r="M11643" t="str">
            <v>1</v>
          </cell>
          <cell r="N11643" t="str">
            <v>126740</v>
          </cell>
          <cell r="O11643" t="str">
            <v>6337</v>
          </cell>
          <cell r="P11643" t="str">
            <v>133077</v>
          </cell>
        </row>
        <row r="11644">
          <cell r="A11644" t="str">
            <v>10</v>
          </cell>
          <cell r="B11644" t="str">
            <v>110100</v>
          </cell>
          <cell r="C11644" t="str">
            <v>（株）ナオキクリエイティブ</v>
          </cell>
          <cell r="D11644" t="str">
            <v>管理業務委託契約書</v>
          </cell>
          <cell r="E11644" t="str">
            <v>2006-03-01</v>
          </cell>
          <cell r="F11644" t="str">
            <v>2007-02-28</v>
          </cell>
          <cell r="G11644" t="str">
            <v>サウスサイドテラス</v>
          </cell>
          <cell r="H11644" t="str">
            <v>ＳＳＴ</v>
          </cell>
          <cell r="I11644" t="str">
            <v>保全要員（昼巡回点検）</v>
          </cell>
          <cell r="J11644" t="str">
            <v>1520880</v>
          </cell>
          <cell r="K11644" t="str">
            <v>2006-10-31</v>
          </cell>
          <cell r="L11644" t="str">
            <v>1</v>
          </cell>
          <cell r="M11644" t="str">
            <v>1</v>
          </cell>
          <cell r="N11644" t="str">
            <v>126740</v>
          </cell>
          <cell r="O11644" t="str">
            <v>6337</v>
          </cell>
          <cell r="P11644" t="str">
            <v>133077</v>
          </cell>
        </row>
        <row r="11645">
          <cell r="A11645" t="str">
            <v>10</v>
          </cell>
          <cell r="B11645" t="str">
            <v>110100</v>
          </cell>
          <cell r="C11645" t="str">
            <v>（株）ナオキクリエイティブ</v>
          </cell>
          <cell r="D11645" t="str">
            <v>管理業務委託契約書</v>
          </cell>
          <cell r="E11645" t="str">
            <v>2006-03-01</v>
          </cell>
          <cell r="F11645" t="str">
            <v>2007-02-28</v>
          </cell>
          <cell r="G11645" t="str">
            <v>サウスサイドテラス</v>
          </cell>
          <cell r="H11645" t="str">
            <v>ＳＳＴ</v>
          </cell>
          <cell r="I11645" t="str">
            <v>保全要員（昼巡回点検）</v>
          </cell>
          <cell r="J11645" t="str">
            <v>1520880</v>
          </cell>
          <cell r="K11645" t="str">
            <v>2006-11-31</v>
          </cell>
          <cell r="L11645" t="str">
            <v>1</v>
          </cell>
          <cell r="M11645" t="str">
            <v>1</v>
          </cell>
          <cell r="N11645" t="str">
            <v>126740</v>
          </cell>
          <cell r="O11645" t="str">
            <v>6337</v>
          </cell>
          <cell r="P11645" t="str">
            <v>133077</v>
          </cell>
        </row>
        <row r="11646">
          <cell r="A11646" t="str">
            <v>10</v>
          </cell>
          <cell r="B11646" t="str">
            <v>110100</v>
          </cell>
          <cell r="C11646" t="str">
            <v>（株）ナオキクリエイティブ</v>
          </cell>
          <cell r="D11646" t="str">
            <v>管理業務委託契約書</v>
          </cell>
          <cell r="E11646" t="str">
            <v>2006-03-01</v>
          </cell>
          <cell r="F11646" t="str">
            <v>2007-02-28</v>
          </cell>
          <cell r="G11646" t="str">
            <v>サウスサイドテラス</v>
          </cell>
          <cell r="H11646" t="str">
            <v>ＳＳＴ</v>
          </cell>
          <cell r="I11646" t="str">
            <v>保全要員（昼巡回点検）</v>
          </cell>
          <cell r="J11646" t="str">
            <v>1520880</v>
          </cell>
          <cell r="K11646" t="str">
            <v>2006-12-31</v>
          </cell>
          <cell r="L11646" t="str">
            <v>1</v>
          </cell>
          <cell r="M11646" t="str">
            <v>1</v>
          </cell>
          <cell r="N11646" t="str">
            <v>126740</v>
          </cell>
          <cell r="O11646" t="str">
            <v>6337</v>
          </cell>
          <cell r="P11646" t="str">
            <v>133077</v>
          </cell>
        </row>
        <row r="11647">
          <cell r="A11647" t="str">
            <v>10</v>
          </cell>
          <cell r="B11647" t="str">
            <v>110100</v>
          </cell>
          <cell r="C11647" t="str">
            <v>（株）ナオキクリエイティブ</v>
          </cell>
          <cell r="D11647" t="str">
            <v>管理業務委託契約書</v>
          </cell>
          <cell r="E11647" t="str">
            <v>2006-03-01</v>
          </cell>
          <cell r="F11647" t="str">
            <v>2007-02-28</v>
          </cell>
          <cell r="G11647" t="str">
            <v>サウスサイドテラス</v>
          </cell>
          <cell r="H11647" t="str">
            <v>ＳＳＴ</v>
          </cell>
          <cell r="I11647" t="str">
            <v>保全要員（昼巡回点検）</v>
          </cell>
          <cell r="J11647" t="str">
            <v>1520880</v>
          </cell>
          <cell r="K11647" t="str">
            <v>2007-01-31</v>
          </cell>
          <cell r="L11647" t="str">
            <v>1</v>
          </cell>
          <cell r="M11647" t="str">
            <v>1</v>
          </cell>
          <cell r="N11647" t="str">
            <v>126740</v>
          </cell>
          <cell r="O11647" t="str">
            <v>6337</v>
          </cell>
          <cell r="P11647" t="str">
            <v>133077</v>
          </cell>
        </row>
        <row r="11648">
          <cell r="A11648" t="str">
            <v>10</v>
          </cell>
          <cell r="B11648" t="str">
            <v>110100</v>
          </cell>
          <cell r="C11648" t="str">
            <v>（株）ナオキクリエイティブ</v>
          </cell>
          <cell r="D11648" t="str">
            <v>管理業務委託契約書</v>
          </cell>
          <cell r="E11648" t="str">
            <v>2006-03-01</v>
          </cell>
          <cell r="F11648" t="str">
            <v>2007-02-28</v>
          </cell>
          <cell r="G11648" t="str">
            <v>サウスサイドテラス</v>
          </cell>
          <cell r="H11648" t="str">
            <v>ＳＳＴ</v>
          </cell>
          <cell r="I11648" t="str">
            <v>保全要員（昼巡回点検）</v>
          </cell>
          <cell r="J11648" t="str">
            <v>1520880</v>
          </cell>
          <cell r="K11648" t="str">
            <v>2007-02-31</v>
          </cell>
          <cell r="L11648" t="str">
            <v>1</v>
          </cell>
          <cell r="M11648" t="str">
            <v>1</v>
          </cell>
          <cell r="N11648" t="str">
            <v>126740</v>
          </cell>
          <cell r="O11648" t="str">
            <v>6337</v>
          </cell>
          <cell r="P11648" t="str">
            <v>133077</v>
          </cell>
        </row>
        <row r="11649">
          <cell r="A11649" t="str">
            <v>10</v>
          </cell>
          <cell r="B11649" t="str">
            <v>110100</v>
          </cell>
          <cell r="C11649" t="str">
            <v>（株）ナオキクリエイティブ</v>
          </cell>
          <cell r="D11649" t="str">
            <v>管理業務委託契約書</v>
          </cell>
          <cell r="E11649" t="str">
            <v>2006-03-01</v>
          </cell>
          <cell r="F11649" t="str">
            <v>2007-02-28</v>
          </cell>
          <cell r="G11649" t="str">
            <v>サウスサイドテラス</v>
          </cell>
          <cell r="H11649" t="str">
            <v>ＳＳＴ</v>
          </cell>
          <cell r="I11649" t="str">
            <v>保全要員（朝清掃）</v>
          </cell>
          <cell r="J11649" t="str">
            <v>760140</v>
          </cell>
          <cell r="K11649" t="str">
            <v>2006-03-31</v>
          </cell>
          <cell r="L11649" t="str">
            <v>1</v>
          </cell>
          <cell r="M11649" t="str">
            <v>1</v>
          </cell>
          <cell r="N11649" t="str">
            <v>63345</v>
          </cell>
          <cell r="O11649" t="str">
            <v>3167</v>
          </cell>
          <cell r="P11649" t="str">
            <v>66512</v>
          </cell>
        </row>
        <row r="11650">
          <cell r="A11650" t="str">
            <v>10</v>
          </cell>
          <cell r="B11650" t="str">
            <v>110100</v>
          </cell>
          <cell r="C11650" t="str">
            <v>（株）ナオキクリエイティブ</v>
          </cell>
          <cell r="D11650" t="str">
            <v>管理業務委託契約書</v>
          </cell>
          <cell r="E11650" t="str">
            <v>2006-03-01</v>
          </cell>
          <cell r="F11650" t="str">
            <v>2007-02-28</v>
          </cell>
          <cell r="G11650" t="str">
            <v>サウスサイドテラス</v>
          </cell>
          <cell r="H11650" t="str">
            <v>ＳＳＴ</v>
          </cell>
          <cell r="I11650" t="str">
            <v>保全要員（朝清掃）</v>
          </cell>
          <cell r="J11650" t="str">
            <v>760140</v>
          </cell>
          <cell r="K11650" t="str">
            <v>2006-04-31</v>
          </cell>
          <cell r="L11650" t="str">
            <v>1</v>
          </cell>
          <cell r="M11650" t="str">
            <v>1</v>
          </cell>
          <cell r="N11650" t="str">
            <v>63345</v>
          </cell>
          <cell r="O11650" t="str">
            <v>3167</v>
          </cell>
          <cell r="P11650" t="str">
            <v>66512</v>
          </cell>
        </row>
        <row r="11651">
          <cell r="A11651" t="str">
            <v>10</v>
          </cell>
          <cell r="B11651" t="str">
            <v>110100</v>
          </cell>
          <cell r="C11651" t="str">
            <v>（株）ナオキクリエイティブ</v>
          </cell>
          <cell r="D11651" t="str">
            <v>管理業務委託契約書</v>
          </cell>
          <cell r="E11651" t="str">
            <v>2006-03-01</v>
          </cell>
          <cell r="F11651" t="str">
            <v>2007-02-28</v>
          </cell>
          <cell r="G11651" t="str">
            <v>サウスサイドテラス</v>
          </cell>
          <cell r="H11651" t="str">
            <v>ＳＳＴ</v>
          </cell>
          <cell r="I11651" t="str">
            <v>保全要員（朝清掃）</v>
          </cell>
          <cell r="J11651" t="str">
            <v>760140</v>
          </cell>
          <cell r="K11651" t="str">
            <v>2006-05-31</v>
          </cell>
          <cell r="L11651" t="str">
            <v>1</v>
          </cell>
          <cell r="M11651" t="str">
            <v>1</v>
          </cell>
          <cell r="N11651" t="str">
            <v>63345</v>
          </cell>
          <cell r="O11651" t="str">
            <v>3167</v>
          </cell>
          <cell r="P11651" t="str">
            <v>66512</v>
          </cell>
        </row>
        <row r="11652">
          <cell r="A11652" t="str">
            <v>10</v>
          </cell>
          <cell r="B11652" t="str">
            <v>110100</v>
          </cell>
          <cell r="C11652" t="str">
            <v>（株）ナオキクリエイティブ</v>
          </cell>
          <cell r="D11652" t="str">
            <v>管理業務委託契約書</v>
          </cell>
          <cell r="E11652" t="str">
            <v>2006-03-01</v>
          </cell>
          <cell r="F11652" t="str">
            <v>2007-02-28</v>
          </cell>
          <cell r="G11652" t="str">
            <v>サウスサイドテラス</v>
          </cell>
          <cell r="H11652" t="str">
            <v>ＳＳＴ</v>
          </cell>
          <cell r="I11652" t="str">
            <v>保全要員（朝清掃）</v>
          </cell>
          <cell r="J11652" t="str">
            <v>760140</v>
          </cell>
          <cell r="K11652" t="str">
            <v>2006-06-31</v>
          </cell>
          <cell r="L11652" t="str">
            <v>1</v>
          </cell>
          <cell r="M11652" t="str">
            <v>1</v>
          </cell>
          <cell r="N11652" t="str">
            <v>63345</v>
          </cell>
          <cell r="O11652" t="str">
            <v>3167</v>
          </cell>
          <cell r="P11652" t="str">
            <v>66512</v>
          </cell>
        </row>
        <row r="11653">
          <cell r="A11653" t="str">
            <v>10</v>
          </cell>
          <cell r="B11653" t="str">
            <v>110100</v>
          </cell>
          <cell r="C11653" t="str">
            <v>（株）ナオキクリエイティブ</v>
          </cell>
          <cell r="D11653" t="str">
            <v>管理業務委託契約書</v>
          </cell>
          <cell r="E11653" t="str">
            <v>2006-03-01</v>
          </cell>
          <cell r="F11653" t="str">
            <v>2007-02-28</v>
          </cell>
          <cell r="G11653" t="str">
            <v>サウスサイドテラス</v>
          </cell>
          <cell r="H11653" t="str">
            <v>ＳＳＴ</v>
          </cell>
          <cell r="I11653" t="str">
            <v>保全要員（朝清掃）</v>
          </cell>
          <cell r="J11653" t="str">
            <v>760140</v>
          </cell>
          <cell r="K11653" t="str">
            <v>2006-07-31</v>
          </cell>
          <cell r="L11653" t="str">
            <v>1</v>
          </cell>
          <cell r="M11653" t="str">
            <v>1</v>
          </cell>
          <cell r="N11653" t="str">
            <v>63345</v>
          </cell>
          <cell r="O11653" t="str">
            <v>3167</v>
          </cell>
          <cell r="P11653" t="str">
            <v>66512</v>
          </cell>
        </row>
        <row r="11654">
          <cell r="A11654" t="str">
            <v>10</v>
          </cell>
          <cell r="B11654" t="str">
            <v>110100</v>
          </cell>
          <cell r="C11654" t="str">
            <v>（株）ナオキクリエイティブ</v>
          </cell>
          <cell r="D11654" t="str">
            <v>管理業務委託契約書</v>
          </cell>
          <cell r="E11654" t="str">
            <v>2006-03-01</v>
          </cell>
          <cell r="F11654" t="str">
            <v>2007-02-28</v>
          </cell>
          <cell r="G11654" t="str">
            <v>サウスサイドテラス</v>
          </cell>
          <cell r="H11654" t="str">
            <v>ＳＳＴ</v>
          </cell>
          <cell r="I11654" t="str">
            <v>保全要員（朝清掃）</v>
          </cell>
          <cell r="J11654" t="str">
            <v>760140</v>
          </cell>
          <cell r="K11654" t="str">
            <v>2006-08-31</v>
          </cell>
          <cell r="L11654" t="str">
            <v>1</v>
          </cell>
          <cell r="M11654" t="str">
            <v>1</v>
          </cell>
          <cell r="N11654" t="str">
            <v>63345</v>
          </cell>
          <cell r="O11654" t="str">
            <v>3167</v>
          </cell>
          <cell r="P11654" t="str">
            <v>66512</v>
          </cell>
        </row>
        <row r="11655">
          <cell r="A11655" t="str">
            <v>10</v>
          </cell>
          <cell r="B11655" t="str">
            <v>110100</v>
          </cell>
          <cell r="C11655" t="str">
            <v>（株）ナオキクリエイティブ</v>
          </cell>
          <cell r="D11655" t="str">
            <v>管理業務委託契約書</v>
          </cell>
          <cell r="E11655" t="str">
            <v>2006-03-01</v>
          </cell>
          <cell r="F11655" t="str">
            <v>2007-02-28</v>
          </cell>
          <cell r="G11655" t="str">
            <v>サウスサイドテラス</v>
          </cell>
          <cell r="H11655" t="str">
            <v>ＳＳＴ</v>
          </cell>
          <cell r="I11655" t="str">
            <v>保全要員（朝清掃）</v>
          </cell>
          <cell r="J11655" t="str">
            <v>760140</v>
          </cell>
          <cell r="K11655" t="str">
            <v>2006-09-31</v>
          </cell>
          <cell r="L11655" t="str">
            <v>1</v>
          </cell>
          <cell r="M11655" t="str">
            <v>1</v>
          </cell>
          <cell r="N11655" t="str">
            <v>63345</v>
          </cell>
          <cell r="O11655" t="str">
            <v>3167</v>
          </cell>
          <cell r="P11655" t="str">
            <v>66512</v>
          </cell>
        </row>
        <row r="11656">
          <cell r="A11656" t="str">
            <v>10</v>
          </cell>
          <cell r="B11656" t="str">
            <v>110100</v>
          </cell>
          <cell r="C11656" t="str">
            <v>（株）ナオキクリエイティブ</v>
          </cell>
          <cell r="D11656" t="str">
            <v>管理業務委託契約書</v>
          </cell>
          <cell r="E11656" t="str">
            <v>2006-03-01</v>
          </cell>
          <cell r="F11656" t="str">
            <v>2007-02-28</v>
          </cell>
          <cell r="G11656" t="str">
            <v>サウスサイドテラス</v>
          </cell>
          <cell r="H11656" t="str">
            <v>ＳＳＴ</v>
          </cell>
          <cell r="I11656" t="str">
            <v>保全要員（朝清掃）</v>
          </cell>
          <cell r="J11656" t="str">
            <v>760140</v>
          </cell>
          <cell r="K11656" t="str">
            <v>2006-10-31</v>
          </cell>
          <cell r="L11656" t="str">
            <v>1</v>
          </cell>
          <cell r="M11656" t="str">
            <v>1</v>
          </cell>
          <cell r="N11656" t="str">
            <v>63345</v>
          </cell>
          <cell r="O11656" t="str">
            <v>3167</v>
          </cell>
          <cell r="P11656" t="str">
            <v>66512</v>
          </cell>
        </row>
        <row r="11657">
          <cell r="A11657" t="str">
            <v>10</v>
          </cell>
          <cell r="B11657" t="str">
            <v>110100</v>
          </cell>
          <cell r="C11657" t="str">
            <v>（株）ナオキクリエイティブ</v>
          </cell>
          <cell r="D11657" t="str">
            <v>管理業務委託契約書</v>
          </cell>
          <cell r="E11657" t="str">
            <v>2006-03-01</v>
          </cell>
          <cell r="F11657" t="str">
            <v>2007-02-28</v>
          </cell>
          <cell r="G11657" t="str">
            <v>サウスサイドテラス</v>
          </cell>
          <cell r="H11657" t="str">
            <v>ＳＳＴ</v>
          </cell>
          <cell r="I11657" t="str">
            <v>保全要員（朝清掃）</v>
          </cell>
          <cell r="J11657" t="str">
            <v>760140</v>
          </cell>
          <cell r="K11657" t="str">
            <v>2006-11-31</v>
          </cell>
          <cell r="L11657" t="str">
            <v>1</v>
          </cell>
          <cell r="M11657" t="str">
            <v>1</v>
          </cell>
          <cell r="N11657" t="str">
            <v>63345</v>
          </cell>
          <cell r="O11657" t="str">
            <v>3167</v>
          </cell>
          <cell r="P11657" t="str">
            <v>66512</v>
          </cell>
        </row>
        <row r="11658">
          <cell r="A11658" t="str">
            <v>10</v>
          </cell>
          <cell r="B11658" t="str">
            <v>110100</v>
          </cell>
          <cell r="C11658" t="str">
            <v>（株）ナオキクリエイティブ</v>
          </cell>
          <cell r="D11658" t="str">
            <v>管理業務委託契約書</v>
          </cell>
          <cell r="E11658" t="str">
            <v>2006-03-01</v>
          </cell>
          <cell r="F11658" t="str">
            <v>2007-02-28</v>
          </cell>
          <cell r="G11658" t="str">
            <v>サウスサイドテラス</v>
          </cell>
          <cell r="H11658" t="str">
            <v>ＳＳＴ</v>
          </cell>
          <cell r="I11658" t="str">
            <v>保全要員（朝清掃）</v>
          </cell>
          <cell r="J11658" t="str">
            <v>760140</v>
          </cell>
          <cell r="K11658" t="str">
            <v>2006-12-31</v>
          </cell>
          <cell r="L11658" t="str">
            <v>1</v>
          </cell>
          <cell r="M11658" t="str">
            <v>1</v>
          </cell>
          <cell r="N11658" t="str">
            <v>63345</v>
          </cell>
          <cell r="O11658" t="str">
            <v>3167</v>
          </cell>
          <cell r="P11658" t="str">
            <v>66512</v>
          </cell>
        </row>
        <row r="11659">
          <cell r="A11659" t="str">
            <v>10</v>
          </cell>
          <cell r="B11659" t="str">
            <v>110100</v>
          </cell>
          <cell r="C11659" t="str">
            <v>（株）ナオキクリエイティブ</v>
          </cell>
          <cell r="D11659" t="str">
            <v>管理業務委託契約書</v>
          </cell>
          <cell r="E11659" t="str">
            <v>2006-03-01</v>
          </cell>
          <cell r="F11659" t="str">
            <v>2007-02-28</v>
          </cell>
          <cell r="G11659" t="str">
            <v>サウスサイドテラス</v>
          </cell>
          <cell r="H11659" t="str">
            <v>ＳＳＴ</v>
          </cell>
          <cell r="I11659" t="str">
            <v>保全要員（朝清掃）</v>
          </cell>
          <cell r="J11659" t="str">
            <v>760140</v>
          </cell>
          <cell r="K11659" t="str">
            <v>2007-01-31</v>
          </cell>
          <cell r="L11659" t="str">
            <v>1</v>
          </cell>
          <cell r="M11659" t="str">
            <v>1</v>
          </cell>
          <cell r="N11659" t="str">
            <v>63345</v>
          </cell>
          <cell r="O11659" t="str">
            <v>3167</v>
          </cell>
          <cell r="P11659" t="str">
            <v>66512</v>
          </cell>
        </row>
        <row r="11660">
          <cell r="A11660" t="str">
            <v>10</v>
          </cell>
          <cell r="B11660" t="str">
            <v>110100</v>
          </cell>
          <cell r="C11660" t="str">
            <v>（株）ナオキクリエイティブ</v>
          </cell>
          <cell r="D11660" t="str">
            <v>管理業務委託契約書</v>
          </cell>
          <cell r="E11660" t="str">
            <v>2006-03-01</v>
          </cell>
          <cell r="F11660" t="str">
            <v>2007-02-28</v>
          </cell>
          <cell r="G11660" t="str">
            <v>サウスサイドテラス</v>
          </cell>
          <cell r="H11660" t="str">
            <v>ＳＳＴ</v>
          </cell>
          <cell r="I11660" t="str">
            <v>保全要員（朝清掃）</v>
          </cell>
          <cell r="J11660" t="str">
            <v>760140</v>
          </cell>
          <cell r="K11660" t="str">
            <v>2007-02-31</v>
          </cell>
          <cell r="L11660" t="str">
            <v>1</v>
          </cell>
          <cell r="M11660" t="str">
            <v>1</v>
          </cell>
          <cell r="N11660" t="str">
            <v>63345</v>
          </cell>
          <cell r="O11660" t="str">
            <v>3167</v>
          </cell>
          <cell r="P11660" t="str">
            <v>66512</v>
          </cell>
        </row>
        <row r="11661">
          <cell r="A11661" t="str">
            <v>10</v>
          </cell>
          <cell r="B11661" t="str">
            <v>110100</v>
          </cell>
          <cell r="C11661" t="str">
            <v>（株）ナオキクリエイティブ</v>
          </cell>
          <cell r="D11661" t="str">
            <v>管理業務委託契約書</v>
          </cell>
          <cell r="E11661" t="str">
            <v>2006-03-01</v>
          </cell>
          <cell r="F11661" t="str">
            <v>2007-02-28</v>
          </cell>
          <cell r="G11661" t="str">
            <v>サウスサイドテラス</v>
          </cell>
          <cell r="H11661" t="str">
            <v>ＳＳＴ</v>
          </cell>
          <cell r="I11661" t="str">
            <v>防火対象物定期点検</v>
          </cell>
          <cell r="J11661" t="str">
            <v>95000</v>
          </cell>
          <cell r="K11661" t="str">
            <v>2006-08-31</v>
          </cell>
          <cell r="L11661" t="str">
            <v>1</v>
          </cell>
          <cell r="M11661" t="str">
            <v>1</v>
          </cell>
          <cell r="N11661" t="str">
            <v>95000</v>
          </cell>
          <cell r="O11661" t="str">
            <v>4750</v>
          </cell>
          <cell r="P11661" t="str">
            <v>99750</v>
          </cell>
        </row>
        <row r="11662">
          <cell r="A11662" t="str">
            <v>10</v>
          </cell>
          <cell r="B11662" t="str">
            <v>110100</v>
          </cell>
          <cell r="C11662" t="str">
            <v>（株）ナオキクリエイティブ</v>
          </cell>
          <cell r="D11662" t="str">
            <v>管理業務委託契約書</v>
          </cell>
          <cell r="E11662" t="str">
            <v>2006-03-01</v>
          </cell>
          <cell r="F11662" t="str">
            <v>2007-02-28</v>
          </cell>
          <cell r="G11662" t="str">
            <v>サウスサイドテラス</v>
          </cell>
          <cell r="H11662" t="str">
            <v>ＳＳＴ</v>
          </cell>
          <cell r="I11662" t="str">
            <v>防鼠防虫駆除　害虫駆除</v>
          </cell>
          <cell r="J11662" t="str">
            <v>60000</v>
          </cell>
          <cell r="K11662" t="str">
            <v>2006-04-31</v>
          </cell>
          <cell r="L11662" t="str">
            <v>1</v>
          </cell>
          <cell r="M11662" t="str">
            <v>1</v>
          </cell>
          <cell r="N11662" t="str">
            <v>30000</v>
          </cell>
          <cell r="O11662" t="str">
            <v>1500</v>
          </cell>
          <cell r="P11662" t="str">
            <v>31500</v>
          </cell>
        </row>
        <row r="11663">
          <cell r="A11663" t="str">
            <v>10</v>
          </cell>
          <cell r="B11663" t="str">
            <v>110100</v>
          </cell>
          <cell r="C11663" t="str">
            <v>（株）ナオキクリエイティブ</v>
          </cell>
          <cell r="D11663" t="str">
            <v>管理業務委託契約書</v>
          </cell>
          <cell r="E11663" t="str">
            <v>2006-03-01</v>
          </cell>
          <cell r="F11663" t="str">
            <v>2007-02-28</v>
          </cell>
          <cell r="G11663" t="str">
            <v>サウスサイドテラス</v>
          </cell>
          <cell r="H11663" t="str">
            <v>ＳＳＴ</v>
          </cell>
          <cell r="I11663" t="str">
            <v>防鼠防虫駆除　害虫駆除</v>
          </cell>
          <cell r="J11663" t="str">
            <v>60000</v>
          </cell>
          <cell r="K11663" t="str">
            <v>2006-10-31</v>
          </cell>
          <cell r="L11663" t="str">
            <v>1</v>
          </cell>
          <cell r="M11663" t="str">
            <v>1</v>
          </cell>
          <cell r="N11663" t="str">
            <v>30000</v>
          </cell>
          <cell r="O11663" t="str">
            <v>1500</v>
          </cell>
          <cell r="P11663" t="str">
            <v>31500</v>
          </cell>
        </row>
        <row r="11664">
          <cell r="A11664" t="str">
            <v>10</v>
          </cell>
          <cell r="B11664" t="str">
            <v>110100</v>
          </cell>
          <cell r="C11664" t="str">
            <v>（株）ナオキクリエイティブ</v>
          </cell>
          <cell r="D11664" t="str">
            <v>管理業務委託契約書</v>
          </cell>
          <cell r="E11664" t="str">
            <v>2006-03-01</v>
          </cell>
          <cell r="F11664" t="str">
            <v>2007-02-28</v>
          </cell>
          <cell r="G11664" t="str">
            <v>サウスサイドテラス</v>
          </cell>
          <cell r="H11664" t="str">
            <v>ＳＳＴ</v>
          </cell>
          <cell r="I11664" t="str">
            <v>防鼠防虫駆除　鼠族駆除</v>
          </cell>
          <cell r="J11664" t="str">
            <v>70000</v>
          </cell>
          <cell r="K11664" t="str">
            <v>2006-04-31</v>
          </cell>
          <cell r="L11664" t="str">
            <v>1</v>
          </cell>
          <cell r="M11664" t="str">
            <v>1</v>
          </cell>
          <cell r="N11664" t="str">
            <v>35000</v>
          </cell>
          <cell r="O11664" t="str">
            <v>1750</v>
          </cell>
          <cell r="P11664" t="str">
            <v>36750</v>
          </cell>
        </row>
        <row r="11665">
          <cell r="A11665" t="str">
            <v>10</v>
          </cell>
          <cell r="B11665" t="str">
            <v>110100</v>
          </cell>
          <cell r="C11665" t="str">
            <v>（株）ナオキクリエイティブ</v>
          </cell>
          <cell r="D11665" t="str">
            <v>管理業務委託契約書</v>
          </cell>
          <cell r="E11665" t="str">
            <v>2006-03-01</v>
          </cell>
          <cell r="F11665" t="str">
            <v>2007-02-28</v>
          </cell>
          <cell r="G11665" t="str">
            <v>サウスサイドテラス</v>
          </cell>
          <cell r="H11665" t="str">
            <v>ＳＳＴ</v>
          </cell>
          <cell r="I11665" t="str">
            <v>防鼠防虫駆除　鼠族駆除</v>
          </cell>
          <cell r="J11665" t="str">
            <v>70000</v>
          </cell>
          <cell r="K11665" t="str">
            <v>2006-10-31</v>
          </cell>
          <cell r="L11665" t="str">
            <v>1</v>
          </cell>
          <cell r="M11665" t="str">
            <v>1</v>
          </cell>
          <cell r="N11665" t="str">
            <v>35000</v>
          </cell>
          <cell r="O11665" t="str">
            <v>1750</v>
          </cell>
          <cell r="P11665" t="str">
            <v>36750</v>
          </cell>
        </row>
        <row r="11666">
          <cell r="A11666" t="str">
            <v>10</v>
          </cell>
          <cell r="B11666" t="str">
            <v>110100</v>
          </cell>
          <cell r="C11666" t="str">
            <v>（株）ナオキクリエイティブ</v>
          </cell>
          <cell r="D11666" t="str">
            <v>管理業務委託契約書</v>
          </cell>
          <cell r="E11666" t="str">
            <v>2006-03-01</v>
          </cell>
          <cell r="F11666" t="str">
            <v>2007-02-28</v>
          </cell>
          <cell r="G11666" t="str">
            <v>サウスサイドテラス</v>
          </cell>
          <cell r="H11666" t="str">
            <v>サンクアルブル大名</v>
          </cell>
          <cell r="I11666" t="str">
            <v>ゴミ回収費</v>
          </cell>
          <cell r="J11666" t="str">
            <v>864000</v>
          </cell>
          <cell r="K11666" t="str">
            <v>2006-03-31</v>
          </cell>
          <cell r="L11666" t="str">
            <v>1</v>
          </cell>
          <cell r="M11666" t="str">
            <v>1</v>
          </cell>
          <cell r="N11666" t="str">
            <v>72000</v>
          </cell>
          <cell r="O11666" t="str">
            <v>3600</v>
          </cell>
          <cell r="P11666" t="str">
            <v>75600</v>
          </cell>
        </row>
        <row r="11667">
          <cell r="A11667" t="str">
            <v>10</v>
          </cell>
          <cell r="B11667" t="str">
            <v>110100</v>
          </cell>
          <cell r="C11667" t="str">
            <v>（株）ナオキクリエイティブ</v>
          </cell>
          <cell r="D11667" t="str">
            <v>管理業務委託契約書</v>
          </cell>
          <cell r="E11667" t="str">
            <v>2006-03-01</v>
          </cell>
          <cell r="F11667" t="str">
            <v>2007-02-28</v>
          </cell>
          <cell r="G11667" t="str">
            <v>サウスサイドテラス</v>
          </cell>
          <cell r="H11667" t="str">
            <v>サンクアルブル大名</v>
          </cell>
          <cell r="I11667" t="str">
            <v>ゴミ回収費</v>
          </cell>
          <cell r="J11667" t="str">
            <v>864000</v>
          </cell>
          <cell r="K11667" t="str">
            <v>2006-04-31</v>
          </cell>
          <cell r="L11667" t="str">
            <v>1</v>
          </cell>
          <cell r="M11667" t="str">
            <v>1</v>
          </cell>
          <cell r="N11667" t="str">
            <v>72000</v>
          </cell>
          <cell r="O11667" t="str">
            <v>3600</v>
          </cell>
          <cell r="P11667" t="str">
            <v>75600</v>
          </cell>
        </row>
        <row r="11668">
          <cell r="A11668" t="str">
            <v>10</v>
          </cell>
          <cell r="B11668" t="str">
            <v>110100</v>
          </cell>
          <cell r="C11668" t="str">
            <v>（株）ナオキクリエイティブ</v>
          </cell>
          <cell r="D11668" t="str">
            <v>管理業務委託契約書</v>
          </cell>
          <cell r="E11668" t="str">
            <v>2006-03-01</v>
          </cell>
          <cell r="F11668" t="str">
            <v>2007-02-28</v>
          </cell>
          <cell r="G11668" t="str">
            <v>サウスサイドテラス</v>
          </cell>
          <cell r="H11668" t="str">
            <v>サンクアルブル大名</v>
          </cell>
          <cell r="I11668" t="str">
            <v>ゴミ回収費</v>
          </cell>
          <cell r="J11668" t="str">
            <v>864000</v>
          </cell>
          <cell r="K11668" t="str">
            <v>2006-05-31</v>
          </cell>
          <cell r="L11668" t="str">
            <v>1</v>
          </cell>
          <cell r="M11668" t="str">
            <v>1</v>
          </cell>
          <cell r="N11668" t="str">
            <v>72000</v>
          </cell>
          <cell r="O11668" t="str">
            <v>3600</v>
          </cell>
          <cell r="P11668" t="str">
            <v>75600</v>
          </cell>
        </row>
        <row r="11669">
          <cell r="A11669" t="str">
            <v>10</v>
          </cell>
          <cell r="B11669" t="str">
            <v>110100</v>
          </cell>
          <cell r="C11669" t="str">
            <v>（株）ナオキクリエイティブ</v>
          </cell>
          <cell r="D11669" t="str">
            <v>管理業務委託契約書</v>
          </cell>
          <cell r="E11669" t="str">
            <v>2006-03-01</v>
          </cell>
          <cell r="F11669" t="str">
            <v>2007-02-28</v>
          </cell>
          <cell r="G11669" t="str">
            <v>サウスサイドテラス</v>
          </cell>
          <cell r="H11669" t="str">
            <v>サンクアルブル大名</v>
          </cell>
          <cell r="I11669" t="str">
            <v>ゴミ回収費</v>
          </cell>
          <cell r="J11669" t="str">
            <v>864000</v>
          </cell>
          <cell r="K11669" t="str">
            <v>2006-06-31</v>
          </cell>
          <cell r="L11669" t="str">
            <v>1</v>
          </cell>
          <cell r="M11669" t="str">
            <v>1</v>
          </cell>
          <cell r="N11669" t="str">
            <v>72000</v>
          </cell>
          <cell r="O11669" t="str">
            <v>3600</v>
          </cell>
          <cell r="P11669" t="str">
            <v>75600</v>
          </cell>
        </row>
        <row r="11670">
          <cell r="A11670" t="str">
            <v>10</v>
          </cell>
          <cell r="B11670" t="str">
            <v>110100</v>
          </cell>
          <cell r="C11670" t="str">
            <v>（株）ナオキクリエイティブ</v>
          </cell>
          <cell r="D11670" t="str">
            <v>管理業務委託契約書</v>
          </cell>
          <cell r="E11670" t="str">
            <v>2006-03-01</v>
          </cell>
          <cell r="F11670" t="str">
            <v>2007-02-28</v>
          </cell>
          <cell r="G11670" t="str">
            <v>サウスサイドテラス</v>
          </cell>
          <cell r="H11670" t="str">
            <v>サンクアルブル大名</v>
          </cell>
          <cell r="I11670" t="str">
            <v>ゴミ回収費</v>
          </cell>
          <cell r="J11670" t="str">
            <v>864000</v>
          </cell>
          <cell r="K11670" t="str">
            <v>2006-07-31</v>
          </cell>
          <cell r="L11670" t="str">
            <v>1</v>
          </cell>
          <cell r="M11670" t="str">
            <v>1</v>
          </cell>
          <cell r="N11670" t="str">
            <v>72000</v>
          </cell>
          <cell r="O11670" t="str">
            <v>3600</v>
          </cell>
          <cell r="P11670" t="str">
            <v>75600</v>
          </cell>
        </row>
        <row r="11671">
          <cell r="A11671" t="str">
            <v>10</v>
          </cell>
          <cell r="B11671" t="str">
            <v>110100</v>
          </cell>
          <cell r="C11671" t="str">
            <v>（株）ナオキクリエイティブ</v>
          </cell>
          <cell r="D11671" t="str">
            <v>管理業務委託契約書</v>
          </cell>
          <cell r="E11671" t="str">
            <v>2006-03-01</v>
          </cell>
          <cell r="F11671" t="str">
            <v>2007-02-28</v>
          </cell>
          <cell r="G11671" t="str">
            <v>サウスサイドテラス</v>
          </cell>
          <cell r="H11671" t="str">
            <v>サンクアルブル大名</v>
          </cell>
          <cell r="I11671" t="str">
            <v>ゴミ回収費</v>
          </cell>
          <cell r="J11671" t="str">
            <v>864000</v>
          </cell>
          <cell r="K11671" t="str">
            <v>2006-08-31</v>
          </cell>
          <cell r="L11671" t="str">
            <v>1</v>
          </cell>
          <cell r="M11671" t="str">
            <v>1</v>
          </cell>
          <cell r="N11671" t="str">
            <v>72000</v>
          </cell>
          <cell r="O11671" t="str">
            <v>3600</v>
          </cell>
          <cell r="P11671" t="str">
            <v>75600</v>
          </cell>
        </row>
        <row r="11672">
          <cell r="A11672" t="str">
            <v>10</v>
          </cell>
          <cell r="B11672" t="str">
            <v>110100</v>
          </cell>
          <cell r="C11672" t="str">
            <v>（株）ナオキクリエイティブ</v>
          </cell>
          <cell r="D11672" t="str">
            <v>管理業務委託契約書</v>
          </cell>
          <cell r="E11672" t="str">
            <v>2006-03-01</v>
          </cell>
          <cell r="F11672" t="str">
            <v>2007-02-28</v>
          </cell>
          <cell r="G11672" t="str">
            <v>サウスサイドテラス</v>
          </cell>
          <cell r="H11672" t="str">
            <v>サンクアルブル大名</v>
          </cell>
          <cell r="I11672" t="str">
            <v>ゴミ回収費</v>
          </cell>
          <cell r="J11672" t="str">
            <v>864000</v>
          </cell>
          <cell r="K11672" t="str">
            <v>2006-09-31</v>
          </cell>
          <cell r="L11672" t="str">
            <v>1</v>
          </cell>
          <cell r="M11672" t="str">
            <v>1</v>
          </cell>
          <cell r="N11672" t="str">
            <v>72000</v>
          </cell>
          <cell r="O11672" t="str">
            <v>3600</v>
          </cell>
          <cell r="P11672" t="str">
            <v>75600</v>
          </cell>
        </row>
        <row r="11673">
          <cell r="A11673" t="str">
            <v>10</v>
          </cell>
          <cell r="B11673" t="str">
            <v>110100</v>
          </cell>
          <cell r="C11673" t="str">
            <v>（株）ナオキクリエイティブ</v>
          </cell>
          <cell r="D11673" t="str">
            <v>管理業務委託契約書</v>
          </cell>
          <cell r="E11673" t="str">
            <v>2006-03-01</v>
          </cell>
          <cell r="F11673" t="str">
            <v>2007-02-28</v>
          </cell>
          <cell r="G11673" t="str">
            <v>サウスサイドテラス</v>
          </cell>
          <cell r="H11673" t="str">
            <v>サンクアルブル大名</v>
          </cell>
          <cell r="I11673" t="str">
            <v>ゴミ回収費</v>
          </cell>
          <cell r="J11673" t="str">
            <v>864000</v>
          </cell>
          <cell r="K11673" t="str">
            <v>2006-10-31</v>
          </cell>
          <cell r="L11673" t="str">
            <v>1</v>
          </cell>
          <cell r="M11673" t="str">
            <v>1</v>
          </cell>
          <cell r="N11673" t="str">
            <v>72000</v>
          </cell>
          <cell r="O11673" t="str">
            <v>3600</v>
          </cell>
          <cell r="P11673" t="str">
            <v>75600</v>
          </cell>
        </row>
        <row r="11674">
          <cell r="A11674" t="str">
            <v>10</v>
          </cell>
          <cell r="B11674" t="str">
            <v>110100</v>
          </cell>
          <cell r="C11674" t="str">
            <v>（株）ナオキクリエイティブ</v>
          </cell>
          <cell r="D11674" t="str">
            <v>管理業務委託契約書</v>
          </cell>
          <cell r="E11674" t="str">
            <v>2006-03-01</v>
          </cell>
          <cell r="F11674" t="str">
            <v>2007-02-28</v>
          </cell>
          <cell r="G11674" t="str">
            <v>サウスサイドテラス</v>
          </cell>
          <cell r="H11674" t="str">
            <v>サンクアルブル大名</v>
          </cell>
          <cell r="I11674" t="str">
            <v>ゴミ回収費</v>
          </cell>
          <cell r="J11674" t="str">
            <v>864000</v>
          </cell>
          <cell r="K11674" t="str">
            <v>2006-11-31</v>
          </cell>
          <cell r="L11674" t="str">
            <v>1</v>
          </cell>
          <cell r="M11674" t="str">
            <v>1</v>
          </cell>
          <cell r="N11674" t="str">
            <v>72000</v>
          </cell>
          <cell r="O11674" t="str">
            <v>3600</v>
          </cell>
          <cell r="P11674" t="str">
            <v>75600</v>
          </cell>
        </row>
        <row r="11675">
          <cell r="A11675" t="str">
            <v>10</v>
          </cell>
          <cell r="B11675" t="str">
            <v>110100</v>
          </cell>
          <cell r="C11675" t="str">
            <v>（株）ナオキクリエイティブ</v>
          </cell>
          <cell r="D11675" t="str">
            <v>管理業務委託契約書</v>
          </cell>
          <cell r="E11675" t="str">
            <v>2006-03-01</v>
          </cell>
          <cell r="F11675" t="str">
            <v>2007-02-28</v>
          </cell>
          <cell r="G11675" t="str">
            <v>サウスサイドテラス</v>
          </cell>
          <cell r="H11675" t="str">
            <v>サンクアルブル大名</v>
          </cell>
          <cell r="I11675" t="str">
            <v>ゴミ回収費</v>
          </cell>
          <cell r="J11675" t="str">
            <v>864000</v>
          </cell>
          <cell r="K11675" t="str">
            <v>2006-12-31</v>
          </cell>
          <cell r="L11675" t="str">
            <v>1</v>
          </cell>
          <cell r="M11675" t="str">
            <v>1</v>
          </cell>
          <cell r="N11675" t="str">
            <v>72000</v>
          </cell>
          <cell r="O11675" t="str">
            <v>3600</v>
          </cell>
          <cell r="P11675" t="str">
            <v>75600</v>
          </cell>
        </row>
        <row r="11676">
          <cell r="A11676" t="str">
            <v>10</v>
          </cell>
          <cell r="B11676" t="str">
            <v>110100</v>
          </cell>
          <cell r="C11676" t="str">
            <v>（株）ナオキクリエイティブ</v>
          </cell>
          <cell r="D11676" t="str">
            <v>管理業務委託契約書</v>
          </cell>
          <cell r="E11676" t="str">
            <v>2006-03-01</v>
          </cell>
          <cell r="F11676" t="str">
            <v>2007-02-28</v>
          </cell>
          <cell r="G11676" t="str">
            <v>サウスサイドテラス</v>
          </cell>
          <cell r="H11676" t="str">
            <v>サンクアルブル大名</v>
          </cell>
          <cell r="I11676" t="str">
            <v>ゴミ回収費</v>
          </cell>
          <cell r="J11676" t="str">
            <v>864000</v>
          </cell>
          <cell r="K11676" t="str">
            <v>2007-01-31</v>
          </cell>
          <cell r="L11676" t="str">
            <v>1</v>
          </cell>
          <cell r="M11676" t="str">
            <v>1</v>
          </cell>
          <cell r="N11676" t="str">
            <v>72000</v>
          </cell>
          <cell r="O11676" t="str">
            <v>3600</v>
          </cell>
          <cell r="P11676" t="str">
            <v>75600</v>
          </cell>
        </row>
        <row r="11677">
          <cell r="A11677" t="str">
            <v>10</v>
          </cell>
          <cell r="B11677" t="str">
            <v>110100</v>
          </cell>
          <cell r="C11677" t="str">
            <v>（株）ナオキクリエイティブ</v>
          </cell>
          <cell r="D11677" t="str">
            <v>管理業務委託契約書</v>
          </cell>
          <cell r="E11677" t="str">
            <v>2006-03-01</v>
          </cell>
          <cell r="F11677" t="str">
            <v>2007-02-28</v>
          </cell>
          <cell r="G11677" t="str">
            <v>サウスサイドテラス</v>
          </cell>
          <cell r="H11677" t="str">
            <v>サンクアルブル大名</v>
          </cell>
          <cell r="I11677" t="str">
            <v>ゴミ回収費</v>
          </cell>
          <cell r="J11677" t="str">
            <v>864000</v>
          </cell>
          <cell r="K11677" t="str">
            <v>2007-02-31</v>
          </cell>
          <cell r="L11677" t="str">
            <v>1</v>
          </cell>
          <cell r="M11677" t="str">
            <v>1</v>
          </cell>
          <cell r="N11677" t="str">
            <v>72000</v>
          </cell>
          <cell r="O11677" t="str">
            <v>3600</v>
          </cell>
          <cell r="P11677" t="str">
            <v>75600</v>
          </cell>
        </row>
        <row r="11678">
          <cell r="A11678" t="str">
            <v>10</v>
          </cell>
          <cell r="B11678" t="str">
            <v>110100</v>
          </cell>
          <cell r="C11678" t="str">
            <v>（株）ナオキクリエイティブ</v>
          </cell>
          <cell r="D11678" t="str">
            <v>管理業務委託契約書</v>
          </cell>
          <cell r="E11678" t="str">
            <v>2006-03-01</v>
          </cell>
          <cell r="F11678" t="str">
            <v>2007-02-28</v>
          </cell>
          <cell r="G11678" t="str">
            <v>サウスサイドテラス</v>
          </cell>
          <cell r="H11678" t="str">
            <v>サンクアルブル大名</v>
          </cell>
          <cell r="I11678" t="str">
            <v>マットリース費</v>
          </cell>
          <cell r="J11678" t="str">
            <v>380040</v>
          </cell>
          <cell r="K11678" t="str">
            <v>2006-03-31</v>
          </cell>
          <cell r="L11678" t="str">
            <v>1</v>
          </cell>
          <cell r="M11678" t="str">
            <v>1</v>
          </cell>
          <cell r="N11678" t="str">
            <v>31670</v>
          </cell>
          <cell r="O11678" t="str">
            <v>1583</v>
          </cell>
          <cell r="P11678" t="str">
            <v>33253</v>
          </cell>
        </row>
        <row r="11679">
          <cell r="A11679" t="str">
            <v>10</v>
          </cell>
          <cell r="B11679" t="str">
            <v>110100</v>
          </cell>
          <cell r="C11679" t="str">
            <v>（株）ナオキクリエイティブ</v>
          </cell>
          <cell r="D11679" t="str">
            <v>管理業務委託契約書</v>
          </cell>
          <cell r="E11679" t="str">
            <v>2006-03-01</v>
          </cell>
          <cell r="F11679" t="str">
            <v>2007-02-28</v>
          </cell>
          <cell r="G11679" t="str">
            <v>サウスサイドテラス</v>
          </cell>
          <cell r="H11679" t="str">
            <v>サンクアルブル大名</v>
          </cell>
          <cell r="I11679" t="str">
            <v>マットリース費</v>
          </cell>
          <cell r="J11679" t="str">
            <v>380040</v>
          </cell>
          <cell r="K11679" t="str">
            <v>2006-04-31</v>
          </cell>
          <cell r="L11679" t="str">
            <v>1</v>
          </cell>
          <cell r="M11679" t="str">
            <v>1</v>
          </cell>
          <cell r="N11679" t="str">
            <v>31670</v>
          </cell>
          <cell r="O11679" t="str">
            <v>1583</v>
          </cell>
          <cell r="P11679" t="str">
            <v>33253</v>
          </cell>
        </row>
        <row r="11680">
          <cell r="A11680" t="str">
            <v>10</v>
          </cell>
          <cell r="B11680" t="str">
            <v>110100</v>
          </cell>
          <cell r="C11680" t="str">
            <v>（株）ナオキクリエイティブ</v>
          </cell>
          <cell r="D11680" t="str">
            <v>管理業務委託契約書</v>
          </cell>
          <cell r="E11680" t="str">
            <v>2006-03-01</v>
          </cell>
          <cell r="F11680" t="str">
            <v>2007-02-28</v>
          </cell>
          <cell r="G11680" t="str">
            <v>サウスサイドテラス</v>
          </cell>
          <cell r="H11680" t="str">
            <v>サンクアルブル大名</v>
          </cell>
          <cell r="I11680" t="str">
            <v>マットリース費</v>
          </cell>
          <cell r="J11680" t="str">
            <v>380040</v>
          </cell>
          <cell r="K11680" t="str">
            <v>2006-05-31</v>
          </cell>
          <cell r="L11680" t="str">
            <v>1</v>
          </cell>
          <cell r="M11680" t="str">
            <v>1</v>
          </cell>
          <cell r="N11680" t="str">
            <v>31670</v>
          </cell>
          <cell r="O11680" t="str">
            <v>1583</v>
          </cell>
          <cell r="P11680" t="str">
            <v>33253</v>
          </cell>
        </row>
        <row r="11681">
          <cell r="A11681" t="str">
            <v>10</v>
          </cell>
          <cell r="B11681" t="str">
            <v>110100</v>
          </cell>
          <cell r="C11681" t="str">
            <v>（株）ナオキクリエイティブ</v>
          </cell>
          <cell r="D11681" t="str">
            <v>管理業務委託契約書</v>
          </cell>
          <cell r="E11681" t="str">
            <v>2006-03-01</v>
          </cell>
          <cell r="F11681" t="str">
            <v>2007-02-28</v>
          </cell>
          <cell r="G11681" t="str">
            <v>サウスサイドテラス</v>
          </cell>
          <cell r="H11681" t="str">
            <v>サンクアルブル大名</v>
          </cell>
          <cell r="I11681" t="str">
            <v>マットリース費</v>
          </cell>
          <cell r="J11681" t="str">
            <v>380040</v>
          </cell>
          <cell r="K11681" t="str">
            <v>2006-06-31</v>
          </cell>
          <cell r="L11681" t="str">
            <v>1</v>
          </cell>
          <cell r="M11681" t="str">
            <v>1</v>
          </cell>
          <cell r="N11681" t="str">
            <v>31670</v>
          </cell>
          <cell r="O11681" t="str">
            <v>1583</v>
          </cell>
          <cell r="P11681" t="str">
            <v>33253</v>
          </cell>
        </row>
        <row r="11682">
          <cell r="A11682" t="str">
            <v>10</v>
          </cell>
          <cell r="B11682" t="str">
            <v>110100</v>
          </cell>
          <cell r="C11682" t="str">
            <v>（株）ナオキクリエイティブ</v>
          </cell>
          <cell r="D11682" t="str">
            <v>管理業務委託契約書</v>
          </cell>
          <cell r="E11682" t="str">
            <v>2006-03-01</v>
          </cell>
          <cell r="F11682" t="str">
            <v>2007-02-28</v>
          </cell>
          <cell r="G11682" t="str">
            <v>サウスサイドテラス</v>
          </cell>
          <cell r="H11682" t="str">
            <v>サンクアルブル大名</v>
          </cell>
          <cell r="I11682" t="str">
            <v>マットリース費</v>
          </cell>
          <cell r="J11682" t="str">
            <v>380040</v>
          </cell>
          <cell r="K11682" t="str">
            <v>2006-07-31</v>
          </cell>
          <cell r="L11682" t="str">
            <v>1</v>
          </cell>
          <cell r="M11682" t="str">
            <v>1</v>
          </cell>
          <cell r="N11682" t="str">
            <v>31670</v>
          </cell>
          <cell r="O11682" t="str">
            <v>1583</v>
          </cell>
          <cell r="P11682" t="str">
            <v>33253</v>
          </cell>
        </row>
        <row r="11683">
          <cell r="A11683" t="str">
            <v>10</v>
          </cell>
          <cell r="B11683" t="str">
            <v>110100</v>
          </cell>
          <cell r="C11683" t="str">
            <v>（株）ナオキクリエイティブ</v>
          </cell>
          <cell r="D11683" t="str">
            <v>管理業務委託契約書</v>
          </cell>
          <cell r="E11683" t="str">
            <v>2006-03-01</v>
          </cell>
          <cell r="F11683" t="str">
            <v>2007-02-28</v>
          </cell>
          <cell r="G11683" t="str">
            <v>サウスサイドテラス</v>
          </cell>
          <cell r="H11683" t="str">
            <v>サンクアルブル大名</v>
          </cell>
          <cell r="I11683" t="str">
            <v>マットリース費</v>
          </cell>
          <cell r="J11683" t="str">
            <v>380040</v>
          </cell>
          <cell r="K11683" t="str">
            <v>2006-08-31</v>
          </cell>
          <cell r="L11683" t="str">
            <v>1</v>
          </cell>
          <cell r="M11683" t="str">
            <v>1</v>
          </cell>
          <cell r="N11683" t="str">
            <v>31670</v>
          </cell>
          <cell r="O11683" t="str">
            <v>1583</v>
          </cell>
          <cell r="P11683" t="str">
            <v>33253</v>
          </cell>
        </row>
        <row r="11684">
          <cell r="A11684" t="str">
            <v>10</v>
          </cell>
          <cell r="B11684" t="str">
            <v>110100</v>
          </cell>
          <cell r="C11684" t="str">
            <v>（株）ナオキクリエイティブ</v>
          </cell>
          <cell r="D11684" t="str">
            <v>管理業務委託契約書</v>
          </cell>
          <cell r="E11684" t="str">
            <v>2006-03-01</v>
          </cell>
          <cell r="F11684" t="str">
            <v>2007-02-28</v>
          </cell>
          <cell r="G11684" t="str">
            <v>サウスサイドテラス</v>
          </cell>
          <cell r="H11684" t="str">
            <v>サンクアルブル大名</v>
          </cell>
          <cell r="I11684" t="str">
            <v>マットリース費</v>
          </cell>
          <cell r="J11684" t="str">
            <v>380040</v>
          </cell>
          <cell r="K11684" t="str">
            <v>2006-09-31</v>
          </cell>
          <cell r="L11684" t="str">
            <v>1</v>
          </cell>
          <cell r="M11684" t="str">
            <v>1</v>
          </cell>
          <cell r="N11684" t="str">
            <v>31670</v>
          </cell>
          <cell r="O11684" t="str">
            <v>1583</v>
          </cell>
          <cell r="P11684" t="str">
            <v>33253</v>
          </cell>
        </row>
        <row r="11685">
          <cell r="A11685" t="str">
            <v>10</v>
          </cell>
          <cell r="B11685" t="str">
            <v>110100</v>
          </cell>
          <cell r="C11685" t="str">
            <v>（株）ナオキクリエイティブ</v>
          </cell>
          <cell r="D11685" t="str">
            <v>管理業務委託契約書</v>
          </cell>
          <cell r="E11685" t="str">
            <v>2006-03-01</v>
          </cell>
          <cell r="F11685" t="str">
            <v>2007-02-28</v>
          </cell>
          <cell r="G11685" t="str">
            <v>サウスサイドテラス</v>
          </cell>
          <cell r="H11685" t="str">
            <v>サンクアルブル大名</v>
          </cell>
          <cell r="I11685" t="str">
            <v>マットリース費</v>
          </cell>
          <cell r="J11685" t="str">
            <v>380040</v>
          </cell>
          <cell r="K11685" t="str">
            <v>2006-10-31</v>
          </cell>
          <cell r="L11685" t="str">
            <v>1</v>
          </cell>
          <cell r="M11685" t="str">
            <v>1</v>
          </cell>
          <cell r="N11685" t="str">
            <v>31670</v>
          </cell>
          <cell r="O11685" t="str">
            <v>1583</v>
          </cell>
          <cell r="P11685" t="str">
            <v>33253</v>
          </cell>
        </row>
        <row r="11686">
          <cell r="A11686" t="str">
            <v>10</v>
          </cell>
          <cell r="B11686" t="str">
            <v>110100</v>
          </cell>
          <cell r="C11686" t="str">
            <v>（株）ナオキクリエイティブ</v>
          </cell>
          <cell r="D11686" t="str">
            <v>管理業務委託契約書</v>
          </cell>
          <cell r="E11686" t="str">
            <v>2006-03-01</v>
          </cell>
          <cell r="F11686" t="str">
            <v>2007-02-28</v>
          </cell>
          <cell r="G11686" t="str">
            <v>サウスサイドテラス</v>
          </cell>
          <cell r="H11686" t="str">
            <v>サンクアルブル大名</v>
          </cell>
          <cell r="I11686" t="str">
            <v>マットリース費</v>
          </cell>
          <cell r="J11686" t="str">
            <v>380040</v>
          </cell>
          <cell r="K11686" t="str">
            <v>2006-11-31</v>
          </cell>
          <cell r="L11686" t="str">
            <v>1</v>
          </cell>
          <cell r="M11686" t="str">
            <v>1</v>
          </cell>
          <cell r="N11686" t="str">
            <v>31670</v>
          </cell>
          <cell r="O11686" t="str">
            <v>1583</v>
          </cell>
          <cell r="P11686" t="str">
            <v>33253</v>
          </cell>
        </row>
        <row r="11687">
          <cell r="A11687" t="str">
            <v>10</v>
          </cell>
          <cell r="B11687" t="str">
            <v>110100</v>
          </cell>
          <cell r="C11687" t="str">
            <v>（株）ナオキクリエイティブ</v>
          </cell>
          <cell r="D11687" t="str">
            <v>管理業務委託契約書</v>
          </cell>
          <cell r="E11687" t="str">
            <v>2006-03-01</v>
          </cell>
          <cell r="F11687" t="str">
            <v>2007-02-28</v>
          </cell>
          <cell r="G11687" t="str">
            <v>サウスサイドテラス</v>
          </cell>
          <cell r="H11687" t="str">
            <v>サンクアルブル大名</v>
          </cell>
          <cell r="I11687" t="str">
            <v>マットリース費</v>
          </cell>
          <cell r="J11687" t="str">
            <v>380040</v>
          </cell>
          <cell r="K11687" t="str">
            <v>2006-12-31</v>
          </cell>
          <cell r="L11687" t="str">
            <v>1</v>
          </cell>
          <cell r="M11687" t="str">
            <v>1</v>
          </cell>
          <cell r="N11687" t="str">
            <v>31670</v>
          </cell>
          <cell r="O11687" t="str">
            <v>1583</v>
          </cell>
          <cell r="P11687" t="str">
            <v>33253</v>
          </cell>
        </row>
        <row r="11688">
          <cell r="A11688" t="str">
            <v>10</v>
          </cell>
          <cell r="B11688" t="str">
            <v>110100</v>
          </cell>
          <cell r="C11688" t="str">
            <v>（株）ナオキクリエイティブ</v>
          </cell>
          <cell r="D11688" t="str">
            <v>管理業務委託契約書</v>
          </cell>
          <cell r="E11688" t="str">
            <v>2006-03-01</v>
          </cell>
          <cell r="F11688" t="str">
            <v>2007-02-28</v>
          </cell>
          <cell r="G11688" t="str">
            <v>サウスサイドテラス</v>
          </cell>
          <cell r="H11688" t="str">
            <v>サンクアルブル大名</v>
          </cell>
          <cell r="I11688" t="str">
            <v>マットリース費</v>
          </cell>
          <cell r="J11688" t="str">
            <v>380040</v>
          </cell>
          <cell r="K11688" t="str">
            <v>2007-01-31</v>
          </cell>
          <cell r="L11688" t="str">
            <v>1</v>
          </cell>
          <cell r="M11688" t="str">
            <v>1</v>
          </cell>
          <cell r="N11688" t="str">
            <v>31670</v>
          </cell>
          <cell r="O11688" t="str">
            <v>1583</v>
          </cell>
          <cell r="P11688" t="str">
            <v>33253</v>
          </cell>
        </row>
        <row r="11689">
          <cell r="A11689" t="str">
            <v>10</v>
          </cell>
          <cell r="B11689" t="str">
            <v>110100</v>
          </cell>
          <cell r="C11689" t="str">
            <v>（株）ナオキクリエイティブ</v>
          </cell>
          <cell r="D11689" t="str">
            <v>管理業務委託契約書</v>
          </cell>
          <cell r="E11689" t="str">
            <v>2006-03-01</v>
          </cell>
          <cell r="F11689" t="str">
            <v>2007-02-28</v>
          </cell>
          <cell r="G11689" t="str">
            <v>サウスサイドテラス</v>
          </cell>
          <cell r="H11689" t="str">
            <v>サンクアルブル大名</v>
          </cell>
          <cell r="I11689" t="str">
            <v>マットリース費</v>
          </cell>
          <cell r="J11689" t="str">
            <v>380040</v>
          </cell>
          <cell r="K11689" t="str">
            <v>2007-02-31</v>
          </cell>
          <cell r="L11689" t="str">
            <v>1</v>
          </cell>
          <cell r="M11689" t="str">
            <v>1</v>
          </cell>
          <cell r="N11689" t="str">
            <v>31670</v>
          </cell>
          <cell r="O11689" t="str">
            <v>1583</v>
          </cell>
          <cell r="P11689" t="str">
            <v>33253</v>
          </cell>
        </row>
        <row r="11690">
          <cell r="A11690" t="str">
            <v>10</v>
          </cell>
          <cell r="B11690" t="str">
            <v>110100</v>
          </cell>
          <cell r="C11690" t="str">
            <v>（株）ナオキクリエイティブ</v>
          </cell>
          <cell r="D11690" t="str">
            <v>管理業務委託契約書</v>
          </cell>
          <cell r="E11690" t="str">
            <v>2006-03-01</v>
          </cell>
          <cell r="F11690" t="str">
            <v>2007-02-28</v>
          </cell>
          <cell r="G11690" t="str">
            <v>サウスサイドテラス</v>
          </cell>
          <cell r="H11690" t="str">
            <v>サンクアルブル大名</v>
          </cell>
          <cell r="I11690" t="str">
            <v>簡易専用水道栓法定検査</v>
          </cell>
          <cell r="J11690" t="str">
            <v>17000</v>
          </cell>
          <cell r="K11690" t="str">
            <v>2006-12-31</v>
          </cell>
          <cell r="L11690" t="str">
            <v>1</v>
          </cell>
          <cell r="M11690" t="str">
            <v>1</v>
          </cell>
          <cell r="N11690" t="str">
            <v>17000</v>
          </cell>
          <cell r="O11690" t="str">
            <v>850</v>
          </cell>
          <cell r="P11690" t="str">
            <v>17850</v>
          </cell>
        </row>
        <row r="11691">
          <cell r="A11691" t="str">
            <v>10</v>
          </cell>
          <cell r="B11691" t="str">
            <v>110100</v>
          </cell>
          <cell r="C11691" t="str">
            <v>（株）ナオキクリエイティブ</v>
          </cell>
          <cell r="D11691" t="str">
            <v>管理業務委託契約書</v>
          </cell>
          <cell r="E11691" t="str">
            <v>2006-03-01</v>
          </cell>
          <cell r="F11691" t="str">
            <v>2007-02-28</v>
          </cell>
          <cell r="G11691" t="str">
            <v>サウスサイドテラス</v>
          </cell>
          <cell r="H11691" t="str">
            <v>サンクアルブル大名</v>
          </cell>
          <cell r="I11691" t="str">
            <v>機械警備</v>
          </cell>
          <cell r="J11691" t="str">
            <v>756000</v>
          </cell>
          <cell r="K11691" t="str">
            <v>2006-03-31</v>
          </cell>
          <cell r="L11691" t="str">
            <v>1</v>
          </cell>
          <cell r="M11691" t="str">
            <v>1</v>
          </cell>
          <cell r="N11691" t="str">
            <v>63000</v>
          </cell>
          <cell r="O11691" t="str">
            <v>3150</v>
          </cell>
          <cell r="P11691" t="str">
            <v>66150</v>
          </cell>
        </row>
        <row r="11692">
          <cell r="A11692" t="str">
            <v>10</v>
          </cell>
          <cell r="B11692" t="str">
            <v>110100</v>
          </cell>
          <cell r="C11692" t="str">
            <v>（株）ナオキクリエイティブ</v>
          </cell>
          <cell r="D11692" t="str">
            <v>管理業務委託契約書</v>
          </cell>
          <cell r="E11692" t="str">
            <v>2006-03-01</v>
          </cell>
          <cell r="F11692" t="str">
            <v>2007-02-28</v>
          </cell>
          <cell r="G11692" t="str">
            <v>サウスサイドテラス</v>
          </cell>
          <cell r="H11692" t="str">
            <v>サンクアルブル大名</v>
          </cell>
          <cell r="I11692" t="str">
            <v>機械警備</v>
          </cell>
          <cell r="J11692" t="str">
            <v>756000</v>
          </cell>
          <cell r="K11692" t="str">
            <v>2006-04-31</v>
          </cell>
          <cell r="L11692" t="str">
            <v>1</v>
          </cell>
          <cell r="M11692" t="str">
            <v>1</v>
          </cell>
          <cell r="N11692" t="str">
            <v>63000</v>
          </cell>
          <cell r="O11692" t="str">
            <v>3150</v>
          </cell>
          <cell r="P11692" t="str">
            <v>66150</v>
          </cell>
        </row>
        <row r="11693">
          <cell r="A11693" t="str">
            <v>10</v>
          </cell>
          <cell r="B11693" t="str">
            <v>110100</v>
          </cell>
          <cell r="C11693" t="str">
            <v>（株）ナオキクリエイティブ</v>
          </cell>
          <cell r="D11693" t="str">
            <v>管理業務委託契約書</v>
          </cell>
          <cell r="E11693" t="str">
            <v>2006-03-01</v>
          </cell>
          <cell r="F11693" t="str">
            <v>2007-02-28</v>
          </cell>
          <cell r="G11693" t="str">
            <v>サウスサイドテラス</v>
          </cell>
          <cell r="H11693" t="str">
            <v>サンクアルブル大名</v>
          </cell>
          <cell r="I11693" t="str">
            <v>機械警備</v>
          </cell>
          <cell r="J11693" t="str">
            <v>756000</v>
          </cell>
          <cell r="K11693" t="str">
            <v>2006-05-31</v>
          </cell>
          <cell r="L11693" t="str">
            <v>1</v>
          </cell>
          <cell r="M11693" t="str">
            <v>1</v>
          </cell>
          <cell r="N11693" t="str">
            <v>63000</v>
          </cell>
          <cell r="O11693" t="str">
            <v>3150</v>
          </cell>
          <cell r="P11693" t="str">
            <v>66150</v>
          </cell>
        </row>
        <row r="11694">
          <cell r="A11694" t="str">
            <v>10</v>
          </cell>
          <cell r="B11694" t="str">
            <v>110100</v>
          </cell>
          <cell r="C11694" t="str">
            <v>（株）ナオキクリエイティブ</v>
          </cell>
          <cell r="D11694" t="str">
            <v>管理業務委託契約書</v>
          </cell>
          <cell r="E11694" t="str">
            <v>2006-03-01</v>
          </cell>
          <cell r="F11694" t="str">
            <v>2007-02-28</v>
          </cell>
          <cell r="G11694" t="str">
            <v>サウスサイドテラス</v>
          </cell>
          <cell r="H11694" t="str">
            <v>サンクアルブル大名</v>
          </cell>
          <cell r="I11694" t="str">
            <v>機械警備</v>
          </cell>
          <cell r="J11694" t="str">
            <v>756000</v>
          </cell>
          <cell r="K11694" t="str">
            <v>2006-06-31</v>
          </cell>
          <cell r="L11694" t="str">
            <v>1</v>
          </cell>
          <cell r="M11694" t="str">
            <v>1</v>
          </cell>
          <cell r="N11694" t="str">
            <v>63000</v>
          </cell>
          <cell r="O11694" t="str">
            <v>3150</v>
          </cell>
          <cell r="P11694" t="str">
            <v>66150</v>
          </cell>
        </row>
        <row r="11695">
          <cell r="A11695" t="str">
            <v>10</v>
          </cell>
          <cell r="B11695" t="str">
            <v>110100</v>
          </cell>
          <cell r="C11695" t="str">
            <v>（株）ナオキクリエイティブ</v>
          </cell>
          <cell r="D11695" t="str">
            <v>管理業務委託契約書</v>
          </cell>
          <cell r="E11695" t="str">
            <v>2006-03-01</v>
          </cell>
          <cell r="F11695" t="str">
            <v>2007-02-28</v>
          </cell>
          <cell r="G11695" t="str">
            <v>サウスサイドテラス</v>
          </cell>
          <cell r="H11695" t="str">
            <v>サンクアルブル大名</v>
          </cell>
          <cell r="I11695" t="str">
            <v>機械警備</v>
          </cell>
          <cell r="J11695" t="str">
            <v>756000</v>
          </cell>
          <cell r="K11695" t="str">
            <v>2006-07-31</v>
          </cell>
          <cell r="L11695" t="str">
            <v>1</v>
          </cell>
          <cell r="M11695" t="str">
            <v>1</v>
          </cell>
          <cell r="N11695" t="str">
            <v>63000</v>
          </cell>
          <cell r="O11695" t="str">
            <v>3150</v>
          </cell>
          <cell r="P11695" t="str">
            <v>66150</v>
          </cell>
        </row>
        <row r="11696">
          <cell r="A11696" t="str">
            <v>10</v>
          </cell>
          <cell r="B11696" t="str">
            <v>110100</v>
          </cell>
          <cell r="C11696" t="str">
            <v>（株）ナオキクリエイティブ</v>
          </cell>
          <cell r="D11696" t="str">
            <v>管理業務委託契約書</v>
          </cell>
          <cell r="E11696" t="str">
            <v>2006-03-01</v>
          </cell>
          <cell r="F11696" t="str">
            <v>2007-02-28</v>
          </cell>
          <cell r="G11696" t="str">
            <v>サウスサイドテラス</v>
          </cell>
          <cell r="H11696" t="str">
            <v>サンクアルブル大名</v>
          </cell>
          <cell r="I11696" t="str">
            <v>機械警備</v>
          </cell>
          <cell r="J11696" t="str">
            <v>756000</v>
          </cell>
          <cell r="K11696" t="str">
            <v>2006-08-31</v>
          </cell>
          <cell r="L11696" t="str">
            <v>1</v>
          </cell>
          <cell r="M11696" t="str">
            <v>1</v>
          </cell>
          <cell r="N11696" t="str">
            <v>63000</v>
          </cell>
          <cell r="O11696" t="str">
            <v>3150</v>
          </cell>
          <cell r="P11696" t="str">
            <v>66150</v>
          </cell>
        </row>
        <row r="11697">
          <cell r="A11697" t="str">
            <v>10</v>
          </cell>
          <cell r="B11697" t="str">
            <v>110100</v>
          </cell>
          <cell r="C11697" t="str">
            <v>（株）ナオキクリエイティブ</v>
          </cell>
          <cell r="D11697" t="str">
            <v>管理業務委託契約書</v>
          </cell>
          <cell r="E11697" t="str">
            <v>2006-03-01</v>
          </cell>
          <cell r="F11697" t="str">
            <v>2007-02-28</v>
          </cell>
          <cell r="G11697" t="str">
            <v>サウスサイドテラス</v>
          </cell>
          <cell r="H11697" t="str">
            <v>サンクアルブル大名</v>
          </cell>
          <cell r="I11697" t="str">
            <v>機械警備</v>
          </cell>
          <cell r="J11697" t="str">
            <v>756000</v>
          </cell>
          <cell r="K11697" t="str">
            <v>2006-09-31</v>
          </cell>
          <cell r="L11697" t="str">
            <v>1</v>
          </cell>
          <cell r="M11697" t="str">
            <v>1</v>
          </cell>
          <cell r="N11697" t="str">
            <v>63000</v>
          </cell>
          <cell r="O11697" t="str">
            <v>3150</v>
          </cell>
          <cell r="P11697" t="str">
            <v>66150</v>
          </cell>
        </row>
        <row r="11698">
          <cell r="A11698" t="str">
            <v>10</v>
          </cell>
          <cell r="B11698" t="str">
            <v>110100</v>
          </cell>
          <cell r="C11698" t="str">
            <v>（株）ナオキクリエイティブ</v>
          </cell>
          <cell r="D11698" t="str">
            <v>管理業務委託契約書</v>
          </cell>
          <cell r="E11698" t="str">
            <v>2006-03-01</v>
          </cell>
          <cell r="F11698" t="str">
            <v>2007-02-28</v>
          </cell>
          <cell r="G11698" t="str">
            <v>サウスサイドテラス</v>
          </cell>
          <cell r="H11698" t="str">
            <v>サンクアルブル大名</v>
          </cell>
          <cell r="I11698" t="str">
            <v>機械警備</v>
          </cell>
          <cell r="J11698" t="str">
            <v>756000</v>
          </cell>
          <cell r="K11698" t="str">
            <v>2006-10-31</v>
          </cell>
          <cell r="L11698" t="str">
            <v>1</v>
          </cell>
          <cell r="M11698" t="str">
            <v>1</v>
          </cell>
          <cell r="N11698" t="str">
            <v>63000</v>
          </cell>
          <cell r="O11698" t="str">
            <v>3150</v>
          </cell>
          <cell r="P11698" t="str">
            <v>66150</v>
          </cell>
        </row>
        <row r="11699">
          <cell r="A11699" t="str">
            <v>10</v>
          </cell>
          <cell r="B11699" t="str">
            <v>110100</v>
          </cell>
          <cell r="C11699" t="str">
            <v>（株）ナオキクリエイティブ</v>
          </cell>
          <cell r="D11699" t="str">
            <v>管理業務委託契約書</v>
          </cell>
          <cell r="E11699" t="str">
            <v>2006-03-01</v>
          </cell>
          <cell r="F11699" t="str">
            <v>2007-02-28</v>
          </cell>
          <cell r="G11699" t="str">
            <v>サウスサイドテラス</v>
          </cell>
          <cell r="H11699" t="str">
            <v>サンクアルブル大名</v>
          </cell>
          <cell r="I11699" t="str">
            <v>機械警備</v>
          </cell>
          <cell r="J11699" t="str">
            <v>756000</v>
          </cell>
          <cell r="K11699" t="str">
            <v>2006-11-31</v>
          </cell>
          <cell r="L11699" t="str">
            <v>1</v>
          </cell>
          <cell r="M11699" t="str">
            <v>1</v>
          </cell>
          <cell r="N11699" t="str">
            <v>63000</v>
          </cell>
          <cell r="O11699" t="str">
            <v>3150</v>
          </cell>
          <cell r="P11699" t="str">
            <v>66150</v>
          </cell>
        </row>
        <row r="11700">
          <cell r="A11700" t="str">
            <v>10</v>
          </cell>
          <cell r="B11700" t="str">
            <v>110100</v>
          </cell>
          <cell r="C11700" t="str">
            <v>（株）ナオキクリエイティブ</v>
          </cell>
          <cell r="D11700" t="str">
            <v>管理業務委託契約書</v>
          </cell>
          <cell r="E11700" t="str">
            <v>2006-03-01</v>
          </cell>
          <cell r="F11700" t="str">
            <v>2007-02-28</v>
          </cell>
          <cell r="G11700" t="str">
            <v>サウスサイドテラス</v>
          </cell>
          <cell r="H11700" t="str">
            <v>サンクアルブル大名</v>
          </cell>
          <cell r="I11700" t="str">
            <v>機械警備</v>
          </cell>
          <cell r="J11700" t="str">
            <v>756000</v>
          </cell>
          <cell r="K11700" t="str">
            <v>2006-12-31</v>
          </cell>
          <cell r="L11700" t="str">
            <v>1</v>
          </cell>
          <cell r="M11700" t="str">
            <v>1</v>
          </cell>
          <cell r="N11700" t="str">
            <v>63000</v>
          </cell>
          <cell r="O11700" t="str">
            <v>3150</v>
          </cell>
          <cell r="P11700" t="str">
            <v>66150</v>
          </cell>
        </row>
        <row r="11701">
          <cell r="A11701" t="str">
            <v>10</v>
          </cell>
          <cell r="B11701" t="str">
            <v>110100</v>
          </cell>
          <cell r="C11701" t="str">
            <v>（株）ナオキクリエイティブ</v>
          </cell>
          <cell r="D11701" t="str">
            <v>管理業務委託契約書</v>
          </cell>
          <cell r="E11701" t="str">
            <v>2006-03-01</v>
          </cell>
          <cell r="F11701" t="str">
            <v>2007-02-28</v>
          </cell>
          <cell r="G11701" t="str">
            <v>サウスサイドテラス</v>
          </cell>
          <cell r="H11701" t="str">
            <v>サンクアルブル大名</v>
          </cell>
          <cell r="I11701" t="str">
            <v>機械警備</v>
          </cell>
          <cell r="J11701" t="str">
            <v>756000</v>
          </cell>
          <cell r="K11701" t="str">
            <v>2007-01-31</v>
          </cell>
          <cell r="L11701" t="str">
            <v>1</v>
          </cell>
          <cell r="M11701" t="str">
            <v>1</v>
          </cell>
          <cell r="N11701" t="str">
            <v>63000</v>
          </cell>
          <cell r="O11701" t="str">
            <v>3150</v>
          </cell>
          <cell r="P11701" t="str">
            <v>66150</v>
          </cell>
        </row>
        <row r="11702">
          <cell r="A11702" t="str">
            <v>10</v>
          </cell>
          <cell r="B11702" t="str">
            <v>110100</v>
          </cell>
          <cell r="C11702" t="str">
            <v>（株）ナオキクリエイティブ</v>
          </cell>
          <cell r="D11702" t="str">
            <v>管理業務委託契約書</v>
          </cell>
          <cell r="E11702" t="str">
            <v>2006-03-01</v>
          </cell>
          <cell r="F11702" t="str">
            <v>2007-02-28</v>
          </cell>
          <cell r="G11702" t="str">
            <v>サウスサイドテラス</v>
          </cell>
          <cell r="H11702" t="str">
            <v>サンクアルブル大名</v>
          </cell>
          <cell r="I11702" t="str">
            <v>機械警備</v>
          </cell>
          <cell r="J11702" t="str">
            <v>756000</v>
          </cell>
          <cell r="K11702" t="str">
            <v>2007-02-31</v>
          </cell>
          <cell r="L11702" t="str">
            <v>1</v>
          </cell>
          <cell r="M11702" t="str">
            <v>1</v>
          </cell>
          <cell r="N11702" t="str">
            <v>63000</v>
          </cell>
          <cell r="O11702" t="str">
            <v>3150</v>
          </cell>
          <cell r="P11702" t="str">
            <v>66150</v>
          </cell>
        </row>
        <row r="11703">
          <cell r="A11703" t="str">
            <v>10</v>
          </cell>
          <cell r="B11703" t="str">
            <v>110100</v>
          </cell>
          <cell r="C11703" t="str">
            <v>（株）ナオキクリエイティブ</v>
          </cell>
          <cell r="D11703" t="str">
            <v>管理業務委託契約書</v>
          </cell>
          <cell r="E11703" t="str">
            <v>2006-03-01</v>
          </cell>
          <cell r="F11703" t="str">
            <v>2007-02-28</v>
          </cell>
          <cell r="G11703" t="str">
            <v>サウスサイドテラス</v>
          </cell>
          <cell r="H11703" t="str">
            <v>サンクアルブル大名</v>
          </cell>
          <cell r="I11703" t="str">
            <v>自家用電気工作物保守点検</v>
          </cell>
          <cell r="J11703" t="str">
            <v>360000</v>
          </cell>
          <cell r="K11703" t="str">
            <v>2006-03-31</v>
          </cell>
          <cell r="L11703" t="str">
            <v>1</v>
          </cell>
          <cell r="M11703" t="str">
            <v>1</v>
          </cell>
          <cell r="N11703" t="str">
            <v>30000</v>
          </cell>
          <cell r="O11703" t="str">
            <v>1500</v>
          </cell>
          <cell r="P11703" t="str">
            <v>31500</v>
          </cell>
        </row>
        <row r="11704">
          <cell r="A11704" t="str">
            <v>10</v>
          </cell>
          <cell r="B11704" t="str">
            <v>110100</v>
          </cell>
          <cell r="C11704" t="str">
            <v>（株）ナオキクリエイティブ</v>
          </cell>
          <cell r="D11704" t="str">
            <v>管理業務委託契約書</v>
          </cell>
          <cell r="E11704" t="str">
            <v>2006-03-01</v>
          </cell>
          <cell r="F11704" t="str">
            <v>2007-02-28</v>
          </cell>
          <cell r="G11704" t="str">
            <v>サウスサイドテラス</v>
          </cell>
          <cell r="H11704" t="str">
            <v>サンクアルブル大名</v>
          </cell>
          <cell r="I11704" t="str">
            <v>自家用電気工作物保守点検</v>
          </cell>
          <cell r="J11704" t="str">
            <v>360000</v>
          </cell>
          <cell r="K11704" t="str">
            <v>2006-04-31</v>
          </cell>
          <cell r="L11704" t="str">
            <v>1</v>
          </cell>
          <cell r="M11704" t="str">
            <v>1</v>
          </cell>
          <cell r="N11704" t="str">
            <v>30000</v>
          </cell>
          <cell r="O11704" t="str">
            <v>1500</v>
          </cell>
          <cell r="P11704" t="str">
            <v>31500</v>
          </cell>
        </row>
        <row r="11705">
          <cell r="A11705" t="str">
            <v>10</v>
          </cell>
          <cell r="B11705" t="str">
            <v>110100</v>
          </cell>
          <cell r="C11705" t="str">
            <v>（株）ナオキクリエイティブ</v>
          </cell>
          <cell r="D11705" t="str">
            <v>管理業務委託契約書</v>
          </cell>
          <cell r="E11705" t="str">
            <v>2006-03-01</v>
          </cell>
          <cell r="F11705" t="str">
            <v>2007-02-28</v>
          </cell>
          <cell r="G11705" t="str">
            <v>サウスサイドテラス</v>
          </cell>
          <cell r="H11705" t="str">
            <v>サンクアルブル大名</v>
          </cell>
          <cell r="I11705" t="str">
            <v>自家用電気工作物保守点検</v>
          </cell>
          <cell r="J11705" t="str">
            <v>360000</v>
          </cell>
          <cell r="K11705" t="str">
            <v>2006-05-31</v>
          </cell>
          <cell r="L11705" t="str">
            <v>1</v>
          </cell>
          <cell r="M11705" t="str">
            <v>1</v>
          </cell>
          <cell r="N11705" t="str">
            <v>30000</v>
          </cell>
          <cell r="O11705" t="str">
            <v>1500</v>
          </cell>
          <cell r="P11705" t="str">
            <v>31500</v>
          </cell>
        </row>
        <row r="11706">
          <cell r="A11706" t="str">
            <v>10</v>
          </cell>
          <cell r="B11706" t="str">
            <v>110100</v>
          </cell>
          <cell r="C11706" t="str">
            <v>（株）ナオキクリエイティブ</v>
          </cell>
          <cell r="D11706" t="str">
            <v>管理業務委託契約書</v>
          </cell>
          <cell r="E11706" t="str">
            <v>2006-03-01</v>
          </cell>
          <cell r="F11706" t="str">
            <v>2007-02-28</v>
          </cell>
          <cell r="G11706" t="str">
            <v>サウスサイドテラス</v>
          </cell>
          <cell r="H11706" t="str">
            <v>サンクアルブル大名</v>
          </cell>
          <cell r="I11706" t="str">
            <v>自家用電気工作物保守点検</v>
          </cell>
          <cell r="J11706" t="str">
            <v>360000</v>
          </cell>
          <cell r="K11706" t="str">
            <v>2006-06-31</v>
          </cell>
          <cell r="L11706" t="str">
            <v>1</v>
          </cell>
          <cell r="M11706" t="str">
            <v>1</v>
          </cell>
          <cell r="N11706" t="str">
            <v>30000</v>
          </cell>
          <cell r="O11706" t="str">
            <v>1500</v>
          </cell>
          <cell r="P11706" t="str">
            <v>31500</v>
          </cell>
        </row>
        <row r="11707">
          <cell r="A11707" t="str">
            <v>10</v>
          </cell>
          <cell r="B11707" t="str">
            <v>110100</v>
          </cell>
          <cell r="C11707" t="str">
            <v>（株）ナオキクリエイティブ</v>
          </cell>
          <cell r="D11707" t="str">
            <v>管理業務委託契約書</v>
          </cell>
          <cell r="E11707" t="str">
            <v>2006-03-01</v>
          </cell>
          <cell r="F11707" t="str">
            <v>2007-02-28</v>
          </cell>
          <cell r="G11707" t="str">
            <v>サウスサイドテラス</v>
          </cell>
          <cell r="H11707" t="str">
            <v>サンクアルブル大名</v>
          </cell>
          <cell r="I11707" t="str">
            <v>自家用電気工作物保守点検</v>
          </cell>
          <cell r="J11707" t="str">
            <v>360000</v>
          </cell>
          <cell r="K11707" t="str">
            <v>2006-07-31</v>
          </cell>
          <cell r="L11707" t="str">
            <v>1</v>
          </cell>
          <cell r="M11707" t="str">
            <v>1</v>
          </cell>
          <cell r="N11707" t="str">
            <v>30000</v>
          </cell>
          <cell r="O11707" t="str">
            <v>1500</v>
          </cell>
          <cell r="P11707" t="str">
            <v>31500</v>
          </cell>
        </row>
        <row r="11708">
          <cell r="A11708" t="str">
            <v>10</v>
          </cell>
          <cell r="B11708" t="str">
            <v>110100</v>
          </cell>
          <cell r="C11708" t="str">
            <v>（株）ナオキクリエイティブ</v>
          </cell>
          <cell r="D11708" t="str">
            <v>管理業務委託契約書</v>
          </cell>
          <cell r="E11708" t="str">
            <v>2006-03-01</v>
          </cell>
          <cell r="F11708" t="str">
            <v>2007-02-28</v>
          </cell>
          <cell r="G11708" t="str">
            <v>サウスサイドテラス</v>
          </cell>
          <cell r="H11708" t="str">
            <v>サンクアルブル大名</v>
          </cell>
          <cell r="I11708" t="str">
            <v>自家用電気工作物保守点検</v>
          </cell>
          <cell r="J11708" t="str">
            <v>360000</v>
          </cell>
          <cell r="K11708" t="str">
            <v>2006-08-31</v>
          </cell>
          <cell r="L11708" t="str">
            <v>1</v>
          </cell>
          <cell r="M11708" t="str">
            <v>1</v>
          </cell>
          <cell r="N11708" t="str">
            <v>30000</v>
          </cell>
          <cell r="O11708" t="str">
            <v>1500</v>
          </cell>
          <cell r="P11708" t="str">
            <v>31500</v>
          </cell>
        </row>
        <row r="11709">
          <cell r="A11709" t="str">
            <v>10</v>
          </cell>
          <cell r="B11709" t="str">
            <v>110100</v>
          </cell>
          <cell r="C11709" t="str">
            <v>（株）ナオキクリエイティブ</v>
          </cell>
          <cell r="D11709" t="str">
            <v>管理業務委託契約書</v>
          </cell>
          <cell r="E11709" t="str">
            <v>2006-03-01</v>
          </cell>
          <cell r="F11709" t="str">
            <v>2007-02-28</v>
          </cell>
          <cell r="G11709" t="str">
            <v>サウスサイドテラス</v>
          </cell>
          <cell r="H11709" t="str">
            <v>サンクアルブル大名</v>
          </cell>
          <cell r="I11709" t="str">
            <v>自家用電気工作物保守点検</v>
          </cell>
          <cell r="J11709" t="str">
            <v>360000</v>
          </cell>
          <cell r="K11709" t="str">
            <v>2006-09-31</v>
          </cell>
          <cell r="L11709" t="str">
            <v>1</v>
          </cell>
          <cell r="M11709" t="str">
            <v>1</v>
          </cell>
          <cell r="N11709" t="str">
            <v>30000</v>
          </cell>
          <cell r="O11709" t="str">
            <v>1500</v>
          </cell>
          <cell r="P11709" t="str">
            <v>31500</v>
          </cell>
        </row>
        <row r="11710">
          <cell r="A11710" t="str">
            <v>10</v>
          </cell>
          <cell r="B11710" t="str">
            <v>110100</v>
          </cell>
          <cell r="C11710" t="str">
            <v>（株）ナオキクリエイティブ</v>
          </cell>
          <cell r="D11710" t="str">
            <v>管理業務委託契約書</v>
          </cell>
          <cell r="E11710" t="str">
            <v>2006-03-01</v>
          </cell>
          <cell r="F11710" t="str">
            <v>2007-02-28</v>
          </cell>
          <cell r="G11710" t="str">
            <v>サウスサイドテラス</v>
          </cell>
          <cell r="H11710" t="str">
            <v>サンクアルブル大名</v>
          </cell>
          <cell r="I11710" t="str">
            <v>自家用電気工作物保守点検</v>
          </cell>
          <cell r="J11710" t="str">
            <v>360000</v>
          </cell>
          <cell r="K11710" t="str">
            <v>2006-10-31</v>
          </cell>
          <cell r="L11710" t="str">
            <v>1</v>
          </cell>
          <cell r="M11710" t="str">
            <v>1</v>
          </cell>
          <cell r="N11710" t="str">
            <v>30000</v>
          </cell>
          <cell r="O11710" t="str">
            <v>1500</v>
          </cell>
          <cell r="P11710" t="str">
            <v>31500</v>
          </cell>
        </row>
        <row r="11711">
          <cell r="A11711" t="str">
            <v>10</v>
          </cell>
          <cell r="B11711" t="str">
            <v>110100</v>
          </cell>
          <cell r="C11711" t="str">
            <v>（株）ナオキクリエイティブ</v>
          </cell>
          <cell r="D11711" t="str">
            <v>管理業務委託契約書</v>
          </cell>
          <cell r="E11711" t="str">
            <v>2006-03-01</v>
          </cell>
          <cell r="F11711" t="str">
            <v>2007-02-28</v>
          </cell>
          <cell r="G11711" t="str">
            <v>サウスサイドテラス</v>
          </cell>
          <cell r="H11711" t="str">
            <v>サンクアルブル大名</v>
          </cell>
          <cell r="I11711" t="str">
            <v>自家用電気工作物保守点検</v>
          </cell>
          <cell r="J11711" t="str">
            <v>360000</v>
          </cell>
          <cell r="K11711" t="str">
            <v>2006-11-31</v>
          </cell>
          <cell r="L11711" t="str">
            <v>1</v>
          </cell>
          <cell r="M11711" t="str">
            <v>1</v>
          </cell>
          <cell r="N11711" t="str">
            <v>30000</v>
          </cell>
          <cell r="O11711" t="str">
            <v>1500</v>
          </cell>
          <cell r="P11711" t="str">
            <v>31500</v>
          </cell>
        </row>
        <row r="11712">
          <cell r="A11712" t="str">
            <v>10</v>
          </cell>
          <cell r="B11712" t="str">
            <v>110100</v>
          </cell>
          <cell r="C11712" t="str">
            <v>（株）ナオキクリエイティブ</v>
          </cell>
          <cell r="D11712" t="str">
            <v>管理業務委託契約書</v>
          </cell>
          <cell r="E11712" t="str">
            <v>2006-03-01</v>
          </cell>
          <cell r="F11712" t="str">
            <v>2007-02-28</v>
          </cell>
          <cell r="G11712" t="str">
            <v>サウスサイドテラス</v>
          </cell>
          <cell r="H11712" t="str">
            <v>サンクアルブル大名</v>
          </cell>
          <cell r="I11712" t="str">
            <v>自家用電気工作物保守点検</v>
          </cell>
          <cell r="J11712" t="str">
            <v>360000</v>
          </cell>
          <cell r="K11712" t="str">
            <v>2006-12-31</v>
          </cell>
          <cell r="L11712" t="str">
            <v>1</v>
          </cell>
          <cell r="M11712" t="str">
            <v>1</v>
          </cell>
          <cell r="N11712" t="str">
            <v>30000</v>
          </cell>
          <cell r="O11712" t="str">
            <v>1500</v>
          </cell>
          <cell r="P11712" t="str">
            <v>31500</v>
          </cell>
        </row>
        <row r="11713">
          <cell r="A11713" t="str">
            <v>10</v>
          </cell>
          <cell r="B11713" t="str">
            <v>110100</v>
          </cell>
          <cell r="C11713" t="str">
            <v>（株）ナオキクリエイティブ</v>
          </cell>
          <cell r="D11713" t="str">
            <v>管理業務委託契約書</v>
          </cell>
          <cell r="E11713" t="str">
            <v>2006-03-01</v>
          </cell>
          <cell r="F11713" t="str">
            <v>2007-02-28</v>
          </cell>
          <cell r="G11713" t="str">
            <v>サウスサイドテラス</v>
          </cell>
          <cell r="H11713" t="str">
            <v>サンクアルブル大名</v>
          </cell>
          <cell r="I11713" t="str">
            <v>自家用電気工作物保守点検</v>
          </cell>
          <cell r="J11713" t="str">
            <v>360000</v>
          </cell>
          <cell r="K11713" t="str">
            <v>2007-01-31</v>
          </cell>
          <cell r="L11713" t="str">
            <v>1</v>
          </cell>
          <cell r="M11713" t="str">
            <v>1</v>
          </cell>
          <cell r="N11713" t="str">
            <v>30000</v>
          </cell>
          <cell r="O11713" t="str">
            <v>1500</v>
          </cell>
          <cell r="P11713" t="str">
            <v>31500</v>
          </cell>
        </row>
        <row r="11714">
          <cell r="A11714" t="str">
            <v>10</v>
          </cell>
          <cell r="B11714" t="str">
            <v>110100</v>
          </cell>
          <cell r="C11714" t="str">
            <v>（株）ナオキクリエイティブ</v>
          </cell>
          <cell r="D11714" t="str">
            <v>管理業務委託契約書</v>
          </cell>
          <cell r="E11714" t="str">
            <v>2006-03-01</v>
          </cell>
          <cell r="F11714" t="str">
            <v>2007-02-28</v>
          </cell>
          <cell r="G11714" t="str">
            <v>サウスサイドテラス</v>
          </cell>
          <cell r="H11714" t="str">
            <v>サンクアルブル大名</v>
          </cell>
          <cell r="I11714" t="str">
            <v>自家用電気工作物保守点検</v>
          </cell>
          <cell r="J11714" t="str">
            <v>360000</v>
          </cell>
          <cell r="K11714" t="str">
            <v>2007-02-31</v>
          </cell>
          <cell r="L11714" t="str">
            <v>1</v>
          </cell>
          <cell r="M11714" t="str">
            <v>1</v>
          </cell>
          <cell r="N11714" t="str">
            <v>30000</v>
          </cell>
          <cell r="O11714" t="str">
            <v>1500</v>
          </cell>
          <cell r="P11714" t="str">
            <v>31500</v>
          </cell>
        </row>
        <row r="11715">
          <cell r="A11715" t="str">
            <v>10</v>
          </cell>
          <cell r="B11715" t="str">
            <v>110100</v>
          </cell>
          <cell r="C11715" t="str">
            <v>（株）ナオキクリエイティブ</v>
          </cell>
          <cell r="D11715" t="str">
            <v>管理業務委託契約書</v>
          </cell>
          <cell r="E11715" t="str">
            <v>2006-03-01</v>
          </cell>
          <cell r="F11715" t="str">
            <v>2007-02-28</v>
          </cell>
          <cell r="G11715" t="str">
            <v>サウスサイドテラス</v>
          </cell>
          <cell r="H11715" t="str">
            <v>サンクアルブル大名</v>
          </cell>
          <cell r="I11715" t="str">
            <v>自家用発電機設備保守点検</v>
          </cell>
          <cell r="J11715" t="str">
            <v>36000</v>
          </cell>
          <cell r="K11715" t="str">
            <v>2006-03-31</v>
          </cell>
          <cell r="L11715" t="str">
            <v>1</v>
          </cell>
          <cell r="M11715" t="str">
            <v>1</v>
          </cell>
          <cell r="N11715" t="str">
            <v>3000</v>
          </cell>
          <cell r="O11715" t="str">
            <v>150</v>
          </cell>
          <cell r="P11715" t="str">
            <v>3150</v>
          </cell>
        </row>
        <row r="11716">
          <cell r="A11716" t="str">
            <v>10</v>
          </cell>
          <cell r="B11716" t="str">
            <v>110100</v>
          </cell>
          <cell r="C11716" t="str">
            <v>（株）ナオキクリエイティブ</v>
          </cell>
          <cell r="D11716" t="str">
            <v>管理業務委託契約書</v>
          </cell>
          <cell r="E11716" t="str">
            <v>2006-03-01</v>
          </cell>
          <cell r="F11716" t="str">
            <v>2007-02-28</v>
          </cell>
          <cell r="G11716" t="str">
            <v>サウスサイドテラス</v>
          </cell>
          <cell r="H11716" t="str">
            <v>サンクアルブル大名</v>
          </cell>
          <cell r="I11716" t="str">
            <v>自家用発電機設備保守点検</v>
          </cell>
          <cell r="J11716" t="str">
            <v>36000</v>
          </cell>
          <cell r="K11716" t="str">
            <v>2006-04-31</v>
          </cell>
          <cell r="L11716" t="str">
            <v>1</v>
          </cell>
          <cell r="M11716" t="str">
            <v>1</v>
          </cell>
          <cell r="N11716" t="str">
            <v>3000</v>
          </cell>
          <cell r="O11716" t="str">
            <v>150</v>
          </cell>
          <cell r="P11716" t="str">
            <v>3150</v>
          </cell>
        </row>
        <row r="11717">
          <cell r="A11717" t="str">
            <v>10</v>
          </cell>
          <cell r="B11717" t="str">
            <v>110100</v>
          </cell>
          <cell r="C11717" t="str">
            <v>（株）ナオキクリエイティブ</v>
          </cell>
          <cell r="D11717" t="str">
            <v>管理業務委託契約書</v>
          </cell>
          <cell r="E11717" t="str">
            <v>2006-03-01</v>
          </cell>
          <cell r="F11717" t="str">
            <v>2007-02-28</v>
          </cell>
          <cell r="G11717" t="str">
            <v>サウスサイドテラス</v>
          </cell>
          <cell r="H11717" t="str">
            <v>サンクアルブル大名</v>
          </cell>
          <cell r="I11717" t="str">
            <v>自家用発電機設備保守点検</v>
          </cell>
          <cell r="J11717" t="str">
            <v>36000</v>
          </cell>
          <cell r="K11717" t="str">
            <v>2006-05-31</v>
          </cell>
          <cell r="L11717" t="str">
            <v>1</v>
          </cell>
          <cell r="M11717" t="str">
            <v>1</v>
          </cell>
          <cell r="N11717" t="str">
            <v>3000</v>
          </cell>
          <cell r="O11717" t="str">
            <v>150</v>
          </cell>
          <cell r="P11717" t="str">
            <v>3150</v>
          </cell>
        </row>
        <row r="11718">
          <cell r="A11718" t="str">
            <v>10</v>
          </cell>
          <cell r="B11718" t="str">
            <v>110100</v>
          </cell>
          <cell r="C11718" t="str">
            <v>（株）ナオキクリエイティブ</v>
          </cell>
          <cell r="D11718" t="str">
            <v>管理業務委託契約書</v>
          </cell>
          <cell r="E11718" t="str">
            <v>2006-03-01</v>
          </cell>
          <cell r="F11718" t="str">
            <v>2007-02-28</v>
          </cell>
          <cell r="G11718" t="str">
            <v>サウスサイドテラス</v>
          </cell>
          <cell r="H11718" t="str">
            <v>サンクアルブル大名</v>
          </cell>
          <cell r="I11718" t="str">
            <v>自家用発電機設備保守点検</v>
          </cell>
          <cell r="J11718" t="str">
            <v>36000</v>
          </cell>
          <cell r="K11718" t="str">
            <v>2006-06-31</v>
          </cell>
          <cell r="L11718" t="str">
            <v>1</v>
          </cell>
          <cell r="M11718" t="str">
            <v>1</v>
          </cell>
          <cell r="N11718" t="str">
            <v>3000</v>
          </cell>
          <cell r="O11718" t="str">
            <v>150</v>
          </cell>
          <cell r="P11718" t="str">
            <v>3150</v>
          </cell>
        </row>
        <row r="11719">
          <cell r="A11719" t="str">
            <v>10</v>
          </cell>
          <cell r="B11719" t="str">
            <v>110100</v>
          </cell>
          <cell r="C11719" t="str">
            <v>（株）ナオキクリエイティブ</v>
          </cell>
          <cell r="D11719" t="str">
            <v>管理業務委託契約書</v>
          </cell>
          <cell r="E11719" t="str">
            <v>2006-03-01</v>
          </cell>
          <cell r="F11719" t="str">
            <v>2007-02-28</v>
          </cell>
          <cell r="G11719" t="str">
            <v>サウスサイドテラス</v>
          </cell>
          <cell r="H11719" t="str">
            <v>サンクアルブル大名</v>
          </cell>
          <cell r="I11719" t="str">
            <v>自家用発電機設備保守点検</v>
          </cell>
          <cell r="J11719" t="str">
            <v>36000</v>
          </cell>
          <cell r="K11719" t="str">
            <v>2006-07-31</v>
          </cell>
          <cell r="L11719" t="str">
            <v>1</v>
          </cell>
          <cell r="M11719" t="str">
            <v>1</v>
          </cell>
          <cell r="N11719" t="str">
            <v>3000</v>
          </cell>
          <cell r="O11719" t="str">
            <v>150</v>
          </cell>
          <cell r="P11719" t="str">
            <v>3150</v>
          </cell>
        </row>
        <row r="11720">
          <cell r="A11720" t="str">
            <v>10</v>
          </cell>
          <cell r="B11720" t="str">
            <v>110100</v>
          </cell>
          <cell r="C11720" t="str">
            <v>（株）ナオキクリエイティブ</v>
          </cell>
          <cell r="D11720" t="str">
            <v>管理業務委託契約書</v>
          </cell>
          <cell r="E11720" t="str">
            <v>2006-03-01</v>
          </cell>
          <cell r="F11720" t="str">
            <v>2007-02-28</v>
          </cell>
          <cell r="G11720" t="str">
            <v>サウスサイドテラス</v>
          </cell>
          <cell r="H11720" t="str">
            <v>サンクアルブル大名</v>
          </cell>
          <cell r="I11720" t="str">
            <v>自家用発電機設備保守点検</v>
          </cell>
          <cell r="J11720" t="str">
            <v>36000</v>
          </cell>
          <cell r="K11720" t="str">
            <v>2006-08-31</v>
          </cell>
          <cell r="L11720" t="str">
            <v>1</v>
          </cell>
          <cell r="M11720" t="str">
            <v>1</v>
          </cell>
          <cell r="N11720" t="str">
            <v>3000</v>
          </cell>
          <cell r="O11720" t="str">
            <v>150</v>
          </cell>
          <cell r="P11720" t="str">
            <v>3150</v>
          </cell>
        </row>
        <row r="11721">
          <cell r="A11721" t="str">
            <v>10</v>
          </cell>
          <cell r="B11721" t="str">
            <v>110100</v>
          </cell>
          <cell r="C11721" t="str">
            <v>（株）ナオキクリエイティブ</v>
          </cell>
          <cell r="D11721" t="str">
            <v>管理業務委託契約書</v>
          </cell>
          <cell r="E11721" t="str">
            <v>2006-03-01</v>
          </cell>
          <cell r="F11721" t="str">
            <v>2007-02-28</v>
          </cell>
          <cell r="G11721" t="str">
            <v>サウスサイドテラス</v>
          </cell>
          <cell r="H11721" t="str">
            <v>サンクアルブル大名</v>
          </cell>
          <cell r="I11721" t="str">
            <v>自家用発電機設備保守点検</v>
          </cell>
          <cell r="J11721" t="str">
            <v>36000</v>
          </cell>
          <cell r="K11721" t="str">
            <v>2006-09-31</v>
          </cell>
          <cell r="L11721" t="str">
            <v>1</v>
          </cell>
          <cell r="M11721" t="str">
            <v>1</v>
          </cell>
          <cell r="N11721" t="str">
            <v>3000</v>
          </cell>
          <cell r="O11721" t="str">
            <v>150</v>
          </cell>
          <cell r="P11721" t="str">
            <v>3150</v>
          </cell>
        </row>
        <row r="11722">
          <cell r="A11722" t="str">
            <v>10</v>
          </cell>
          <cell r="B11722" t="str">
            <v>110100</v>
          </cell>
          <cell r="C11722" t="str">
            <v>（株）ナオキクリエイティブ</v>
          </cell>
          <cell r="D11722" t="str">
            <v>管理業務委託契約書</v>
          </cell>
          <cell r="E11722" t="str">
            <v>2006-03-01</v>
          </cell>
          <cell r="F11722" t="str">
            <v>2007-02-28</v>
          </cell>
          <cell r="G11722" t="str">
            <v>サウスサイドテラス</v>
          </cell>
          <cell r="H11722" t="str">
            <v>サンクアルブル大名</v>
          </cell>
          <cell r="I11722" t="str">
            <v>自家用発電機設備保守点検</v>
          </cell>
          <cell r="J11722" t="str">
            <v>36000</v>
          </cell>
          <cell r="K11722" t="str">
            <v>2006-10-31</v>
          </cell>
          <cell r="L11722" t="str">
            <v>1</v>
          </cell>
          <cell r="M11722" t="str">
            <v>1</v>
          </cell>
          <cell r="N11722" t="str">
            <v>3000</v>
          </cell>
          <cell r="O11722" t="str">
            <v>150</v>
          </cell>
          <cell r="P11722" t="str">
            <v>3150</v>
          </cell>
        </row>
        <row r="11723">
          <cell r="A11723" t="str">
            <v>10</v>
          </cell>
          <cell r="B11723" t="str">
            <v>110100</v>
          </cell>
          <cell r="C11723" t="str">
            <v>（株）ナオキクリエイティブ</v>
          </cell>
          <cell r="D11723" t="str">
            <v>管理業務委託契約書</v>
          </cell>
          <cell r="E11723" t="str">
            <v>2006-03-01</v>
          </cell>
          <cell r="F11723" t="str">
            <v>2007-02-28</v>
          </cell>
          <cell r="G11723" t="str">
            <v>サウスサイドテラス</v>
          </cell>
          <cell r="H11723" t="str">
            <v>サンクアルブル大名</v>
          </cell>
          <cell r="I11723" t="str">
            <v>自家用発電機設備保守点検</v>
          </cell>
          <cell r="J11723" t="str">
            <v>36000</v>
          </cell>
          <cell r="K11723" t="str">
            <v>2006-11-31</v>
          </cell>
          <cell r="L11723" t="str">
            <v>1</v>
          </cell>
          <cell r="M11723" t="str">
            <v>1</v>
          </cell>
          <cell r="N11723" t="str">
            <v>3000</v>
          </cell>
          <cell r="O11723" t="str">
            <v>150</v>
          </cell>
          <cell r="P11723" t="str">
            <v>3150</v>
          </cell>
        </row>
        <row r="11724">
          <cell r="A11724" t="str">
            <v>10</v>
          </cell>
          <cell r="B11724" t="str">
            <v>110100</v>
          </cell>
          <cell r="C11724" t="str">
            <v>（株）ナオキクリエイティブ</v>
          </cell>
          <cell r="D11724" t="str">
            <v>管理業務委託契約書</v>
          </cell>
          <cell r="E11724" t="str">
            <v>2006-03-01</v>
          </cell>
          <cell r="F11724" t="str">
            <v>2007-02-28</v>
          </cell>
          <cell r="G11724" t="str">
            <v>サウスサイドテラス</v>
          </cell>
          <cell r="H11724" t="str">
            <v>サンクアルブル大名</v>
          </cell>
          <cell r="I11724" t="str">
            <v>自家用発電機設備保守点検</v>
          </cell>
          <cell r="J11724" t="str">
            <v>36000</v>
          </cell>
          <cell r="K11724" t="str">
            <v>2006-12-31</v>
          </cell>
          <cell r="L11724" t="str">
            <v>1</v>
          </cell>
          <cell r="M11724" t="str">
            <v>1</v>
          </cell>
          <cell r="N11724" t="str">
            <v>3000</v>
          </cell>
          <cell r="O11724" t="str">
            <v>150</v>
          </cell>
          <cell r="P11724" t="str">
            <v>3150</v>
          </cell>
        </row>
        <row r="11725">
          <cell r="A11725" t="str">
            <v>10</v>
          </cell>
          <cell r="B11725" t="str">
            <v>110100</v>
          </cell>
          <cell r="C11725" t="str">
            <v>（株）ナオキクリエイティブ</v>
          </cell>
          <cell r="D11725" t="str">
            <v>管理業務委託契約書</v>
          </cell>
          <cell r="E11725" t="str">
            <v>2006-03-01</v>
          </cell>
          <cell r="F11725" t="str">
            <v>2007-02-28</v>
          </cell>
          <cell r="G11725" t="str">
            <v>サウスサイドテラス</v>
          </cell>
          <cell r="H11725" t="str">
            <v>サンクアルブル大名</v>
          </cell>
          <cell r="I11725" t="str">
            <v>自家用発電機設備保守点検</v>
          </cell>
          <cell r="J11725" t="str">
            <v>36000</v>
          </cell>
          <cell r="K11725" t="str">
            <v>2007-01-31</v>
          </cell>
          <cell r="L11725" t="str">
            <v>1</v>
          </cell>
          <cell r="M11725" t="str">
            <v>1</v>
          </cell>
          <cell r="N11725" t="str">
            <v>3000</v>
          </cell>
          <cell r="O11725" t="str">
            <v>150</v>
          </cell>
          <cell r="P11725" t="str">
            <v>3150</v>
          </cell>
        </row>
        <row r="11726">
          <cell r="A11726" t="str">
            <v>10</v>
          </cell>
          <cell r="B11726" t="str">
            <v>110100</v>
          </cell>
          <cell r="C11726" t="str">
            <v>（株）ナオキクリエイティブ</v>
          </cell>
          <cell r="D11726" t="str">
            <v>管理業務委託契約書</v>
          </cell>
          <cell r="E11726" t="str">
            <v>2006-03-01</v>
          </cell>
          <cell r="F11726" t="str">
            <v>2007-02-28</v>
          </cell>
          <cell r="G11726" t="str">
            <v>サウスサイドテラス</v>
          </cell>
          <cell r="H11726" t="str">
            <v>サンクアルブル大名</v>
          </cell>
          <cell r="I11726" t="str">
            <v>自家用発電機設備保守点検</v>
          </cell>
          <cell r="J11726" t="str">
            <v>36000</v>
          </cell>
          <cell r="K11726" t="str">
            <v>2007-02-31</v>
          </cell>
          <cell r="L11726" t="str">
            <v>1</v>
          </cell>
          <cell r="M11726" t="str">
            <v>1</v>
          </cell>
          <cell r="N11726" t="str">
            <v>3000</v>
          </cell>
          <cell r="O11726" t="str">
            <v>150</v>
          </cell>
          <cell r="P11726" t="str">
            <v>3150</v>
          </cell>
        </row>
        <row r="11727">
          <cell r="A11727" t="str">
            <v>10</v>
          </cell>
          <cell r="B11727" t="str">
            <v>110100</v>
          </cell>
          <cell r="C11727" t="str">
            <v>（株）ナオキクリエイティブ</v>
          </cell>
          <cell r="D11727" t="str">
            <v>管理業務委託契約書</v>
          </cell>
          <cell r="E11727" t="str">
            <v>2006-03-01</v>
          </cell>
          <cell r="F11727" t="str">
            <v>2007-02-28</v>
          </cell>
          <cell r="G11727" t="str">
            <v>サウスサイドテラス</v>
          </cell>
          <cell r="H11727" t="str">
            <v>サンクアルブル大名</v>
          </cell>
          <cell r="I11727" t="str">
            <v>昇降機設備保守点検</v>
          </cell>
          <cell r="J11727" t="str">
            <v>660000</v>
          </cell>
          <cell r="K11727" t="str">
            <v>2006-03-31</v>
          </cell>
          <cell r="L11727" t="str">
            <v>1</v>
          </cell>
          <cell r="M11727" t="str">
            <v>1</v>
          </cell>
          <cell r="N11727" t="str">
            <v>55000</v>
          </cell>
          <cell r="O11727" t="str">
            <v>2750</v>
          </cell>
          <cell r="P11727" t="str">
            <v>57750</v>
          </cell>
        </row>
        <row r="11728">
          <cell r="A11728" t="str">
            <v>10</v>
          </cell>
          <cell r="B11728" t="str">
            <v>110100</v>
          </cell>
          <cell r="C11728" t="str">
            <v>（株）ナオキクリエイティブ</v>
          </cell>
          <cell r="D11728" t="str">
            <v>管理業務委託契約書</v>
          </cell>
          <cell r="E11728" t="str">
            <v>2006-03-01</v>
          </cell>
          <cell r="F11728" t="str">
            <v>2007-02-28</v>
          </cell>
          <cell r="G11728" t="str">
            <v>サウスサイドテラス</v>
          </cell>
          <cell r="H11728" t="str">
            <v>サンクアルブル大名</v>
          </cell>
          <cell r="I11728" t="str">
            <v>昇降機設備保守点検</v>
          </cell>
          <cell r="J11728" t="str">
            <v>660000</v>
          </cell>
          <cell r="K11728" t="str">
            <v>2006-04-31</v>
          </cell>
          <cell r="L11728" t="str">
            <v>1</v>
          </cell>
          <cell r="M11728" t="str">
            <v>1</v>
          </cell>
          <cell r="N11728" t="str">
            <v>55000</v>
          </cell>
          <cell r="O11728" t="str">
            <v>2750</v>
          </cell>
          <cell r="P11728" t="str">
            <v>57750</v>
          </cell>
        </row>
        <row r="11729">
          <cell r="A11729" t="str">
            <v>10</v>
          </cell>
          <cell r="B11729" t="str">
            <v>110100</v>
          </cell>
          <cell r="C11729" t="str">
            <v>（株）ナオキクリエイティブ</v>
          </cell>
          <cell r="D11729" t="str">
            <v>管理業務委託契約書</v>
          </cell>
          <cell r="E11729" t="str">
            <v>2006-03-01</v>
          </cell>
          <cell r="F11729" t="str">
            <v>2007-02-28</v>
          </cell>
          <cell r="G11729" t="str">
            <v>サウスサイドテラス</v>
          </cell>
          <cell r="H11729" t="str">
            <v>サンクアルブル大名</v>
          </cell>
          <cell r="I11729" t="str">
            <v>昇降機設備保守点検</v>
          </cell>
          <cell r="J11729" t="str">
            <v>660000</v>
          </cell>
          <cell r="K11729" t="str">
            <v>2006-05-31</v>
          </cell>
          <cell r="L11729" t="str">
            <v>1</v>
          </cell>
          <cell r="M11729" t="str">
            <v>1</v>
          </cell>
          <cell r="N11729" t="str">
            <v>55000</v>
          </cell>
          <cell r="O11729" t="str">
            <v>2750</v>
          </cell>
          <cell r="P11729" t="str">
            <v>57750</v>
          </cell>
        </row>
        <row r="11730">
          <cell r="A11730" t="str">
            <v>10</v>
          </cell>
          <cell r="B11730" t="str">
            <v>110100</v>
          </cell>
          <cell r="C11730" t="str">
            <v>（株）ナオキクリエイティブ</v>
          </cell>
          <cell r="D11730" t="str">
            <v>管理業務委託契約書</v>
          </cell>
          <cell r="E11730" t="str">
            <v>2006-03-01</v>
          </cell>
          <cell r="F11730" t="str">
            <v>2007-02-28</v>
          </cell>
          <cell r="G11730" t="str">
            <v>サウスサイドテラス</v>
          </cell>
          <cell r="H11730" t="str">
            <v>サンクアルブル大名</v>
          </cell>
          <cell r="I11730" t="str">
            <v>昇降機設備保守点検</v>
          </cell>
          <cell r="J11730" t="str">
            <v>660000</v>
          </cell>
          <cell r="K11730" t="str">
            <v>2006-06-31</v>
          </cell>
          <cell r="L11730" t="str">
            <v>1</v>
          </cell>
          <cell r="M11730" t="str">
            <v>1</v>
          </cell>
          <cell r="N11730" t="str">
            <v>55000</v>
          </cell>
          <cell r="O11730" t="str">
            <v>2750</v>
          </cell>
          <cell r="P11730" t="str">
            <v>57750</v>
          </cell>
        </row>
        <row r="11731">
          <cell r="A11731" t="str">
            <v>10</v>
          </cell>
          <cell r="B11731" t="str">
            <v>110100</v>
          </cell>
          <cell r="C11731" t="str">
            <v>（株）ナオキクリエイティブ</v>
          </cell>
          <cell r="D11731" t="str">
            <v>管理業務委託契約書</v>
          </cell>
          <cell r="E11731" t="str">
            <v>2006-03-01</v>
          </cell>
          <cell r="F11731" t="str">
            <v>2007-02-28</v>
          </cell>
          <cell r="G11731" t="str">
            <v>サウスサイドテラス</v>
          </cell>
          <cell r="H11731" t="str">
            <v>サンクアルブル大名</v>
          </cell>
          <cell r="I11731" t="str">
            <v>昇降機設備保守点検</v>
          </cell>
          <cell r="J11731" t="str">
            <v>660000</v>
          </cell>
          <cell r="K11731" t="str">
            <v>2006-07-31</v>
          </cell>
          <cell r="L11731" t="str">
            <v>1</v>
          </cell>
          <cell r="M11731" t="str">
            <v>1</v>
          </cell>
          <cell r="N11731" t="str">
            <v>55000</v>
          </cell>
          <cell r="O11731" t="str">
            <v>2750</v>
          </cell>
          <cell r="P11731" t="str">
            <v>57750</v>
          </cell>
        </row>
        <row r="11732">
          <cell r="A11732" t="str">
            <v>10</v>
          </cell>
          <cell r="B11732" t="str">
            <v>110100</v>
          </cell>
          <cell r="C11732" t="str">
            <v>（株）ナオキクリエイティブ</v>
          </cell>
          <cell r="D11732" t="str">
            <v>管理業務委託契約書</v>
          </cell>
          <cell r="E11732" t="str">
            <v>2006-03-01</v>
          </cell>
          <cell r="F11732" t="str">
            <v>2007-02-28</v>
          </cell>
          <cell r="G11732" t="str">
            <v>サウスサイドテラス</v>
          </cell>
          <cell r="H11732" t="str">
            <v>サンクアルブル大名</v>
          </cell>
          <cell r="I11732" t="str">
            <v>昇降機設備保守点検</v>
          </cell>
          <cell r="J11732" t="str">
            <v>660000</v>
          </cell>
          <cell r="K11732" t="str">
            <v>2006-08-31</v>
          </cell>
          <cell r="L11732" t="str">
            <v>1</v>
          </cell>
          <cell r="M11732" t="str">
            <v>1</v>
          </cell>
          <cell r="N11732" t="str">
            <v>55000</v>
          </cell>
          <cell r="O11732" t="str">
            <v>2750</v>
          </cell>
          <cell r="P11732" t="str">
            <v>57750</v>
          </cell>
        </row>
        <row r="11733">
          <cell r="A11733" t="str">
            <v>10</v>
          </cell>
          <cell r="B11733" t="str">
            <v>110100</v>
          </cell>
          <cell r="C11733" t="str">
            <v>（株）ナオキクリエイティブ</v>
          </cell>
          <cell r="D11733" t="str">
            <v>管理業務委託契約書</v>
          </cell>
          <cell r="E11733" t="str">
            <v>2006-03-01</v>
          </cell>
          <cell r="F11733" t="str">
            <v>2007-02-28</v>
          </cell>
          <cell r="G11733" t="str">
            <v>サウスサイドテラス</v>
          </cell>
          <cell r="H11733" t="str">
            <v>サンクアルブル大名</v>
          </cell>
          <cell r="I11733" t="str">
            <v>昇降機設備保守点検</v>
          </cell>
          <cell r="J11733" t="str">
            <v>660000</v>
          </cell>
          <cell r="K11733" t="str">
            <v>2006-09-31</v>
          </cell>
          <cell r="L11733" t="str">
            <v>1</v>
          </cell>
          <cell r="M11733" t="str">
            <v>1</v>
          </cell>
          <cell r="N11733" t="str">
            <v>55000</v>
          </cell>
          <cell r="O11733" t="str">
            <v>2750</v>
          </cell>
          <cell r="P11733" t="str">
            <v>57750</v>
          </cell>
        </row>
        <row r="11734">
          <cell r="A11734" t="str">
            <v>10</v>
          </cell>
          <cell r="B11734" t="str">
            <v>110100</v>
          </cell>
          <cell r="C11734" t="str">
            <v>（株）ナオキクリエイティブ</v>
          </cell>
          <cell r="D11734" t="str">
            <v>管理業務委託契約書</v>
          </cell>
          <cell r="E11734" t="str">
            <v>2006-03-01</v>
          </cell>
          <cell r="F11734" t="str">
            <v>2007-02-28</v>
          </cell>
          <cell r="G11734" t="str">
            <v>サウスサイドテラス</v>
          </cell>
          <cell r="H11734" t="str">
            <v>サンクアルブル大名</v>
          </cell>
          <cell r="I11734" t="str">
            <v>昇降機設備保守点検</v>
          </cell>
          <cell r="J11734" t="str">
            <v>660000</v>
          </cell>
          <cell r="K11734" t="str">
            <v>2006-10-31</v>
          </cell>
          <cell r="L11734" t="str">
            <v>1</v>
          </cell>
          <cell r="M11734" t="str">
            <v>1</v>
          </cell>
          <cell r="N11734" t="str">
            <v>55000</v>
          </cell>
          <cell r="O11734" t="str">
            <v>2750</v>
          </cell>
          <cell r="P11734" t="str">
            <v>57750</v>
          </cell>
        </row>
        <row r="11735">
          <cell r="A11735" t="str">
            <v>10</v>
          </cell>
          <cell r="B11735" t="str">
            <v>110100</v>
          </cell>
          <cell r="C11735" t="str">
            <v>（株）ナオキクリエイティブ</v>
          </cell>
          <cell r="D11735" t="str">
            <v>管理業務委託契約書</v>
          </cell>
          <cell r="E11735" t="str">
            <v>2006-03-01</v>
          </cell>
          <cell r="F11735" t="str">
            <v>2007-02-28</v>
          </cell>
          <cell r="G11735" t="str">
            <v>サウスサイドテラス</v>
          </cell>
          <cell r="H11735" t="str">
            <v>サンクアルブル大名</v>
          </cell>
          <cell r="I11735" t="str">
            <v>昇降機設備保守点検</v>
          </cell>
          <cell r="J11735" t="str">
            <v>660000</v>
          </cell>
          <cell r="K11735" t="str">
            <v>2006-11-31</v>
          </cell>
          <cell r="L11735" t="str">
            <v>1</v>
          </cell>
          <cell r="M11735" t="str">
            <v>1</v>
          </cell>
          <cell r="N11735" t="str">
            <v>55000</v>
          </cell>
          <cell r="O11735" t="str">
            <v>2750</v>
          </cell>
          <cell r="P11735" t="str">
            <v>57750</v>
          </cell>
        </row>
        <row r="11736">
          <cell r="A11736" t="str">
            <v>10</v>
          </cell>
          <cell r="B11736" t="str">
            <v>110100</v>
          </cell>
          <cell r="C11736" t="str">
            <v>（株）ナオキクリエイティブ</v>
          </cell>
          <cell r="D11736" t="str">
            <v>管理業務委託契約書</v>
          </cell>
          <cell r="E11736" t="str">
            <v>2006-03-01</v>
          </cell>
          <cell r="F11736" t="str">
            <v>2007-02-28</v>
          </cell>
          <cell r="G11736" t="str">
            <v>サウスサイドテラス</v>
          </cell>
          <cell r="H11736" t="str">
            <v>サンクアルブル大名</v>
          </cell>
          <cell r="I11736" t="str">
            <v>昇降機設備保守点検</v>
          </cell>
          <cell r="J11736" t="str">
            <v>660000</v>
          </cell>
          <cell r="K11736" t="str">
            <v>2006-12-31</v>
          </cell>
          <cell r="L11736" t="str">
            <v>1</v>
          </cell>
          <cell r="M11736" t="str">
            <v>1</v>
          </cell>
          <cell r="N11736" t="str">
            <v>55000</v>
          </cell>
          <cell r="O11736" t="str">
            <v>2750</v>
          </cell>
          <cell r="P11736" t="str">
            <v>57750</v>
          </cell>
        </row>
        <row r="11737">
          <cell r="A11737" t="str">
            <v>10</v>
          </cell>
          <cell r="B11737" t="str">
            <v>110100</v>
          </cell>
          <cell r="C11737" t="str">
            <v>（株）ナオキクリエイティブ</v>
          </cell>
          <cell r="D11737" t="str">
            <v>管理業務委託契約書</v>
          </cell>
          <cell r="E11737" t="str">
            <v>2006-03-01</v>
          </cell>
          <cell r="F11737" t="str">
            <v>2007-02-28</v>
          </cell>
          <cell r="G11737" t="str">
            <v>サウスサイドテラス</v>
          </cell>
          <cell r="H11737" t="str">
            <v>サンクアルブル大名</v>
          </cell>
          <cell r="I11737" t="str">
            <v>昇降機設備保守点検</v>
          </cell>
          <cell r="J11737" t="str">
            <v>660000</v>
          </cell>
          <cell r="K11737" t="str">
            <v>2007-01-31</v>
          </cell>
          <cell r="L11737" t="str">
            <v>1</v>
          </cell>
          <cell r="M11737" t="str">
            <v>1</v>
          </cell>
          <cell r="N11737" t="str">
            <v>55000</v>
          </cell>
          <cell r="O11737" t="str">
            <v>2750</v>
          </cell>
          <cell r="P11737" t="str">
            <v>57750</v>
          </cell>
        </row>
        <row r="11738">
          <cell r="A11738" t="str">
            <v>10</v>
          </cell>
          <cell r="B11738" t="str">
            <v>110100</v>
          </cell>
          <cell r="C11738" t="str">
            <v>（株）ナオキクリエイティブ</v>
          </cell>
          <cell r="D11738" t="str">
            <v>管理業務委託契約書</v>
          </cell>
          <cell r="E11738" t="str">
            <v>2006-03-01</v>
          </cell>
          <cell r="F11738" t="str">
            <v>2007-02-28</v>
          </cell>
          <cell r="G11738" t="str">
            <v>サウスサイドテラス</v>
          </cell>
          <cell r="H11738" t="str">
            <v>サンクアルブル大名</v>
          </cell>
          <cell r="I11738" t="str">
            <v>昇降機設備保守点検</v>
          </cell>
          <cell r="J11738" t="str">
            <v>660000</v>
          </cell>
          <cell r="K11738" t="str">
            <v>2007-02-31</v>
          </cell>
          <cell r="L11738" t="str">
            <v>1</v>
          </cell>
          <cell r="M11738" t="str">
            <v>1</v>
          </cell>
          <cell r="N11738" t="str">
            <v>55000</v>
          </cell>
          <cell r="O11738" t="str">
            <v>2750</v>
          </cell>
          <cell r="P11738" t="str">
            <v>57750</v>
          </cell>
        </row>
        <row r="11739">
          <cell r="A11739" t="str">
            <v>10</v>
          </cell>
          <cell r="B11739" t="str">
            <v>110100</v>
          </cell>
          <cell r="C11739" t="str">
            <v>（株）ナオキクリエイティブ</v>
          </cell>
          <cell r="D11739" t="str">
            <v>管理業務委託契約書</v>
          </cell>
          <cell r="E11739" t="str">
            <v>2006-03-01</v>
          </cell>
          <cell r="F11739" t="str">
            <v>2007-02-28</v>
          </cell>
          <cell r="G11739" t="str">
            <v>サウスサイドテラス</v>
          </cell>
          <cell r="H11739" t="str">
            <v>サンクアルブル大名</v>
          </cell>
          <cell r="I11739" t="str">
            <v>消防設備点検</v>
          </cell>
          <cell r="J11739" t="str">
            <v>150000</v>
          </cell>
          <cell r="K11739" t="str">
            <v>2006-08-31</v>
          </cell>
          <cell r="L11739" t="str">
            <v>1</v>
          </cell>
          <cell r="M11739" t="str">
            <v>1</v>
          </cell>
          <cell r="N11739" t="str">
            <v>70000</v>
          </cell>
          <cell r="O11739" t="str">
            <v>3500</v>
          </cell>
          <cell r="P11739" t="str">
            <v>73500</v>
          </cell>
        </row>
        <row r="11740">
          <cell r="A11740" t="str">
            <v>10</v>
          </cell>
          <cell r="B11740" t="str">
            <v>110100</v>
          </cell>
          <cell r="C11740" t="str">
            <v>（株）ナオキクリエイティブ</v>
          </cell>
          <cell r="D11740" t="str">
            <v>管理業務委託契約書</v>
          </cell>
          <cell r="E11740" t="str">
            <v>2006-03-01</v>
          </cell>
          <cell r="F11740" t="str">
            <v>2007-02-28</v>
          </cell>
          <cell r="G11740" t="str">
            <v>サウスサイドテラス</v>
          </cell>
          <cell r="H11740" t="str">
            <v>サンクアルブル大名</v>
          </cell>
          <cell r="I11740" t="str">
            <v>消防設備点検</v>
          </cell>
          <cell r="J11740" t="str">
            <v>150000</v>
          </cell>
          <cell r="K11740" t="str">
            <v>2007-02-31</v>
          </cell>
          <cell r="L11740" t="str">
            <v>1</v>
          </cell>
          <cell r="M11740" t="str">
            <v>1</v>
          </cell>
          <cell r="N11740" t="str">
            <v>80000</v>
          </cell>
          <cell r="O11740" t="str">
            <v>4000</v>
          </cell>
          <cell r="P11740" t="str">
            <v>84000</v>
          </cell>
        </row>
        <row r="11741">
          <cell r="A11741" t="str">
            <v>10</v>
          </cell>
          <cell r="B11741" t="str">
            <v>110100</v>
          </cell>
          <cell r="C11741" t="str">
            <v>（株）ナオキクリエイティブ</v>
          </cell>
          <cell r="D11741" t="str">
            <v>管理業務委託契約書</v>
          </cell>
          <cell r="E11741" t="str">
            <v>2006-03-01</v>
          </cell>
          <cell r="F11741" t="str">
            <v>2007-02-28</v>
          </cell>
          <cell r="G11741" t="str">
            <v>サウスサイドテラス</v>
          </cell>
          <cell r="H11741" t="str">
            <v>サンクアルブル大名</v>
          </cell>
          <cell r="I11741" t="str">
            <v>水質検査　１５項目</v>
          </cell>
          <cell r="J11741" t="str">
            <v>12000</v>
          </cell>
          <cell r="K11741" t="str">
            <v>2006-06-31</v>
          </cell>
          <cell r="L11741" t="str">
            <v>1</v>
          </cell>
          <cell r="M11741" t="str">
            <v>1</v>
          </cell>
          <cell r="N11741" t="str">
            <v>12000</v>
          </cell>
          <cell r="O11741" t="str">
            <v>600</v>
          </cell>
          <cell r="P11741" t="str">
            <v>12600</v>
          </cell>
        </row>
        <row r="11742">
          <cell r="A11742" t="str">
            <v>10</v>
          </cell>
          <cell r="B11742" t="str">
            <v>110100</v>
          </cell>
          <cell r="C11742" t="str">
            <v>（株）ナオキクリエイティブ</v>
          </cell>
          <cell r="D11742" t="str">
            <v>管理業務委託契約書</v>
          </cell>
          <cell r="E11742" t="str">
            <v>2006-03-01</v>
          </cell>
          <cell r="F11742" t="str">
            <v>2007-02-28</v>
          </cell>
          <cell r="G11742" t="str">
            <v>サウスサイドテラス</v>
          </cell>
          <cell r="H11742" t="str">
            <v>サンクアルブル大名</v>
          </cell>
          <cell r="I11742" t="str">
            <v>生ゴミ処理機保守</v>
          </cell>
          <cell r="J11742" t="str">
            <v>80000</v>
          </cell>
          <cell r="K11742" t="str">
            <v>2006-03-31</v>
          </cell>
          <cell r="L11742" t="str">
            <v>1</v>
          </cell>
          <cell r="M11742" t="str">
            <v>1</v>
          </cell>
          <cell r="N11742" t="str">
            <v>5000</v>
          </cell>
          <cell r="O11742" t="str">
            <v>250</v>
          </cell>
          <cell r="P11742" t="str">
            <v>5250</v>
          </cell>
        </row>
        <row r="11743">
          <cell r="A11743" t="str">
            <v>10</v>
          </cell>
          <cell r="B11743" t="str">
            <v>110100</v>
          </cell>
          <cell r="C11743" t="str">
            <v>（株）ナオキクリエイティブ</v>
          </cell>
          <cell r="D11743" t="str">
            <v>管理業務委託契約書</v>
          </cell>
          <cell r="E11743" t="str">
            <v>2006-03-01</v>
          </cell>
          <cell r="F11743" t="str">
            <v>2007-02-28</v>
          </cell>
          <cell r="G11743" t="str">
            <v>サウスサイドテラス</v>
          </cell>
          <cell r="H11743" t="str">
            <v>サンクアルブル大名</v>
          </cell>
          <cell r="I11743" t="str">
            <v>生ゴミ処理機保守</v>
          </cell>
          <cell r="J11743" t="str">
            <v>80000</v>
          </cell>
          <cell r="K11743" t="str">
            <v>2006-04-31</v>
          </cell>
          <cell r="L11743" t="str">
            <v>1</v>
          </cell>
          <cell r="M11743" t="str">
            <v>1</v>
          </cell>
          <cell r="N11743" t="str">
            <v>5000</v>
          </cell>
          <cell r="O11743" t="str">
            <v>250</v>
          </cell>
          <cell r="P11743" t="str">
            <v>5250</v>
          </cell>
        </row>
        <row r="11744">
          <cell r="A11744" t="str">
            <v>10</v>
          </cell>
          <cell r="B11744" t="str">
            <v>110100</v>
          </cell>
          <cell r="C11744" t="str">
            <v>（株）ナオキクリエイティブ</v>
          </cell>
          <cell r="D11744" t="str">
            <v>管理業務委託契約書</v>
          </cell>
          <cell r="E11744" t="str">
            <v>2006-03-01</v>
          </cell>
          <cell r="F11744" t="str">
            <v>2007-02-28</v>
          </cell>
          <cell r="G11744" t="str">
            <v>サウスサイドテラス</v>
          </cell>
          <cell r="H11744" t="str">
            <v>サンクアルブル大名</v>
          </cell>
          <cell r="I11744" t="str">
            <v>生ゴミ処理機保守</v>
          </cell>
          <cell r="J11744" t="str">
            <v>80000</v>
          </cell>
          <cell r="K11744" t="str">
            <v>2006-05-31</v>
          </cell>
          <cell r="L11744" t="str">
            <v>1</v>
          </cell>
          <cell r="M11744" t="str">
            <v>1</v>
          </cell>
          <cell r="N11744" t="str">
            <v>15000</v>
          </cell>
          <cell r="O11744" t="str">
            <v>750</v>
          </cell>
          <cell r="P11744" t="str">
            <v>15750</v>
          </cell>
        </row>
        <row r="11745">
          <cell r="A11745" t="str">
            <v>10</v>
          </cell>
          <cell r="B11745" t="str">
            <v>110100</v>
          </cell>
          <cell r="C11745" t="str">
            <v>（株）ナオキクリエイティブ</v>
          </cell>
          <cell r="D11745" t="str">
            <v>管理業務委託契約書</v>
          </cell>
          <cell r="E11745" t="str">
            <v>2006-03-01</v>
          </cell>
          <cell r="F11745" t="str">
            <v>2007-02-28</v>
          </cell>
          <cell r="G11745" t="str">
            <v>サウスサイドテラス</v>
          </cell>
          <cell r="H11745" t="str">
            <v>サンクアルブル大名</v>
          </cell>
          <cell r="I11745" t="str">
            <v>生ゴミ処理機保守</v>
          </cell>
          <cell r="J11745" t="str">
            <v>80000</v>
          </cell>
          <cell r="K11745" t="str">
            <v>2006-06-31</v>
          </cell>
          <cell r="L11745" t="str">
            <v>1</v>
          </cell>
          <cell r="M11745" t="str">
            <v>1</v>
          </cell>
          <cell r="N11745" t="str">
            <v>5000</v>
          </cell>
          <cell r="O11745" t="str">
            <v>250</v>
          </cell>
          <cell r="P11745" t="str">
            <v>5250</v>
          </cell>
        </row>
        <row r="11746">
          <cell r="A11746" t="str">
            <v>10</v>
          </cell>
          <cell r="B11746" t="str">
            <v>110100</v>
          </cell>
          <cell r="C11746" t="str">
            <v>（株）ナオキクリエイティブ</v>
          </cell>
          <cell r="D11746" t="str">
            <v>管理業務委託契約書</v>
          </cell>
          <cell r="E11746" t="str">
            <v>2006-03-01</v>
          </cell>
          <cell r="F11746" t="str">
            <v>2007-02-28</v>
          </cell>
          <cell r="G11746" t="str">
            <v>サウスサイドテラス</v>
          </cell>
          <cell r="H11746" t="str">
            <v>サンクアルブル大名</v>
          </cell>
          <cell r="I11746" t="str">
            <v>生ゴミ処理機保守</v>
          </cell>
          <cell r="J11746" t="str">
            <v>80000</v>
          </cell>
          <cell r="K11746" t="str">
            <v>2006-07-31</v>
          </cell>
          <cell r="L11746" t="str">
            <v>1</v>
          </cell>
          <cell r="M11746" t="str">
            <v>1</v>
          </cell>
          <cell r="N11746" t="str">
            <v>5000</v>
          </cell>
          <cell r="O11746" t="str">
            <v>250</v>
          </cell>
          <cell r="P11746" t="str">
            <v>5250</v>
          </cell>
        </row>
        <row r="11747">
          <cell r="A11747" t="str">
            <v>10</v>
          </cell>
          <cell r="B11747" t="str">
            <v>110100</v>
          </cell>
          <cell r="C11747" t="str">
            <v>（株）ナオキクリエイティブ</v>
          </cell>
          <cell r="D11747" t="str">
            <v>管理業務委託契約書</v>
          </cell>
          <cell r="E11747" t="str">
            <v>2006-03-01</v>
          </cell>
          <cell r="F11747" t="str">
            <v>2007-02-28</v>
          </cell>
          <cell r="G11747" t="str">
            <v>サウスサイドテラス</v>
          </cell>
          <cell r="H11747" t="str">
            <v>サンクアルブル大名</v>
          </cell>
          <cell r="I11747" t="str">
            <v>生ゴミ処理機保守</v>
          </cell>
          <cell r="J11747" t="str">
            <v>80000</v>
          </cell>
          <cell r="K11747" t="str">
            <v>2006-08-31</v>
          </cell>
          <cell r="L11747" t="str">
            <v>1</v>
          </cell>
          <cell r="M11747" t="str">
            <v>1</v>
          </cell>
          <cell r="N11747" t="str">
            <v>5000</v>
          </cell>
          <cell r="O11747" t="str">
            <v>250</v>
          </cell>
          <cell r="P11747" t="str">
            <v>5250</v>
          </cell>
        </row>
        <row r="11748">
          <cell r="A11748" t="str">
            <v>10</v>
          </cell>
          <cell r="B11748" t="str">
            <v>110100</v>
          </cell>
          <cell r="C11748" t="str">
            <v>（株）ナオキクリエイティブ</v>
          </cell>
          <cell r="D11748" t="str">
            <v>管理業務委託契約書</v>
          </cell>
          <cell r="E11748" t="str">
            <v>2006-03-01</v>
          </cell>
          <cell r="F11748" t="str">
            <v>2007-02-28</v>
          </cell>
          <cell r="G11748" t="str">
            <v>サウスサイドテラス</v>
          </cell>
          <cell r="H11748" t="str">
            <v>サンクアルブル大名</v>
          </cell>
          <cell r="I11748" t="str">
            <v>生ゴミ処理機保守</v>
          </cell>
          <cell r="J11748" t="str">
            <v>80000</v>
          </cell>
          <cell r="K11748" t="str">
            <v>2006-09-31</v>
          </cell>
          <cell r="L11748" t="str">
            <v>1</v>
          </cell>
          <cell r="M11748" t="str">
            <v>1</v>
          </cell>
          <cell r="N11748" t="str">
            <v>5000</v>
          </cell>
          <cell r="O11748" t="str">
            <v>250</v>
          </cell>
          <cell r="P11748" t="str">
            <v>5250</v>
          </cell>
        </row>
        <row r="11749">
          <cell r="A11749" t="str">
            <v>10</v>
          </cell>
          <cell r="B11749" t="str">
            <v>110100</v>
          </cell>
          <cell r="C11749" t="str">
            <v>（株）ナオキクリエイティブ</v>
          </cell>
          <cell r="D11749" t="str">
            <v>管理業務委託契約書</v>
          </cell>
          <cell r="E11749" t="str">
            <v>2006-03-01</v>
          </cell>
          <cell r="F11749" t="str">
            <v>2007-02-28</v>
          </cell>
          <cell r="G11749" t="str">
            <v>サウスサイドテラス</v>
          </cell>
          <cell r="H11749" t="str">
            <v>サンクアルブル大名</v>
          </cell>
          <cell r="I11749" t="str">
            <v>生ゴミ処理機保守</v>
          </cell>
          <cell r="J11749" t="str">
            <v>80000</v>
          </cell>
          <cell r="K11749" t="str">
            <v>2006-10-31</v>
          </cell>
          <cell r="L11749" t="str">
            <v>1</v>
          </cell>
          <cell r="M11749" t="str">
            <v>1</v>
          </cell>
          <cell r="N11749" t="str">
            <v>5000</v>
          </cell>
          <cell r="O11749" t="str">
            <v>250</v>
          </cell>
          <cell r="P11749" t="str">
            <v>5250</v>
          </cell>
        </row>
        <row r="11750">
          <cell r="A11750" t="str">
            <v>10</v>
          </cell>
          <cell r="B11750" t="str">
            <v>110100</v>
          </cell>
          <cell r="C11750" t="str">
            <v>（株）ナオキクリエイティブ</v>
          </cell>
          <cell r="D11750" t="str">
            <v>管理業務委託契約書</v>
          </cell>
          <cell r="E11750" t="str">
            <v>2006-03-01</v>
          </cell>
          <cell r="F11750" t="str">
            <v>2007-02-28</v>
          </cell>
          <cell r="G11750" t="str">
            <v>サウスサイドテラス</v>
          </cell>
          <cell r="H11750" t="str">
            <v>サンクアルブル大名</v>
          </cell>
          <cell r="I11750" t="str">
            <v>生ゴミ処理機保守</v>
          </cell>
          <cell r="J11750" t="str">
            <v>80000</v>
          </cell>
          <cell r="K11750" t="str">
            <v>2006-11-31</v>
          </cell>
          <cell r="L11750" t="str">
            <v>1</v>
          </cell>
          <cell r="M11750" t="str">
            <v>1</v>
          </cell>
          <cell r="N11750" t="str">
            <v>15000</v>
          </cell>
          <cell r="O11750" t="str">
            <v>750</v>
          </cell>
          <cell r="P11750" t="str">
            <v>15750</v>
          </cell>
        </row>
        <row r="11751">
          <cell r="A11751" t="str">
            <v>10</v>
          </cell>
          <cell r="B11751" t="str">
            <v>110100</v>
          </cell>
          <cell r="C11751" t="str">
            <v>（株）ナオキクリエイティブ</v>
          </cell>
          <cell r="D11751" t="str">
            <v>管理業務委託契約書</v>
          </cell>
          <cell r="E11751" t="str">
            <v>2006-03-01</v>
          </cell>
          <cell r="F11751" t="str">
            <v>2007-02-28</v>
          </cell>
          <cell r="G11751" t="str">
            <v>サウスサイドテラス</v>
          </cell>
          <cell r="H11751" t="str">
            <v>サンクアルブル大名</v>
          </cell>
          <cell r="I11751" t="str">
            <v>生ゴミ処理機保守</v>
          </cell>
          <cell r="J11751" t="str">
            <v>80000</v>
          </cell>
          <cell r="K11751" t="str">
            <v>2006-12-31</v>
          </cell>
          <cell r="L11751" t="str">
            <v>1</v>
          </cell>
          <cell r="M11751" t="str">
            <v>1</v>
          </cell>
          <cell r="N11751" t="str">
            <v>5000</v>
          </cell>
          <cell r="O11751" t="str">
            <v>250</v>
          </cell>
          <cell r="P11751" t="str">
            <v>5250</v>
          </cell>
        </row>
        <row r="11752">
          <cell r="A11752" t="str">
            <v>10</v>
          </cell>
          <cell r="B11752" t="str">
            <v>110100</v>
          </cell>
          <cell r="C11752" t="str">
            <v>（株）ナオキクリエイティブ</v>
          </cell>
          <cell r="D11752" t="str">
            <v>管理業務委託契約書</v>
          </cell>
          <cell r="E11752" t="str">
            <v>2006-03-01</v>
          </cell>
          <cell r="F11752" t="str">
            <v>2007-02-28</v>
          </cell>
          <cell r="G11752" t="str">
            <v>サウスサイドテラス</v>
          </cell>
          <cell r="H11752" t="str">
            <v>サンクアルブル大名</v>
          </cell>
          <cell r="I11752" t="str">
            <v>生ゴミ処理機保守</v>
          </cell>
          <cell r="J11752" t="str">
            <v>80000</v>
          </cell>
          <cell r="K11752" t="str">
            <v>2007-01-31</v>
          </cell>
          <cell r="L11752" t="str">
            <v>1</v>
          </cell>
          <cell r="M11752" t="str">
            <v>1</v>
          </cell>
          <cell r="N11752" t="str">
            <v>5000</v>
          </cell>
          <cell r="O11752" t="str">
            <v>250</v>
          </cell>
          <cell r="P11752" t="str">
            <v>5250</v>
          </cell>
        </row>
        <row r="11753">
          <cell r="A11753" t="str">
            <v>10</v>
          </cell>
          <cell r="B11753" t="str">
            <v>110100</v>
          </cell>
          <cell r="C11753" t="str">
            <v>（株）ナオキクリエイティブ</v>
          </cell>
          <cell r="D11753" t="str">
            <v>管理業務委託契約書</v>
          </cell>
          <cell r="E11753" t="str">
            <v>2006-03-01</v>
          </cell>
          <cell r="F11753" t="str">
            <v>2007-02-28</v>
          </cell>
          <cell r="G11753" t="str">
            <v>サウスサイドテラス</v>
          </cell>
          <cell r="H11753" t="str">
            <v>サンクアルブル大名</v>
          </cell>
          <cell r="I11753" t="str">
            <v>生ゴミ処理機保守</v>
          </cell>
          <cell r="J11753" t="str">
            <v>80000</v>
          </cell>
          <cell r="K11753" t="str">
            <v>2007-02-31</v>
          </cell>
          <cell r="L11753" t="str">
            <v>1</v>
          </cell>
          <cell r="M11753" t="str">
            <v>1</v>
          </cell>
          <cell r="N11753" t="str">
            <v>5000</v>
          </cell>
          <cell r="O11753" t="str">
            <v>250</v>
          </cell>
          <cell r="P11753" t="str">
            <v>5250</v>
          </cell>
        </row>
        <row r="11754">
          <cell r="A11754" t="str">
            <v>10</v>
          </cell>
          <cell r="B11754" t="str">
            <v>110100</v>
          </cell>
          <cell r="C11754" t="str">
            <v>（株）ナオキクリエイティブ</v>
          </cell>
          <cell r="D11754" t="str">
            <v>管理業務委託契約書</v>
          </cell>
          <cell r="E11754" t="str">
            <v>2006-03-01</v>
          </cell>
          <cell r="F11754" t="str">
            <v>2007-02-28</v>
          </cell>
          <cell r="G11754" t="str">
            <v>サウスサイドテラス</v>
          </cell>
          <cell r="H11754" t="str">
            <v>サンクアルブル大名</v>
          </cell>
          <cell r="I11754" t="str">
            <v>窓ガラス清掃　１階～２階</v>
          </cell>
          <cell r="J11754" t="str">
            <v>114000</v>
          </cell>
          <cell r="K11754" t="str">
            <v>2006-03-31</v>
          </cell>
          <cell r="L11754" t="str">
            <v>1</v>
          </cell>
          <cell r="M11754" t="str">
            <v>1</v>
          </cell>
          <cell r="N11754" t="str">
            <v>19000</v>
          </cell>
          <cell r="O11754" t="str">
            <v>950</v>
          </cell>
          <cell r="P11754" t="str">
            <v>19950</v>
          </cell>
        </row>
        <row r="11755">
          <cell r="A11755" t="str">
            <v>10</v>
          </cell>
          <cell r="B11755" t="str">
            <v>110100</v>
          </cell>
          <cell r="C11755" t="str">
            <v>（株）ナオキクリエイティブ</v>
          </cell>
          <cell r="D11755" t="str">
            <v>管理業務委託契約書</v>
          </cell>
          <cell r="E11755" t="str">
            <v>2006-03-01</v>
          </cell>
          <cell r="F11755" t="str">
            <v>2007-02-28</v>
          </cell>
          <cell r="G11755" t="str">
            <v>サウスサイドテラス</v>
          </cell>
          <cell r="H11755" t="str">
            <v>サンクアルブル大名</v>
          </cell>
          <cell r="I11755" t="str">
            <v>窓ガラス清掃　１階～２階</v>
          </cell>
          <cell r="J11755" t="str">
            <v>114000</v>
          </cell>
          <cell r="K11755" t="str">
            <v>2006-05-31</v>
          </cell>
          <cell r="L11755" t="str">
            <v>1</v>
          </cell>
          <cell r="M11755" t="str">
            <v>1</v>
          </cell>
          <cell r="N11755" t="str">
            <v>19000</v>
          </cell>
          <cell r="O11755" t="str">
            <v>950</v>
          </cell>
          <cell r="P11755" t="str">
            <v>19950</v>
          </cell>
        </row>
        <row r="11756">
          <cell r="A11756" t="str">
            <v>10</v>
          </cell>
          <cell r="B11756" t="str">
            <v>110100</v>
          </cell>
          <cell r="C11756" t="str">
            <v>（株）ナオキクリエイティブ</v>
          </cell>
          <cell r="D11756" t="str">
            <v>管理業務委託契約書</v>
          </cell>
          <cell r="E11756" t="str">
            <v>2006-03-01</v>
          </cell>
          <cell r="F11756" t="str">
            <v>2007-02-28</v>
          </cell>
          <cell r="G11756" t="str">
            <v>サウスサイドテラス</v>
          </cell>
          <cell r="H11756" t="str">
            <v>サンクアルブル大名</v>
          </cell>
          <cell r="I11756" t="str">
            <v>窓ガラス清掃　１階～２階</v>
          </cell>
          <cell r="J11756" t="str">
            <v>114000</v>
          </cell>
          <cell r="K11756" t="str">
            <v>2006-08-31</v>
          </cell>
          <cell r="L11756" t="str">
            <v>1</v>
          </cell>
          <cell r="M11756" t="str">
            <v>1</v>
          </cell>
          <cell r="N11756" t="str">
            <v>19000</v>
          </cell>
          <cell r="O11756" t="str">
            <v>950</v>
          </cell>
          <cell r="P11756" t="str">
            <v>19950</v>
          </cell>
        </row>
        <row r="11757">
          <cell r="A11757" t="str">
            <v>10</v>
          </cell>
          <cell r="B11757" t="str">
            <v>110100</v>
          </cell>
          <cell r="C11757" t="str">
            <v>（株）ナオキクリエイティブ</v>
          </cell>
          <cell r="D11757" t="str">
            <v>管理業務委託契約書</v>
          </cell>
          <cell r="E11757" t="str">
            <v>2006-03-01</v>
          </cell>
          <cell r="F11757" t="str">
            <v>2007-02-28</v>
          </cell>
          <cell r="G11757" t="str">
            <v>サウスサイドテラス</v>
          </cell>
          <cell r="H11757" t="str">
            <v>サンクアルブル大名</v>
          </cell>
          <cell r="I11757" t="str">
            <v>窓ガラス清掃　１階～２階</v>
          </cell>
          <cell r="J11757" t="str">
            <v>114000</v>
          </cell>
          <cell r="K11757" t="str">
            <v>2006-10-31</v>
          </cell>
          <cell r="L11757" t="str">
            <v>1</v>
          </cell>
          <cell r="M11757" t="str">
            <v>1</v>
          </cell>
          <cell r="N11757" t="str">
            <v>19000</v>
          </cell>
          <cell r="O11757" t="str">
            <v>950</v>
          </cell>
          <cell r="P11757" t="str">
            <v>19950</v>
          </cell>
        </row>
        <row r="11758">
          <cell r="A11758" t="str">
            <v>10</v>
          </cell>
          <cell r="B11758" t="str">
            <v>110100</v>
          </cell>
          <cell r="C11758" t="str">
            <v>（株）ナオキクリエイティブ</v>
          </cell>
          <cell r="D11758" t="str">
            <v>管理業務委託契約書</v>
          </cell>
          <cell r="E11758" t="str">
            <v>2006-03-01</v>
          </cell>
          <cell r="F11758" t="str">
            <v>2007-02-28</v>
          </cell>
          <cell r="G11758" t="str">
            <v>サウスサイドテラス</v>
          </cell>
          <cell r="H11758" t="str">
            <v>サンクアルブル大名</v>
          </cell>
          <cell r="I11758" t="str">
            <v>窓ガラス清掃　１階～２階</v>
          </cell>
          <cell r="J11758" t="str">
            <v>114000</v>
          </cell>
          <cell r="K11758" t="str">
            <v>2006-12-31</v>
          </cell>
          <cell r="L11758" t="str">
            <v>1</v>
          </cell>
          <cell r="M11758" t="str">
            <v>1</v>
          </cell>
          <cell r="N11758" t="str">
            <v>19000</v>
          </cell>
          <cell r="O11758" t="str">
            <v>950</v>
          </cell>
          <cell r="P11758" t="str">
            <v>19950</v>
          </cell>
        </row>
        <row r="11759">
          <cell r="A11759" t="str">
            <v>10</v>
          </cell>
          <cell r="B11759" t="str">
            <v>110100</v>
          </cell>
          <cell r="C11759" t="str">
            <v>（株）ナオキクリエイティブ</v>
          </cell>
          <cell r="D11759" t="str">
            <v>管理業務委託契約書</v>
          </cell>
          <cell r="E11759" t="str">
            <v>2006-03-01</v>
          </cell>
          <cell r="F11759" t="str">
            <v>2007-02-28</v>
          </cell>
          <cell r="G11759" t="str">
            <v>サウスサイドテラス</v>
          </cell>
          <cell r="H11759" t="str">
            <v>サンクアルブル大名</v>
          </cell>
          <cell r="I11759" t="str">
            <v>窓ガラス清掃　１階～２階</v>
          </cell>
          <cell r="J11759" t="str">
            <v>114000</v>
          </cell>
          <cell r="K11759" t="str">
            <v>2007-02-31</v>
          </cell>
          <cell r="L11759" t="str">
            <v>1</v>
          </cell>
          <cell r="M11759" t="str">
            <v>1</v>
          </cell>
          <cell r="N11759" t="str">
            <v>19000</v>
          </cell>
          <cell r="O11759" t="str">
            <v>950</v>
          </cell>
          <cell r="P11759" t="str">
            <v>19950</v>
          </cell>
        </row>
        <row r="11760">
          <cell r="A11760" t="str">
            <v>10</v>
          </cell>
          <cell r="B11760" t="str">
            <v>110100</v>
          </cell>
          <cell r="C11760" t="str">
            <v>（株）ナオキクリエイティブ</v>
          </cell>
          <cell r="D11760" t="str">
            <v>管理業務委託契約書</v>
          </cell>
          <cell r="E11760" t="str">
            <v>2006-03-01</v>
          </cell>
          <cell r="F11760" t="str">
            <v>2007-02-28</v>
          </cell>
          <cell r="G11760" t="str">
            <v>サウスサイドテラス</v>
          </cell>
          <cell r="H11760" t="str">
            <v>サンクアルブル大名</v>
          </cell>
          <cell r="I11760" t="str">
            <v>窓ガラス清掃　３階～６階</v>
          </cell>
          <cell r="J11760" t="str">
            <v>115500</v>
          </cell>
          <cell r="K11760" t="str">
            <v>2006-03-31</v>
          </cell>
          <cell r="L11760" t="str">
            <v>1</v>
          </cell>
          <cell r="M11760" t="str">
            <v>1</v>
          </cell>
          <cell r="N11760" t="str">
            <v>38500</v>
          </cell>
          <cell r="O11760" t="str">
            <v>1925</v>
          </cell>
          <cell r="P11760" t="str">
            <v>40425</v>
          </cell>
        </row>
        <row r="11761">
          <cell r="A11761" t="str">
            <v>10</v>
          </cell>
          <cell r="B11761" t="str">
            <v>110100</v>
          </cell>
          <cell r="C11761" t="str">
            <v>（株）ナオキクリエイティブ</v>
          </cell>
          <cell r="D11761" t="str">
            <v>管理業務委託契約書</v>
          </cell>
          <cell r="E11761" t="str">
            <v>2006-03-01</v>
          </cell>
          <cell r="F11761" t="str">
            <v>2007-02-28</v>
          </cell>
          <cell r="G11761" t="str">
            <v>サウスサイドテラス</v>
          </cell>
          <cell r="H11761" t="str">
            <v>サンクアルブル大名</v>
          </cell>
          <cell r="I11761" t="str">
            <v>窓ガラス清掃　３階～６階</v>
          </cell>
          <cell r="J11761" t="str">
            <v>115500</v>
          </cell>
          <cell r="K11761" t="str">
            <v>2006-08-31</v>
          </cell>
          <cell r="L11761" t="str">
            <v>1</v>
          </cell>
          <cell r="M11761" t="str">
            <v>1</v>
          </cell>
          <cell r="N11761" t="str">
            <v>38500</v>
          </cell>
          <cell r="O11761" t="str">
            <v>1925</v>
          </cell>
          <cell r="P11761" t="str">
            <v>40425</v>
          </cell>
        </row>
        <row r="11762">
          <cell r="A11762" t="str">
            <v>10</v>
          </cell>
          <cell r="B11762" t="str">
            <v>110100</v>
          </cell>
          <cell r="C11762" t="str">
            <v>（株）ナオキクリエイティブ</v>
          </cell>
          <cell r="D11762" t="str">
            <v>管理業務委託契約書</v>
          </cell>
          <cell r="E11762" t="str">
            <v>2006-03-01</v>
          </cell>
          <cell r="F11762" t="str">
            <v>2007-02-28</v>
          </cell>
          <cell r="G11762" t="str">
            <v>サウスサイドテラス</v>
          </cell>
          <cell r="H11762" t="str">
            <v>サンクアルブル大名</v>
          </cell>
          <cell r="I11762" t="str">
            <v>窓ガラス清掃　３階～６階</v>
          </cell>
          <cell r="J11762" t="str">
            <v>115500</v>
          </cell>
          <cell r="K11762" t="str">
            <v>2006-12-31</v>
          </cell>
          <cell r="L11762" t="str">
            <v>1</v>
          </cell>
          <cell r="M11762" t="str">
            <v>1</v>
          </cell>
          <cell r="N11762" t="str">
            <v>38500</v>
          </cell>
          <cell r="O11762" t="str">
            <v>1925</v>
          </cell>
          <cell r="P11762" t="str">
            <v>40425</v>
          </cell>
        </row>
        <row r="11763">
          <cell r="A11763" t="str">
            <v>10</v>
          </cell>
          <cell r="B11763" t="str">
            <v>110100</v>
          </cell>
          <cell r="C11763" t="str">
            <v>（株）ナオキクリエイティブ</v>
          </cell>
          <cell r="D11763" t="str">
            <v>管理業務委託契約書</v>
          </cell>
          <cell r="E11763" t="str">
            <v>2006-03-01</v>
          </cell>
          <cell r="F11763" t="str">
            <v>2007-02-28</v>
          </cell>
          <cell r="G11763" t="str">
            <v>サウスサイドテラス</v>
          </cell>
          <cell r="H11763" t="str">
            <v>サンクアルブル大名</v>
          </cell>
          <cell r="I11763" t="str">
            <v>貯水槽清掃</v>
          </cell>
          <cell r="J11763" t="str">
            <v>45000</v>
          </cell>
          <cell r="K11763" t="str">
            <v>2006-06-31</v>
          </cell>
          <cell r="L11763" t="str">
            <v>1</v>
          </cell>
          <cell r="M11763" t="str">
            <v>1</v>
          </cell>
          <cell r="N11763" t="str">
            <v>45000</v>
          </cell>
          <cell r="O11763" t="str">
            <v>2250</v>
          </cell>
          <cell r="P11763" t="str">
            <v>47250</v>
          </cell>
        </row>
        <row r="11764">
          <cell r="A11764" t="str">
            <v>10</v>
          </cell>
          <cell r="B11764" t="str">
            <v>110100</v>
          </cell>
          <cell r="C11764" t="str">
            <v>（株）ナオキクリエイティブ</v>
          </cell>
          <cell r="D11764" t="str">
            <v>管理業務委託契約書</v>
          </cell>
          <cell r="E11764" t="str">
            <v>2006-03-01</v>
          </cell>
          <cell r="F11764" t="str">
            <v>2007-02-28</v>
          </cell>
          <cell r="G11764" t="str">
            <v>サウスサイドテラス</v>
          </cell>
          <cell r="H11764" t="str">
            <v>サンクアルブル大名</v>
          </cell>
          <cell r="I11764" t="str">
            <v>定期清掃</v>
          </cell>
          <cell r="J11764" t="str">
            <v>120000</v>
          </cell>
          <cell r="K11764" t="str">
            <v>2006-03-31</v>
          </cell>
          <cell r="L11764" t="str">
            <v>1</v>
          </cell>
          <cell r="M11764" t="str">
            <v>1</v>
          </cell>
          <cell r="N11764" t="str">
            <v>20000</v>
          </cell>
          <cell r="O11764" t="str">
            <v>1000</v>
          </cell>
          <cell r="P11764" t="str">
            <v>21000</v>
          </cell>
        </row>
        <row r="11765">
          <cell r="A11765" t="str">
            <v>10</v>
          </cell>
          <cell r="B11765" t="str">
            <v>110100</v>
          </cell>
          <cell r="C11765" t="str">
            <v>（株）ナオキクリエイティブ</v>
          </cell>
          <cell r="D11765" t="str">
            <v>管理業務委託契約書</v>
          </cell>
          <cell r="E11765" t="str">
            <v>2006-03-01</v>
          </cell>
          <cell r="F11765" t="str">
            <v>2007-02-28</v>
          </cell>
          <cell r="G11765" t="str">
            <v>サウスサイドテラス</v>
          </cell>
          <cell r="H11765" t="str">
            <v>サンクアルブル大名</v>
          </cell>
          <cell r="I11765" t="str">
            <v>定期清掃</v>
          </cell>
          <cell r="J11765" t="str">
            <v>120000</v>
          </cell>
          <cell r="K11765" t="str">
            <v>2006-05-31</v>
          </cell>
          <cell r="L11765" t="str">
            <v>1</v>
          </cell>
          <cell r="M11765" t="str">
            <v>1</v>
          </cell>
          <cell r="N11765" t="str">
            <v>20000</v>
          </cell>
          <cell r="O11765" t="str">
            <v>1000</v>
          </cell>
          <cell r="P11765" t="str">
            <v>21000</v>
          </cell>
        </row>
        <row r="11766">
          <cell r="A11766" t="str">
            <v>10</v>
          </cell>
          <cell r="B11766" t="str">
            <v>110100</v>
          </cell>
          <cell r="C11766" t="str">
            <v>（株）ナオキクリエイティブ</v>
          </cell>
          <cell r="D11766" t="str">
            <v>管理業務委託契約書</v>
          </cell>
          <cell r="E11766" t="str">
            <v>2006-03-01</v>
          </cell>
          <cell r="F11766" t="str">
            <v>2007-02-28</v>
          </cell>
          <cell r="G11766" t="str">
            <v>サウスサイドテラス</v>
          </cell>
          <cell r="H11766" t="str">
            <v>サンクアルブル大名</v>
          </cell>
          <cell r="I11766" t="str">
            <v>定期清掃</v>
          </cell>
          <cell r="J11766" t="str">
            <v>120000</v>
          </cell>
          <cell r="K11766" t="str">
            <v>2006-07-31</v>
          </cell>
          <cell r="L11766" t="str">
            <v>1</v>
          </cell>
          <cell r="M11766" t="str">
            <v>1</v>
          </cell>
          <cell r="N11766" t="str">
            <v>20000</v>
          </cell>
          <cell r="O11766" t="str">
            <v>1000</v>
          </cell>
          <cell r="P11766" t="str">
            <v>21000</v>
          </cell>
        </row>
        <row r="11767">
          <cell r="A11767" t="str">
            <v>10</v>
          </cell>
          <cell r="B11767" t="str">
            <v>110100</v>
          </cell>
          <cell r="C11767" t="str">
            <v>（株）ナオキクリエイティブ</v>
          </cell>
          <cell r="D11767" t="str">
            <v>管理業務委託契約書</v>
          </cell>
          <cell r="E11767" t="str">
            <v>2006-03-01</v>
          </cell>
          <cell r="F11767" t="str">
            <v>2007-02-28</v>
          </cell>
          <cell r="G11767" t="str">
            <v>サウスサイドテラス</v>
          </cell>
          <cell r="H11767" t="str">
            <v>サンクアルブル大名</v>
          </cell>
          <cell r="I11767" t="str">
            <v>定期清掃</v>
          </cell>
          <cell r="J11767" t="str">
            <v>120000</v>
          </cell>
          <cell r="K11767" t="str">
            <v>2006-09-31</v>
          </cell>
          <cell r="L11767" t="str">
            <v>1</v>
          </cell>
          <cell r="M11767" t="str">
            <v>1</v>
          </cell>
          <cell r="N11767" t="str">
            <v>20000</v>
          </cell>
          <cell r="O11767" t="str">
            <v>1000</v>
          </cell>
          <cell r="P11767" t="str">
            <v>21000</v>
          </cell>
        </row>
        <row r="11768">
          <cell r="A11768" t="str">
            <v>10</v>
          </cell>
          <cell r="B11768" t="str">
            <v>110100</v>
          </cell>
          <cell r="C11768" t="str">
            <v>（株）ナオキクリエイティブ</v>
          </cell>
          <cell r="D11768" t="str">
            <v>管理業務委託契約書</v>
          </cell>
          <cell r="E11768" t="str">
            <v>2006-03-01</v>
          </cell>
          <cell r="F11768" t="str">
            <v>2007-02-28</v>
          </cell>
          <cell r="G11768" t="str">
            <v>サウスサイドテラス</v>
          </cell>
          <cell r="H11768" t="str">
            <v>サンクアルブル大名</v>
          </cell>
          <cell r="I11768" t="str">
            <v>定期清掃</v>
          </cell>
          <cell r="J11768" t="str">
            <v>120000</v>
          </cell>
          <cell r="K11768" t="str">
            <v>2006-11-31</v>
          </cell>
          <cell r="L11768" t="str">
            <v>1</v>
          </cell>
          <cell r="M11768" t="str">
            <v>1</v>
          </cell>
          <cell r="N11768" t="str">
            <v>20000</v>
          </cell>
          <cell r="O11768" t="str">
            <v>1000</v>
          </cell>
          <cell r="P11768" t="str">
            <v>21000</v>
          </cell>
        </row>
        <row r="11769">
          <cell r="A11769" t="str">
            <v>10</v>
          </cell>
          <cell r="B11769" t="str">
            <v>110100</v>
          </cell>
          <cell r="C11769" t="str">
            <v>（株）ナオキクリエイティブ</v>
          </cell>
          <cell r="D11769" t="str">
            <v>管理業務委託契約書</v>
          </cell>
          <cell r="E11769" t="str">
            <v>2006-03-01</v>
          </cell>
          <cell r="F11769" t="str">
            <v>2007-02-28</v>
          </cell>
          <cell r="G11769" t="str">
            <v>サウスサイドテラス</v>
          </cell>
          <cell r="H11769" t="str">
            <v>サンクアルブル大名</v>
          </cell>
          <cell r="I11769" t="str">
            <v>定期清掃</v>
          </cell>
          <cell r="J11769" t="str">
            <v>120000</v>
          </cell>
          <cell r="K11769" t="str">
            <v>2007-01-31</v>
          </cell>
          <cell r="L11769" t="str">
            <v>1</v>
          </cell>
          <cell r="M11769" t="str">
            <v>1</v>
          </cell>
          <cell r="N11769" t="str">
            <v>20000</v>
          </cell>
          <cell r="O11769" t="str">
            <v>1000</v>
          </cell>
          <cell r="P11769" t="str">
            <v>21000</v>
          </cell>
        </row>
        <row r="11770">
          <cell r="A11770" t="str">
            <v>10</v>
          </cell>
          <cell r="B11770" t="str">
            <v>110100</v>
          </cell>
          <cell r="C11770" t="str">
            <v>（株）ナオキクリエイティブ</v>
          </cell>
          <cell r="D11770" t="str">
            <v>管理業務委託契約書</v>
          </cell>
          <cell r="E11770" t="str">
            <v>2006-03-01</v>
          </cell>
          <cell r="F11770" t="str">
            <v>2007-02-28</v>
          </cell>
          <cell r="G11770" t="str">
            <v>サウスサイドテラス</v>
          </cell>
          <cell r="H11770" t="str">
            <v>サンクアルブル大名</v>
          </cell>
          <cell r="I11770" t="str">
            <v>特別清掃　剥離清掃</v>
          </cell>
          <cell r="J11770" t="str">
            <v>80000</v>
          </cell>
          <cell r="K11770" t="str">
            <v>2006-03-31</v>
          </cell>
          <cell r="L11770" t="str">
            <v>1</v>
          </cell>
          <cell r="M11770" t="str">
            <v>1</v>
          </cell>
          <cell r="N11770" t="str">
            <v>60000</v>
          </cell>
          <cell r="O11770" t="str">
            <v>3000</v>
          </cell>
          <cell r="P11770" t="str">
            <v>63000</v>
          </cell>
        </row>
        <row r="11771">
          <cell r="A11771" t="str">
            <v>10</v>
          </cell>
          <cell r="B11771" t="str">
            <v>110100</v>
          </cell>
          <cell r="C11771" t="str">
            <v>（株）ナオキクリエイティブ</v>
          </cell>
          <cell r="D11771" t="str">
            <v>管理業務委託契約書</v>
          </cell>
          <cell r="E11771" t="str">
            <v>2006-03-01</v>
          </cell>
          <cell r="F11771" t="str">
            <v>2007-02-28</v>
          </cell>
          <cell r="G11771" t="str">
            <v>サウスサイドテラス</v>
          </cell>
          <cell r="H11771" t="str">
            <v>サンクアルブル大名</v>
          </cell>
          <cell r="I11771" t="str">
            <v>特別清掃（１階南側滑止）</v>
          </cell>
          <cell r="J11771" t="str">
            <v>38000</v>
          </cell>
          <cell r="K11771" t="str">
            <v>2006-06-31</v>
          </cell>
          <cell r="L11771" t="str">
            <v>1</v>
          </cell>
          <cell r="M11771" t="str">
            <v>1</v>
          </cell>
          <cell r="N11771" t="str">
            <v>38000</v>
          </cell>
          <cell r="O11771" t="str">
            <v>1900</v>
          </cell>
          <cell r="P11771" t="str">
            <v>39900</v>
          </cell>
        </row>
        <row r="11772">
          <cell r="A11772" t="str">
            <v>10</v>
          </cell>
          <cell r="B11772" t="str">
            <v>110100</v>
          </cell>
          <cell r="C11772" t="str">
            <v>（株）ナオキクリエイティブ</v>
          </cell>
          <cell r="D11772" t="str">
            <v>管理業務委託契約書</v>
          </cell>
          <cell r="E11772" t="str">
            <v>2006-03-01</v>
          </cell>
          <cell r="F11772" t="str">
            <v>2007-02-28</v>
          </cell>
          <cell r="G11772" t="str">
            <v>サウスサイドテラス</v>
          </cell>
          <cell r="H11772" t="str">
            <v>サンクアルブル大名</v>
          </cell>
          <cell r="I11772" t="str">
            <v>日常清掃</v>
          </cell>
          <cell r="J11772" t="str">
            <v>1084680</v>
          </cell>
          <cell r="K11772" t="str">
            <v>2006-03-31</v>
          </cell>
          <cell r="L11772" t="str">
            <v>1</v>
          </cell>
          <cell r="M11772" t="str">
            <v>1</v>
          </cell>
          <cell r="N11772" t="str">
            <v>90390</v>
          </cell>
          <cell r="O11772" t="str">
            <v>4519</v>
          </cell>
          <cell r="P11772" t="str">
            <v>94909</v>
          </cell>
        </row>
        <row r="11773">
          <cell r="A11773" t="str">
            <v>10</v>
          </cell>
          <cell r="B11773" t="str">
            <v>110100</v>
          </cell>
          <cell r="C11773" t="str">
            <v>（株）ナオキクリエイティブ</v>
          </cell>
          <cell r="D11773" t="str">
            <v>管理業務委託契約書</v>
          </cell>
          <cell r="E11773" t="str">
            <v>2006-03-01</v>
          </cell>
          <cell r="F11773" t="str">
            <v>2007-02-28</v>
          </cell>
          <cell r="G11773" t="str">
            <v>サウスサイドテラス</v>
          </cell>
          <cell r="H11773" t="str">
            <v>サンクアルブル大名</v>
          </cell>
          <cell r="I11773" t="str">
            <v>日常清掃</v>
          </cell>
          <cell r="J11773" t="str">
            <v>1084680</v>
          </cell>
          <cell r="K11773" t="str">
            <v>2006-04-31</v>
          </cell>
          <cell r="L11773" t="str">
            <v>1</v>
          </cell>
          <cell r="M11773" t="str">
            <v>1</v>
          </cell>
          <cell r="N11773" t="str">
            <v>90390</v>
          </cell>
          <cell r="O11773" t="str">
            <v>4519</v>
          </cell>
          <cell r="P11773" t="str">
            <v>94909</v>
          </cell>
        </row>
        <row r="11774">
          <cell r="A11774" t="str">
            <v>10</v>
          </cell>
          <cell r="B11774" t="str">
            <v>110100</v>
          </cell>
          <cell r="C11774" t="str">
            <v>（株）ナオキクリエイティブ</v>
          </cell>
          <cell r="D11774" t="str">
            <v>管理業務委託契約書</v>
          </cell>
          <cell r="E11774" t="str">
            <v>2006-03-01</v>
          </cell>
          <cell r="F11774" t="str">
            <v>2007-02-28</v>
          </cell>
          <cell r="G11774" t="str">
            <v>サウスサイドテラス</v>
          </cell>
          <cell r="H11774" t="str">
            <v>サンクアルブル大名</v>
          </cell>
          <cell r="I11774" t="str">
            <v>日常清掃</v>
          </cell>
          <cell r="J11774" t="str">
            <v>1084680</v>
          </cell>
          <cell r="K11774" t="str">
            <v>2006-05-31</v>
          </cell>
          <cell r="L11774" t="str">
            <v>1</v>
          </cell>
          <cell r="M11774" t="str">
            <v>1</v>
          </cell>
          <cell r="N11774" t="str">
            <v>90390</v>
          </cell>
          <cell r="O11774" t="str">
            <v>4519</v>
          </cell>
          <cell r="P11774" t="str">
            <v>94909</v>
          </cell>
        </row>
        <row r="11775">
          <cell r="A11775" t="str">
            <v>10</v>
          </cell>
          <cell r="B11775" t="str">
            <v>110100</v>
          </cell>
          <cell r="C11775" t="str">
            <v>（株）ナオキクリエイティブ</v>
          </cell>
          <cell r="D11775" t="str">
            <v>管理業務委託契約書</v>
          </cell>
          <cell r="E11775" t="str">
            <v>2006-03-01</v>
          </cell>
          <cell r="F11775" t="str">
            <v>2007-02-28</v>
          </cell>
          <cell r="G11775" t="str">
            <v>サウスサイドテラス</v>
          </cell>
          <cell r="H11775" t="str">
            <v>サンクアルブル大名</v>
          </cell>
          <cell r="I11775" t="str">
            <v>日常清掃</v>
          </cell>
          <cell r="J11775" t="str">
            <v>1084680</v>
          </cell>
          <cell r="K11775" t="str">
            <v>2006-06-31</v>
          </cell>
          <cell r="L11775" t="str">
            <v>1</v>
          </cell>
          <cell r="M11775" t="str">
            <v>1</v>
          </cell>
          <cell r="N11775" t="str">
            <v>90390</v>
          </cell>
          <cell r="O11775" t="str">
            <v>4519</v>
          </cell>
          <cell r="P11775" t="str">
            <v>94909</v>
          </cell>
        </row>
        <row r="11776">
          <cell r="A11776" t="str">
            <v>10</v>
          </cell>
          <cell r="B11776" t="str">
            <v>110100</v>
          </cell>
          <cell r="C11776" t="str">
            <v>（株）ナオキクリエイティブ</v>
          </cell>
          <cell r="D11776" t="str">
            <v>管理業務委託契約書</v>
          </cell>
          <cell r="E11776" t="str">
            <v>2006-03-01</v>
          </cell>
          <cell r="F11776" t="str">
            <v>2007-02-28</v>
          </cell>
          <cell r="G11776" t="str">
            <v>サウスサイドテラス</v>
          </cell>
          <cell r="H11776" t="str">
            <v>サンクアルブル大名</v>
          </cell>
          <cell r="I11776" t="str">
            <v>日常清掃</v>
          </cell>
          <cell r="J11776" t="str">
            <v>1084680</v>
          </cell>
          <cell r="K11776" t="str">
            <v>2006-07-31</v>
          </cell>
          <cell r="L11776" t="str">
            <v>1</v>
          </cell>
          <cell r="M11776" t="str">
            <v>1</v>
          </cell>
          <cell r="N11776" t="str">
            <v>90390</v>
          </cell>
          <cell r="O11776" t="str">
            <v>4519</v>
          </cell>
          <cell r="P11776" t="str">
            <v>94909</v>
          </cell>
        </row>
        <row r="11777">
          <cell r="A11777" t="str">
            <v>10</v>
          </cell>
          <cell r="B11777" t="str">
            <v>110100</v>
          </cell>
          <cell r="C11777" t="str">
            <v>（株）ナオキクリエイティブ</v>
          </cell>
          <cell r="D11777" t="str">
            <v>管理業務委託契約書</v>
          </cell>
          <cell r="E11777" t="str">
            <v>2006-03-01</v>
          </cell>
          <cell r="F11777" t="str">
            <v>2007-02-28</v>
          </cell>
          <cell r="G11777" t="str">
            <v>サウスサイドテラス</v>
          </cell>
          <cell r="H11777" t="str">
            <v>サンクアルブル大名</v>
          </cell>
          <cell r="I11777" t="str">
            <v>日常清掃</v>
          </cell>
          <cell r="J11777" t="str">
            <v>1084680</v>
          </cell>
          <cell r="K11777" t="str">
            <v>2006-08-31</v>
          </cell>
          <cell r="L11777" t="str">
            <v>1</v>
          </cell>
          <cell r="M11777" t="str">
            <v>1</v>
          </cell>
          <cell r="N11777" t="str">
            <v>90390</v>
          </cell>
          <cell r="O11777" t="str">
            <v>4519</v>
          </cell>
          <cell r="P11777" t="str">
            <v>94909</v>
          </cell>
        </row>
        <row r="11778">
          <cell r="A11778" t="str">
            <v>10</v>
          </cell>
          <cell r="B11778" t="str">
            <v>110100</v>
          </cell>
          <cell r="C11778" t="str">
            <v>（株）ナオキクリエイティブ</v>
          </cell>
          <cell r="D11778" t="str">
            <v>管理業務委託契約書</v>
          </cell>
          <cell r="E11778" t="str">
            <v>2006-03-01</v>
          </cell>
          <cell r="F11778" t="str">
            <v>2007-02-28</v>
          </cell>
          <cell r="G11778" t="str">
            <v>サウスサイドテラス</v>
          </cell>
          <cell r="H11778" t="str">
            <v>サンクアルブル大名</v>
          </cell>
          <cell r="I11778" t="str">
            <v>日常清掃</v>
          </cell>
          <cell r="J11778" t="str">
            <v>1084680</v>
          </cell>
          <cell r="K11778" t="str">
            <v>2006-09-31</v>
          </cell>
          <cell r="L11778" t="str">
            <v>1</v>
          </cell>
          <cell r="M11778" t="str">
            <v>1</v>
          </cell>
          <cell r="N11778" t="str">
            <v>90390</v>
          </cell>
          <cell r="O11778" t="str">
            <v>4519</v>
          </cell>
          <cell r="P11778" t="str">
            <v>94909</v>
          </cell>
        </row>
        <row r="11779">
          <cell r="A11779" t="str">
            <v>10</v>
          </cell>
          <cell r="B11779" t="str">
            <v>110100</v>
          </cell>
          <cell r="C11779" t="str">
            <v>（株）ナオキクリエイティブ</v>
          </cell>
          <cell r="D11779" t="str">
            <v>管理業務委託契約書</v>
          </cell>
          <cell r="E11779" t="str">
            <v>2006-03-01</v>
          </cell>
          <cell r="F11779" t="str">
            <v>2007-02-28</v>
          </cell>
          <cell r="G11779" t="str">
            <v>サウスサイドテラス</v>
          </cell>
          <cell r="H11779" t="str">
            <v>サンクアルブル大名</v>
          </cell>
          <cell r="I11779" t="str">
            <v>日常清掃</v>
          </cell>
          <cell r="J11779" t="str">
            <v>1084680</v>
          </cell>
          <cell r="K11779" t="str">
            <v>2006-10-31</v>
          </cell>
          <cell r="L11779" t="str">
            <v>1</v>
          </cell>
          <cell r="M11779" t="str">
            <v>1</v>
          </cell>
          <cell r="N11779" t="str">
            <v>90390</v>
          </cell>
          <cell r="O11779" t="str">
            <v>4519</v>
          </cell>
          <cell r="P11779" t="str">
            <v>94909</v>
          </cell>
        </row>
        <row r="11780">
          <cell r="A11780" t="str">
            <v>10</v>
          </cell>
          <cell r="B11780" t="str">
            <v>110100</v>
          </cell>
          <cell r="C11780" t="str">
            <v>（株）ナオキクリエイティブ</v>
          </cell>
          <cell r="D11780" t="str">
            <v>管理業務委託契約書</v>
          </cell>
          <cell r="E11780" t="str">
            <v>2006-03-01</v>
          </cell>
          <cell r="F11780" t="str">
            <v>2007-02-28</v>
          </cell>
          <cell r="G11780" t="str">
            <v>サウスサイドテラス</v>
          </cell>
          <cell r="H11780" t="str">
            <v>サンクアルブル大名</v>
          </cell>
          <cell r="I11780" t="str">
            <v>日常清掃</v>
          </cell>
          <cell r="J11780" t="str">
            <v>1084680</v>
          </cell>
          <cell r="K11780" t="str">
            <v>2006-11-31</v>
          </cell>
          <cell r="L11780" t="str">
            <v>1</v>
          </cell>
          <cell r="M11780" t="str">
            <v>1</v>
          </cell>
          <cell r="N11780" t="str">
            <v>90390</v>
          </cell>
          <cell r="O11780" t="str">
            <v>4519</v>
          </cell>
          <cell r="P11780" t="str">
            <v>94909</v>
          </cell>
        </row>
        <row r="11781">
          <cell r="A11781" t="str">
            <v>10</v>
          </cell>
          <cell r="B11781" t="str">
            <v>110100</v>
          </cell>
          <cell r="C11781" t="str">
            <v>（株）ナオキクリエイティブ</v>
          </cell>
          <cell r="D11781" t="str">
            <v>管理業務委託契約書</v>
          </cell>
          <cell r="E11781" t="str">
            <v>2006-03-01</v>
          </cell>
          <cell r="F11781" t="str">
            <v>2007-02-28</v>
          </cell>
          <cell r="G11781" t="str">
            <v>サウスサイドテラス</v>
          </cell>
          <cell r="H11781" t="str">
            <v>サンクアルブル大名</v>
          </cell>
          <cell r="I11781" t="str">
            <v>日常清掃</v>
          </cell>
          <cell r="J11781" t="str">
            <v>1084680</v>
          </cell>
          <cell r="K11781" t="str">
            <v>2006-12-31</v>
          </cell>
          <cell r="L11781" t="str">
            <v>1</v>
          </cell>
          <cell r="M11781" t="str">
            <v>1</v>
          </cell>
          <cell r="N11781" t="str">
            <v>90390</v>
          </cell>
          <cell r="O11781" t="str">
            <v>4519</v>
          </cell>
          <cell r="P11781" t="str">
            <v>94909</v>
          </cell>
        </row>
        <row r="11782">
          <cell r="A11782" t="str">
            <v>10</v>
          </cell>
          <cell r="B11782" t="str">
            <v>110100</v>
          </cell>
          <cell r="C11782" t="str">
            <v>（株）ナオキクリエイティブ</v>
          </cell>
          <cell r="D11782" t="str">
            <v>管理業務委託契約書</v>
          </cell>
          <cell r="E11782" t="str">
            <v>2006-03-01</v>
          </cell>
          <cell r="F11782" t="str">
            <v>2007-02-28</v>
          </cell>
          <cell r="G11782" t="str">
            <v>サウスサイドテラス</v>
          </cell>
          <cell r="H11782" t="str">
            <v>サンクアルブル大名</v>
          </cell>
          <cell r="I11782" t="str">
            <v>日常清掃</v>
          </cell>
          <cell r="J11782" t="str">
            <v>1084680</v>
          </cell>
          <cell r="K11782" t="str">
            <v>2007-01-31</v>
          </cell>
          <cell r="L11782" t="str">
            <v>1</v>
          </cell>
          <cell r="M11782" t="str">
            <v>1</v>
          </cell>
          <cell r="N11782" t="str">
            <v>90390</v>
          </cell>
          <cell r="O11782" t="str">
            <v>4519</v>
          </cell>
          <cell r="P11782" t="str">
            <v>94909</v>
          </cell>
        </row>
        <row r="11783">
          <cell r="A11783" t="str">
            <v>10</v>
          </cell>
          <cell r="B11783" t="str">
            <v>110100</v>
          </cell>
          <cell r="C11783" t="str">
            <v>（株）ナオキクリエイティブ</v>
          </cell>
          <cell r="D11783" t="str">
            <v>管理業務委託契約書</v>
          </cell>
          <cell r="E11783" t="str">
            <v>2006-03-01</v>
          </cell>
          <cell r="F11783" t="str">
            <v>2007-02-28</v>
          </cell>
          <cell r="G11783" t="str">
            <v>サウスサイドテラス</v>
          </cell>
          <cell r="H11783" t="str">
            <v>サンクアルブル大名</v>
          </cell>
          <cell r="I11783" t="str">
            <v>日常清掃</v>
          </cell>
          <cell r="J11783" t="str">
            <v>1084680</v>
          </cell>
          <cell r="K11783" t="str">
            <v>2007-02-31</v>
          </cell>
          <cell r="L11783" t="str">
            <v>1</v>
          </cell>
          <cell r="M11783" t="str">
            <v>1</v>
          </cell>
          <cell r="N11783" t="str">
            <v>90390</v>
          </cell>
          <cell r="O11783" t="str">
            <v>4519</v>
          </cell>
          <cell r="P11783" t="str">
            <v>94909</v>
          </cell>
        </row>
        <row r="11784">
          <cell r="A11784" t="str">
            <v>10</v>
          </cell>
          <cell r="B11784" t="str">
            <v>110100</v>
          </cell>
          <cell r="C11784" t="str">
            <v>（株）ナオキクリエイティブ</v>
          </cell>
          <cell r="D11784" t="str">
            <v>管理業務委託契約書</v>
          </cell>
          <cell r="E11784" t="str">
            <v>2006-03-01</v>
          </cell>
          <cell r="F11784" t="str">
            <v>2007-02-28</v>
          </cell>
          <cell r="G11784" t="str">
            <v>サウスサイドテラス</v>
          </cell>
          <cell r="H11784" t="str">
            <v>サンクアルブル大名</v>
          </cell>
          <cell r="I11784" t="str">
            <v>不定期巡回警備</v>
          </cell>
          <cell r="J11784" t="str">
            <v>600000</v>
          </cell>
          <cell r="K11784" t="str">
            <v>2006-03-31</v>
          </cell>
          <cell r="L11784" t="str">
            <v>1</v>
          </cell>
          <cell r="M11784" t="str">
            <v>1</v>
          </cell>
          <cell r="N11784" t="str">
            <v>50000</v>
          </cell>
          <cell r="O11784" t="str">
            <v>2500</v>
          </cell>
          <cell r="P11784" t="str">
            <v>52500</v>
          </cell>
        </row>
        <row r="11785">
          <cell r="A11785" t="str">
            <v>10</v>
          </cell>
          <cell r="B11785" t="str">
            <v>110100</v>
          </cell>
          <cell r="C11785" t="str">
            <v>（株）ナオキクリエイティブ</v>
          </cell>
          <cell r="D11785" t="str">
            <v>管理業務委託契約書</v>
          </cell>
          <cell r="E11785" t="str">
            <v>2006-03-01</v>
          </cell>
          <cell r="F11785" t="str">
            <v>2007-02-28</v>
          </cell>
          <cell r="G11785" t="str">
            <v>サウスサイドテラス</v>
          </cell>
          <cell r="H11785" t="str">
            <v>サンクアルブル大名</v>
          </cell>
          <cell r="I11785" t="str">
            <v>不定期巡回警備</v>
          </cell>
          <cell r="J11785" t="str">
            <v>600000</v>
          </cell>
          <cell r="K11785" t="str">
            <v>2006-04-31</v>
          </cell>
          <cell r="L11785" t="str">
            <v>1</v>
          </cell>
          <cell r="M11785" t="str">
            <v>1</v>
          </cell>
          <cell r="N11785" t="str">
            <v>50000</v>
          </cell>
          <cell r="O11785" t="str">
            <v>2500</v>
          </cell>
          <cell r="P11785" t="str">
            <v>52500</v>
          </cell>
        </row>
        <row r="11786">
          <cell r="A11786" t="str">
            <v>10</v>
          </cell>
          <cell r="B11786" t="str">
            <v>110100</v>
          </cell>
          <cell r="C11786" t="str">
            <v>（株）ナオキクリエイティブ</v>
          </cell>
          <cell r="D11786" t="str">
            <v>管理業務委託契約書</v>
          </cell>
          <cell r="E11786" t="str">
            <v>2006-03-01</v>
          </cell>
          <cell r="F11786" t="str">
            <v>2007-02-28</v>
          </cell>
          <cell r="G11786" t="str">
            <v>サウスサイドテラス</v>
          </cell>
          <cell r="H11786" t="str">
            <v>サンクアルブル大名</v>
          </cell>
          <cell r="I11786" t="str">
            <v>不定期巡回警備</v>
          </cell>
          <cell r="J11786" t="str">
            <v>600000</v>
          </cell>
          <cell r="K11786" t="str">
            <v>2006-05-31</v>
          </cell>
          <cell r="L11786" t="str">
            <v>1</v>
          </cell>
          <cell r="M11786" t="str">
            <v>1</v>
          </cell>
          <cell r="N11786" t="str">
            <v>50000</v>
          </cell>
          <cell r="O11786" t="str">
            <v>2500</v>
          </cell>
          <cell r="P11786" t="str">
            <v>52500</v>
          </cell>
        </row>
        <row r="11787">
          <cell r="A11787" t="str">
            <v>10</v>
          </cell>
          <cell r="B11787" t="str">
            <v>110100</v>
          </cell>
          <cell r="C11787" t="str">
            <v>（株）ナオキクリエイティブ</v>
          </cell>
          <cell r="D11787" t="str">
            <v>管理業務委託契約書</v>
          </cell>
          <cell r="E11787" t="str">
            <v>2006-03-01</v>
          </cell>
          <cell r="F11787" t="str">
            <v>2007-02-28</v>
          </cell>
          <cell r="G11787" t="str">
            <v>サウスサイドテラス</v>
          </cell>
          <cell r="H11787" t="str">
            <v>サンクアルブル大名</v>
          </cell>
          <cell r="I11787" t="str">
            <v>不定期巡回警備</v>
          </cell>
          <cell r="J11787" t="str">
            <v>600000</v>
          </cell>
          <cell r="K11787" t="str">
            <v>2006-06-31</v>
          </cell>
          <cell r="L11787" t="str">
            <v>1</v>
          </cell>
          <cell r="M11787" t="str">
            <v>1</v>
          </cell>
          <cell r="N11787" t="str">
            <v>50000</v>
          </cell>
          <cell r="O11787" t="str">
            <v>2500</v>
          </cell>
          <cell r="P11787" t="str">
            <v>52500</v>
          </cell>
        </row>
        <row r="11788">
          <cell r="A11788" t="str">
            <v>10</v>
          </cell>
          <cell r="B11788" t="str">
            <v>110100</v>
          </cell>
          <cell r="C11788" t="str">
            <v>（株）ナオキクリエイティブ</v>
          </cell>
          <cell r="D11788" t="str">
            <v>管理業務委託契約書</v>
          </cell>
          <cell r="E11788" t="str">
            <v>2006-03-01</v>
          </cell>
          <cell r="F11788" t="str">
            <v>2007-02-28</v>
          </cell>
          <cell r="G11788" t="str">
            <v>サウスサイドテラス</v>
          </cell>
          <cell r="H11788" t="str">
            <v>サンクアルブル大名</v>
          </cell>
          <cell r="I11788" t="str">
            <v>不定期巡回警備</v>
          </cell>
          <cell r="J11788" t="str">
            <v>600000</v>
          </cell>
          <cell r="K11788" t="str">
            <v>2006-07-31</v>
          </cell>
          <cell r="L11788" t="str">
            <v>1</v>
          </cell>
          <cell r="M11788" t="str">
            <v>1</v>
          </cell>
          <cell r="N11788" t="str">
            <v>50000</v>
          </cell>
          <cell r="O11788" t="str">
            <v>2500</v>
          </cell>
          <cell r="P11788" t="str">
            <v>52500</v>
          </cell>
        </row>
        <row r="11789">
          <cell r="A11789" t="str">
            <v>10</v>
          </cell>
          <cell r="B11789" t="str">
            <v>110100</v>
          </cell>
          <cell r="C11789" t="str">
            <v>（株）ナオキクリエイティブ</v>
          </cell>
          <cell r="D11789" t="str">
            <v>管理業務委託契約書</v>
          </cell>
          <cell r="E11789" t="str">
            <v>2006-03-01</v>
          </cell>
          <cell r="F11789" t="str">
            <v>2007-02-28</v>
          </cell>
          <cell r="G11789" t="str">
            <v>サウスサイドテラス</v>
          </cell>
          <cell r="H11789" t="str">
            <v>サンクアルブル大名</v>
          </cell>
          <cell r="I11789" t="str">
            <v>不定期巡回警備</v>
          </cell>
          <cell r="J11789" t="str">
            <v>600000</v>
          </cell>
          <cell r="K11789" t="str">
            <v>2006-08-31</v>
          </cell>
          <cell r="L11789" t="str">
            <v>1</v>
          </cell>
          <cell r="M11789" t="str">
            <v>1</v>
          </cell>
          <cell r="N11789" t="str">
            <v>50000</v>
          </cell>
          <cell r="O11789" t="str">
            <v>2500</v>
          </cell>
          <cell r="P11789" t="str">
            <v>52500</v>
          </cell>
        </row>
        <row r="11790">
          <cell r="A11790" t="str">
            <v>10</v>
          </cell>
          <cell r="B11790" t="str">
            <v>110100</v>
          </cell>
          <cell r="C11790" t="str">
            <v>（株）ナオキクリエイティブ</v>
          </cell>
          <cell r="D11790" t="str">
            <v>管理業務委託契約書</v>
          </cell>
          <cell r="E11790" t="str">
            <v>2006-03-01</v>
          </cell>
          <cell r="F11790" t="str">
            <v>2007-02-28</v>
          </cell>
          <cell r="G11790" t="str">
            <v>サウスサイドテラス</v>
          </cell>
          <cell r="H11790" t="str">
            <v>サンクアルブル大名</v>
          </cell>
          <cell r="I11790" t="str">
            <v>不定期巡回警備</v>
          </cell>
          <cell r="J11790" t="str">
            <v>600000</v>
          </cell>
          <cell r="K11790" t="str">
            <v>2006-09-31</v>
          </cell>
          <cell r="L11790" t="str">
            <v>1</v>
          </cell>
          <cell r="M11790" t="str">
            <v>1</v>
          </cell>
          <cell r="N11790" t="str">
            <v>50000</v>
          </cell>
          <cell r="O11790" t="str">
            <v>2500</v>
          </cell>
          <cell r="P11790" t="str">
            <v>52500</v>
          </cell>
        </row>
        <row r="11791">
          <cell r="A11791" t="str">
            <v>10</v>
          </cell>
          <cell r="B11791" t="str">
            <v>110100</v>
          </cell>
          <cell r="C11791" t="str">
            <v>（株）ナオキクリエイティブ</v>
          </cell>
          <cell r="D11791" t="str">
            <v>管理業務委託契約書</v>
          </cell>
          <cell r="E11791" t="str">
            <v>2006-03-01</v>
          </cell>
          <cell r="F11791" t="str">
            <v>2007-02-28</v>
          </cell>
          <cell r="G11791" t="str">
            <v>サウスサイドテラス</v>
          </cell>
          <cell r="H11791" t="str">
            <v>サンクアルブル大名</v>
          </cell>
          <cell r="I11791" t="str">
            <v>不定期巡回警備</v>
          </cell>
          <cell r="J11791" t="str">
            <v>600000</v>
          </cell>
          <cell r="K11791" t="str">
            <v>2006-10-31</v>
          </cell>
          <cell r="L11791" t="str">
            <v>1</v>
          </cell>
          <cell r="M11791" t="str">
            <v>1</v>
          </cell>
          <cell r="N11791" t="str">
            <v>50000</v>
          </cell>
          <cell r="O11791" t="str">
            <v>2500</v>
          </cell>
          <cell r="P11791" t="str">
            <v>52500</v>
          </cell>
        </row>
        <row r="11792">
          <cell r="A11792" t="str">
            <v>10</v>
          </cell>
          <cell r="B11792" t="str">
            <v>110100</v>
          </cell>
          <cell r="C11792" t="str">
            <v>（株）ナオキクリエイティブ</v>
          </cell>
          <cell r="D11792" t="str">
            <v>管理業務委託契約書</v>
          </cell>
          <cell r="E11792" t="str">
            <v>2006-03-01</v>
          </cell>
          <cell r="F11792" t="str">
            <v>2007-02-28</v>
          </cell>
          <cell r="G11792" t="str">
            <v>サウスサイドテラス</v>
          </cell>
          <cell r="H11792" t="str">
            <v>サンクアルブル大名</v>
          </cell>
          <cell r="I11792" t="str">
            <v>不定期巡回警備</v>
          </cell>
          <cell r="J11792" t="str">
            <v>600000</v>
          </cell>
          <cell r="K11792" t="str">
            <v>2006-11-31</v>
          </cell>
          <cell r="L11792" t="str">
            <v>1</v>
          </cell>
          <cell r="M11792" t="str">
            <v>1</v>
          </cell>
          <cell r="N11792" t="str">
            <v>50000</v>
          </cell>
          <cell r="O11792" t="str">
            <v>2500</v>
          </cell>
          <cell r="P11792" t="str">
            <v>52500</v>
          </cell>
        </row>
        <row r="11793">
          <cell r="A11793" t="str">
            <v>10</v>
          </cell>
          <cell r="B11793" t="str">
            <v>110100</v>
          </cell>
          <cell r="C11793" t="str">
            <v>（株）ナオキクリエイティブ</v>
          </cell>
          <cell r="D11793" t="str">
            <v>管理業務委託契約書</v>
          </cell>
          <cell r="E11793" t="str">
            <v>2006-03-01</v>
          </cell>
          <cell r="F11793" t="str">
            <v>2007-02-28</v>
          </cell>
          <cell r="G11793" t="str">
            <v>サウスサイドテラス</v>
          </cell>
          <cell r="H11793" t="str">
            <v>サンクアルブル大名</v>
          </cell>
          <cell r="I11793" t="str">
            <v>不定期巡回警備</v>
          </cell>
          <cell r="J11793" t="str">
            <v>600000</v>
          </cell>
          <cell r="K11793" t="str">
            <v>2006-12-31</v>
          </cell>
          <cell r="L11793" t="str">
            <v>1</v>
          </cell>
          <cell r="M11793" t="str">
            <v>1</v>
          </cell>
          <cell r="N11793" t="str">
            <v>50000</v>
          </cell>
          <cell r="O11793" t="str">
            <v>2500</v>
          </cell>
          <cell r="P11793" t="str">
            <v>52500</v>
          </cell>
        </row>
        <row r="11794">
          <cell r="A11794" t="str">
            <v>10</v>
          </cell>
          <cell r="B11794" t="str">
            <v>110100</v>
          </cell>
          <cell r="C11794" t="str">
            <v>（株）ナオキクリエイティブ</v>
          </cell>
          <cell r="D11794" t="str">
            <v>管理業務委託契約書</v>
          </cell>
          <cell r="E11794" t="str">
            <v>2006-03-01</v>
          </cell>
          <cell r="F11794" t="str">
            <v>2007-02-28</v>
          </cell>
          <cell r="G11794" t="str">
            <v>サウスサイドテラス</v>
          </cell>
          <cell r="H11794" t="str">
            <v>サンクアルブル大名</v>
          </cell>
          <cell r="I11794" t="str">
            <v>不定期巡回警備</v>
          </cell>
          <cell r="J11794" t="str">
            <v>600000</v>
          </cell>
          <cell r="K11794" t="str">
            <v>2007-01-31</v>
          </cell>
          <cell r="L11794" t="str">
            <v>1</v>
          </cell>
          <cell r="M11794" t="str">
            <v>1</v>
          </cell>
          <cell r="N11794" t="str">
            <v>50000</v>
          </cell>
          <cell r="O11794" t="str">
            <v>2500</v>
          </cell>
          <cell r="P11794" t="str">
            <v>52500</v>
          </cell>
        </row>
        <row r="11795">
          <cell r="A11795" t="str">
            <v>10</v>
          </cell>
          <cell r="B11795" t="str">
            <v>110100</v>
          </cell>
          <cell r="C11795" t="str">
            <v>（株）ナオキクリエイティブ</v>
          </cell>
          <cell r="D11795" t="str">
            <v>管理業務委託契約書</v>
          </cell>
          <cell r="E11795" t="str">
            <v>2006-03-01</v>
          </cell>
          <cell r="F11795" t="str">
            <v>2007-02-28</v>
          </cell>
          <cell r="G11795" t="str">
            <v>サウスサイドテラス</v>
          </cell>
          <cell r="H11795" t="str">
            <v>サンクアルブル大名</v>
          </cell>
          <cell r="I11795" t="str">
            <v>不定期巡回警備</v>
          </cell>
          <cell r="J11795" t="str">
            <v>600000</v>
          </cell>
          <cell r="K11795" t="str">
            <v>2007-02-31</v>
          </cell>
          <cell r="L11795" t="str">
            <v>1</v>
          </cell>
          <cell r="M11795" t="str">
            <v>1</v>
          </cell>
          <cell r="N11795" t="str">
            <v>50000</v>
          </cell>
          <cell r="O11795" t="str">
            <v>2500</v>
          </cell>
          <cell r="P11795" t="str">
            <v>52500</v>
          </cell>
        </row>
        <row r="11796">
          <cell r="A11796" t="str">
            <v>10</v>
          </cell>
          <cell r="B11796" t="str">
            <v>110100</v>
          </cell>
          <cell r="C11796" t="str">
            <v>（株）ナオキクリエイティブ</v>
          </cell>
          <cell r="D11796" t="str">
            <v>管理業務委託契約書</v>
          </cell>
          <cell r="E11796" t="str">
            <v>2006-03-01</v>
          </cell>
          <cell r="F11796" t="str">
            <v>2007-02-28</v>
          </cell>
          <cell r="G11796" t="str">
            <v>サウスサイドテラス</v>
          </cell>
          <cell r="H11796" t="str">
            <v>サンクアルブル大名</v>
          </cell>
          <cell r="I11796" t="str">
            <v>保全要員（昼巡回点検）</v>
          </cell>
          <cell r="J11796" t="str">
            <v>597600</v>
          </cell>
          <cell r="K11796" t="str">
            <v>2006-03-31</v>
          </cell>
          <cell r="L11796" t="str">
            <v>1</v>
          </cell>
          <cell r="M11796" t="str">
            <v>1</v>
          </cell>
          <cell r="N11796" t="str">
            <v>49800</v>
          </cell>
          <cell r="O11796" t="str">
            <v>2490</v>
          </cell>
          <cell r="P11796" t="str">
            <v>52290</v>
          </cell>
        </row>
        <row r="11797">
          <cell r="A11797" t="str">
            <v>10</v>
          </cell>
          <cell r="B11797" t="str">
            <v>110100</v>
          </cell>
          <cell r="C11797" t="str">
            <v>（株）ナオキクリエイティブ</v>
          </cell>
          <cell r="D11797" t="str">
            <v>管理業務委託契約書</v>
          </cell>
          <cell r="E11797" t="str">
            <v>2006-03-01</v>
          </cell>
          <cell r="F11797" t="str">
            <v>2007-02-28</v>
          </cell>
          <cell r="G11797" t="str">
            <v>サウスサイドテラス</v>
          </cell>
          <cell r="H11797" t="str">
            <v>サンクアルブル大名</v>
          </cell>
          <cell r="I11797" t="str">
            <v>保全要員（昼巡回点検）</v>
          </cell>
          <cell r="J11797" t="str">
            <v>597600</v>
          </cell>
          <cell r="K11797" t="str">
            <v>2006-04-31</v>
          </cell>
          <cell r="L11797" t="str">
            <v>1</v>
          </cell>
          <cell r="M11797" t="str">
            <v>1</v>
          </cell>
          <cell r="N11797" t="str">
            <v>49800</v>
          </cell>
          <cell r="O11797" t="str">
            <v>2490</v>
          </cell>
          <cell r="P11797" t="str">
            <v>52290</v>
          </cell>
        </row>
        <row r="11798">
          <cell r="A11798" t="str">
            <v>10</v>
          </cell>
          <cell r="B11798" t="str">
            <v>110100</v>
          </cell>
          <cell r="C11798" t="str">
            <v>（株）ナオキクリエイティブ</v>
          </cell>
          <cell r="D11798" t="str">
            <v>管理業務委託契約書</v>
          </cell>
          <cell r="E11798" t="str">
            <v>2006-03-01</v>
          </cell>
          <cell r="F11798" t="str">
            <v>2007-02-28</v>
          </cell>
          <cell r="G11798" t="str">
            <v>サウスサイドテラス</v>
          </cell>
          <cell r="H11798" t="str">
            <v>サンクアルブル大名</v>
          </cell>
          <cell r="I11798" t="str">
            <v>保全要員（昼巡回点検）</v>
          </cell>
          <cell r="J11798" t="str">
            <v>597600</v>
          </cell>
          <cell r="K11798" t="str">
            <v>2006-05-31</v>
          </cell>
          <cell r="L11798" t="str">
            <v>1</v>
          </cell>
          <cell r="M11798" t="str">
            <v>1</v>
          </cell>
          <cell r="N11798" t="str">
            <v>49800</v>
          </cell>
          <cell r="O11798" t="str">
            <v>2490</v>
          </cell>
          <cell r="P11798" t="str">
            <v>52290</v>
          </cell>
        </row>
        <row r="11799">
          <cell r="A11799" t="str">
            <v>10</v>
          </cell>
          <cell r="B11799" t="str">
            <v>110100</v>
          </cell>
          <cell r="C11799" t="str">
            <v>（株）ナオキクリエイティブ</v>
          </cell>
          <cell r="D11799" t="str">
            <v>管理業務委託契約書</v>
          </cell>
          <cell r="E11799" t="str">
            <v>2006-03-01</v>
          </cell>
          <cell r="F11799" t="str">
            <v>2007-02-28</v>
          </cell>
          <cell r="G11799" t="str">
            <v>サウスサイドテラス</v>
          </cell>
          <cell r="H11799" t="str">
            <v>サンクアルブル大名</v>
          </cell>
          <cell r="I11799" t="str">
            <v>保全要員（昼巡回点検）</v>
          </cell>
          <cell r="J11799" t="str">
            <v>597600</v>
          </cell>
          <cell r="K11799" t="str">
            <v>2006-06-31</v>
          </cell>
          <cell r="L11799" t="str">
            <v>1</v>
          </cell>
          <cell r="M11799" t="str">
            <v>1</v>
          </cell>
          <cell r="N11799" t="str">
            <v>49800</v>
          </cell>
          <cell r="O11799" t="str">
            <v>2490</v>
          </cell>
          <cell r="P11799" t="str">
            <v>52290</v>
          </cell>
        </row>
        <row r="11800">
          <cell r="A11800" t="str">
            <v>10</v>
          </cell>
          <cell r="B11800" t="str">
            <v>110100</v>
          </cell>
          <cell r="C11800" t="str">
            <v>（株）ナオキクリエイティブ</v>
          </cell>
          <cell r="D11800" t="str">
            <v>管理業務委託契約書</v>
          </cell>
          <cell r="E11800" t="str">
            <v>2006-03-01</v>
          </cell>
          <cell r="F11800" t="str">
            <v>2007-02-28</v>
          </cell>
          <cell r="G11800" t="str">
            <v>サウスサイドテラス</v>
          </cell>
          <cell r="H11800" t="str">
            <v>サンクアルブル大名</v>
          </cell>
          <cell r="I11800" t="str">
            <v>保全要員（昼巡回点検）</v>
          </cell>
          <cell r="J11800" t="str">
            <v>597600</v>
          </cell>
          <cell r="K11800" t="str">
            <v>2006-07-31</v>
          </cell>
          <cell r="L11800" t="str">
            <v>1</v>
          </cell>
          <cell r="M11800" t="str">
            <v>1</v>
          </cell>
          <cell r="N11800" t="str">
            <v>49800</v>
          </cell>
          <cell r="O11800" t="str">
            <v>2490</v>
          </cell>
          <cell r="P11800" t="str">
            <v>52290</v>
          </cell>
        </row>
        <row r="11801">
          <cell r="A11801" t="str">
            <v>10</v>
          </cell>
          <cell r="B11801" t="str">
            <v>110100</v>
          </cell>
          <cell r="C11801" t="str">
            <v>（株）ナオキクリエイティブ</v>
          </cell>
          <cell r="D11801" t="str">
            <v>管理業務委託契約書</v>
          </cell>
          <cell r="E11801" t="str">
            <v>2006-03-01</v>
          </cell>
          <cell r="F11801" t="str">
            <v>2007-02-28</v>
          </cell>
          <cell r="G11801" t="str">
            <v>サウスサイドテラス</v>
          </cell>
          <cell r="H11801" t="str">
            <v>サンクアルブル大名</v>
          </cell>
          <cell r="I11801" t="str">
            <v>保全要員（昼巡回点検）</v>
          </cell>
          <cell r="J11801" t="str">
            <v>597600</v>
          </cell>
          <cell r="K11801" t="str">
            <v>2006-08-31</v>
          </cell>
          <cell r="L11801" t="str">
            <v>1</v>
          </cell>
          <cell r="M11801" t="str">
            <v>1</v>
          </cell>
          <cell r="N11801" t="str">
            <v>49800</v>
          </cell>
          <cell r="O11801" t="str">
            <v>2490</v>
          </cell>
          <cell r="P11801" t="str">
            <v>52290</v>
          </cell>
        </row>
        <row r="11802">
          <cell r="A11802" t="str">
            <v>10</v>
          </cell>
          <cell r="B11802" t="str">
            <v>110100</v>
          </cell>
          <cell r="C11802" t="str">
            <v>（株）ナオキクリエイティブ</v>
          </cell>
          <cell r="D11802" t="str">
            <v>管理業務委託契約書</v>
          </cell>
          <cell r="E11802" t="str">
            <v>2006-03-01</v>
          </cell>
          <cell r="F11802" t="str">
            <v>2007-02-28</v>
          </cell>
          <cell r="G11802" t="str">
            <v>サウスサイドテラス</v>
          </cell>
          <cell r="H11802" t="str">
            <v>サンクアルブル大名</v>
          </cell>
          <cell r="I11802" t="str">
            <v>保全要員（昼巡回点検）</v>
          </cell>
          <cell r="J11802" t="str">
            <v>597600</v>
          </cell>
          <cell r="K11802" t="str">
            <v>2006-09-31</v>
          </cell>
          <cell r="L11802" t="str">
            <v>1</v>
          </cell>
          <cell r="M11802" t="str">
            <v>1</v>
          </cell>
          <cell r="N11802" t="str">
            <v>49800</v>
          </cell>
          <cell r="O11802" t="str">
            <v>2490</v>
          </cell>
          <cell r="P11802" t="str">
            <v>52290</v>
          </cell>
        </row>
        <row r="11803">
          <cell r="A11803" t="str">
            <v>10</v>
          </cell>
          <cell r="B11803" t="str">
            <v>110100</v>
          </cell>
          <cell r="C11803" t="str">
            <v>（株）ナオキクリエイティブ</v>
          </cell>
          <cell r="D11803" t="str">
            <v>管理業務委託契約書</v>
          </cell>
          <cell r="E11803" t="str">
            <v>2006-03-01</v>
          </cell>
          <cell r="F11803" t="str">
            <v>2007-02-28</v>
          </cell>
          <cell r="G11803" t="str">
            <v>サウスサイドテラス</v>
          </cell>
          <cell r="H11803" t="str">
            <v>サンクアルブル大名</v>
          </cell>
          <cell r="I11803" t="str">
            <v>保全要員（昼巡回点検）</v>
          </cell>
          <cell r="J11803" t="str">
            <v>597600</v>
          </cell>
          <cell r="K11803" t="str">
            <v>2006-10-31</v>
          </cell>
          <cell r="L11803" t="str">
            <v>1</v>
          </cell>
          <cell r="M11803" t="str">
            <v>1</v>
          </cell>
          <cell r="N11803" t="str">
            <v>49800</v>
          </cell>
          <cell r="O11803" t="str">
            <v>2490</v>
          </cell>
          <cell r="P11803" t="str">
            <v>52290</v>
          </cell>
        </row>
        <row r="11804">
          <cell r="A11804" t="str">
            <v>10</v>
          </cell>
          <cell r="B11804" t="str">
            <v>110100</v>
          </cell>
          <cell r="C11804" t="str">
            <v>（株）ナオキクリエイティブ</v>
          </cell>
          <cell r="D11804" t="str">
            <v>管理業務委託契約書</v>
          </cell>
          <cell r="E11804" t="str">
            <v>2006-03-01</v>
          </cell>
          <cell r="F11804" t="str">
            <v>2007-02-28</v>
          </cell>
          <cell r="G11804" t="str">
            <v>サウスサイドテラス</v>
          </cell>
          <cell r="H11804" t="str">
            <v>サンクアルブル大名</v>
          </cell>
          <cell r="I11804" t="str">
            <v>保全要員（昼巡回点検）</v>
          </cell>
          <cell r="J11804" t="str">
            <v>597600</v>
          </cell>
          <cell r="K11804" t="str">
            <v>2006-11-31</v>
          </cell>
          <cell r="L11804" t="str">
            <v>1</v>
          </cell>
          <cell r="M11804" t="str">
            <v>1</v>
          </cell>
          <cell r="N11804" t="str">
            <v>49800</v>
          </cell>
          <cell r="O11804" t="str">
            <v>2490</v>
          </cell>
          <cell r="P11804" t="str">
            <v>52290</v>
          </cell>
        </row>
        <row r="11805">
          <cell r="A11805" t="str">
            <v>10</v>
          </cell>
          <cell r="B11805" t="str">
            <v>110100</v>
          </cell>
          <cell r="C11805" t="str">
            <v>（株）ナオキクリエイティブ</v>
          </cell>
          <cell r="D11805" t="str">
            <v>管理業務委託契約書</v>
          </cell>
          <cell r="E11805" t="str">
            <v>2006-03-01</v>
          </cell>
          <cell r="F11805" t="str">
            <v>2007-02-28</v>
          </cell>
          <cell r="G11805" t="str">
            <v>サウスサイドテラス</v>
          </cell>
          <cell r="H11805" t="str">
            <v>サンクアルブル大名</v>
          </cell>
          <cell r="I11805" t="str">
            <v>保全要員（昼巡回点検）</v>
          </cell>
          <cell r="J11805" t="str">
            <v>597600</v>
          </cell>
          <cell r="K11805" t="str">
            <v>2006-12-31</v>
          </cell>
          <cell r="L11805" t="str">
            <v>1</v>
          </cell>
          <cell r="M11805" t="str">
            <v>1</v>
          </cell>
          <cell r="N11805" t="str">
            <v>49800</v>
          </cell>
          <cell r="O11805" t="str">
            <v>2490</v>
          </cell>
          <cell r="P11805" t="str">
            <v>52290</v>
          </cell>
        </row>
        <row r="11806">
          <cell r="A11806" t="str">
            <v>10</v>
          </cell>
          <cell r="B11806" t="str">
            <v>110100</v>
          </cell>
          <cell r="C11806" t="str">
            <v>（株）ナオキクリエイティブ</v>
          </cell>
          <cell r="D11806" t="str">
            <v>管理業務委託契約書</v>
          </cell>
          <cell r="E11806" t="str">
            <v>2006-03-01</v>
          </cell>
          <cell r="F11806" t="str">
            <v>2007-02-28</v>
          </cell>
          <cell r="G11806" t="str">
            <v>サウスサイドテラス</v>
          </cell>
          <cell r="H11806" t="str">
            <v>サンクアルブル大名</v>
          </cell>
          <cell r="I11806" t="str">
            <v>保全要員（昼巡回点検）</v>
          </cell>
          <cell r="J11806" t="str">
            <v>597600</v>
          </cell>
          <cell r="K11806" t="str">
            <v>2007-01-31</v>
          </cell>
          <cell r="L11806" t="str">
            <v>1</v>
          </cell>
          <cell r="M11806" t="str">
            <v>1</v>
          </cell>
          <cell r="N11806" t="str">
            <v>49800</v>
          </cell>
          <cell r="O11806" t="str">
            <v>2490</v>
          </cell>
          <cell r="P11806" t="str">
            <v>52290</v>
          </cell>
        </row>
        <row r="11807">
          <cell r="A11807" t="str">
            <v>10</v>
          </cell>
          <cell r="B11807" t="str">
            <v>110100</v>
          </cell>
          <cell r="C11807" t="str">
            <v>（株）ナオキクリエイティブ</v>
          </cell>
          <cell r="D11807" t="str">
            <v>管理業務委託契約書</v>
          </cell>
          <cell r="E11807" t="str">
            <v>2006-03-01</v>
          </cell>
          <cell r="F11807" t="str">
            <v>2007-02-28</v>
          </cell>
          <cell r="G11807" t="str">
            <v>サウスサイドテラス</v>
          </cell>
          <cell r="H11807" t="str">
            <v>サンクアルブル大名</v>
          </cell>
          <cell r="I11807" t="str">
            <v>保全要員（昼巡回点検）</v>
          </cell>
          <cell r="J11807" t="str">
            <v>597600</v>
          </cell>
          <cell r="K11807" t="str">
            <v>2007-02-31</v>
          </cell>
          <cell r="L11807" t="str">
            <v>1</v>
          </cell>
          <cell r="M11807" t="str">
            <v>1</v>
          </cell>
          <cell r="N11807" t="str">
            <v>49800</v>
          </cell>
          <cell r="O11807" t="str">
            <v>2490</v>
          </cell>
          <cell r="P11807" t="str">
            <v>52290</v>
          </cell>
        </row>
        <row r="11808">
          <cell r="A11808" t="str">
            <v>10</v>
          </cell>
          <cell r="B11808" t="str">
            <v>110100</v>
          </cell>
          <cell r="C11808" t="str">
            <v>（株）ナオキクリエイティブ</v>
          </cell>
          <cell r="D11808" t="str">
            <v>管理業務委託契約書</v>
          </cell>
          <cell r="E11808" t="str">
            <v>2006-03-01</v>
          </cell>
          <cell r="F11808" t="str">
            <v>2007-02-28</v>
          </cell>
          <cell r="G11808" t="str">
            <v>サウスサイドテラス</v>
          </cell>
          <cell r="H11808" t="str">
            <v>サンクアルブル大名</v>
          </cell>
          <cell r="I11808" t="str">
            <v>保全要員（朝清掃）</v>
          </cell>
          <cell r="J11808" t="str">
            <v>320400</v>
          </cell>
          <cell r="K11808" t="str">
            <v>2006-03-31</v>
          </cell>
          <cell r="L11808" t="str">
            <v>1</v>
          </cell>
          <cell r="M11808" t="str">
            <v>1</v>
          </cell>
          <cell r="N11808" t="str">
            <v>26700</v>
          </cell>
          <cell r="O11808" t="str">
            <v>1335</v>
          </cell>
          <cell r="P11808" t="str">
            <v>28035</v>
          </cell>
        </row>
        <row r="11809">
          <cell r="A11809" t="str">
            <v>10</v>
          </cell>
          <cell r="B11809" t="str">
            <v>110100</v>
          </cell>
          <cell r="C11809" t="str">
            <v>（株）ナオキクリエイティブ</v>
          </cell>
          <cell r="D11809" t="str">
            <v>管理業務委託契約書</v>
          </cell>
          <cell r="E11809" t="str">
            <v>2006-03-01</v>
          </cell>
          <cell r="F11809" t="str">
            <v>2007-02-28</v>
          </cell>
          <cell r="G11809" t="str">
            <v>サウスサイドテラス</v>
          </cell>
          <cell r="H11809" t="str">
            <v>サンクアルブル大名</v>
          </cell>
          <cell r="I11809" t="str">
            <v>保全要員（朝清掃）</v>
          </cell>
          <cell r="J11809" t="str">
            <v>320400</v>
          </cell>
          <cell r="K11809" t="str">
            <v>2006-04-31</v>
          </cell>
          <cell r="L11809" t="str">
            <v>1</v>
          </cell>
          <cell r="M11809" t="str">
            <v>1</v>
          </cell>
          <cell r="N11809" t="str">
            <v>26700</v>
          </cell>
          <cell r="O11809" t="str">
            <v>1335</v>
          </cell>
          <cell r="P11809" t="str">
            <v>28035</v>
          </cell>
        </row>
        <row r="11810">
          <cell r="A11810" t="str">
            <v>10</v>
          </cell>
          <cell r="B11810" t="str">
            <v>110100</v>
          </cell>
          <cell r="C11810" t="str">
            <v>（株）ナオキクリエイティブ</v>
          </cell>
          <cell r="D11810" t="str">
            <v>管理業務委託契約書</v>
          </cell>
          <cell r="E11810" t="str">
            <v>2006-03-01</v>
          </cell>
          <cell r="F11810" t="str">
            <v>2007-02-28</v>
          </cell>
          <cell r="G11810" t="str">
            <v>サウスサイドテラス</v>
          </cell>
          <cell r="H11810" t="str">
            <v>サンクアルブル大名</v>
          </cell>
          <cell r="I11810" t="str">
            <v>保全要員（朝清掃）</v>
          </cell>
          <cell r="J11810" t="str">
            <v>320400</v>
          </cell>
          <cell r="K11810" t="str">
            <v>2006-05-31</v>
          </cell>
          <cell r="L11810" t="str">
            <v>1</v>
          </cell>
          <cell r="M11810" t="str">
            <v>1</v>
          </cell>
          <cell r="N11810" t="str">
            <v>26700</v>
          </cell>
          <cell r="O11810" t="str">
            <v>1335</v>
          </cell>
          <cell r="P11810" t="str">
            <v>28035</v>
          </cell>
        </row>
        <row r="11811">
          <cell r="A11811" t="str">
            <v>10</v>
          </cell>
          <cell r="B11811" t="str">
            <v>110100</v>
          </cell>
          <cell r="C11811" t="str">
            <v>（株）ナオキクリエイティブ</v>
          </cell>
          <cell r="D11811" t="str">
            <v>管理業務委託契約書</v>
          </cell>
          <cell r="E11811" t="str">
            <v>2006-03-01</v>
          </cell>
          <cell r="F11811" t="str">
            <v>2007-02-28</v>
          </cell>
          <cell r="G11811" t="str">
            <v>サウスサイドテラス</v>
          </cell>
          <cell r="H11811" t="str">
            <v>サンクアルブル大名</v>
          </cell>
          <cell r="I11811" t="str">
            <v>保全要員（朝清掃）</v>
          </cell>
          <cell r="J11811" t="str">
            <v>320400</v>
          </cell>
          <cell r="K11811" t="str">
            <v>2006-06-31</v>
          </cell>
          <cell r="L11811" t="str">
            <v>1</v>
          </cell>
          <cell r="M11811" t="str">
            <v>1</v>
          </cell>
          <cell r="N11811" t="str">
            <v>26700</v>
          </cell>
          <cell r="O11811" t="str">
            <v>1335</v>
          </cell>
          <cell r="P11811" t="str">
            <v>28035</v>
          </cell>
        </row>
        <row r="11812">
          <cell r="A11812" t="str">
            <v>10</v>
          </cell>
          <cell r="B11812" t="str">
            <v>110100</v>
          </cell>
          <cell r="C11812" t="str">
            <v>（株）ナオキクリエイティブ</v>
          </cell>
          <cell r="D11812" t="str">
            <v>管理業務委託契約書</v>
          </cell>
          <cell r="E11812" t="str">
            <v>2006-03-01</v>
          </cell>
          <cell r="F11812" t="str">
            <v>2007-02-28</v>
          </cell>
          <cell r="G11812" t="str">
            <v>サウスサイドテラス</v>
          </cell>
          <cell r="H11812" t="str">
            <v>サンクアルブル大名</v>
          </cell>
          <cell r="I11812" t="str">
            <v>保全要員（朝清掃）</v>
          </cell>
          <cell r="J11812" t="str">
            <v>320400</v>
          </cell>
          <cell r="K11812" t="str">
            <v>2006-07-31</v>
          </cell>
          <cell r="L11812" t="str">
            <v>1</v>
          </cell>
          <cell r="M11812" t="str">
            <v>1</v>
          </cell>
          <cell r="N11812" t="str">
            <v>26700</v>
          </cell>
          <cell r="O11812" t="str">
            <v>1335</v>
          </cell>
          <cell r="P11812" t="str">
            <v>28035</v>
          </cell>
        </row>
        <row r="11813">
          <cell r="A11813" t="str">
            <v>10</v>
          </cell>
          <cell r="B11813" t="str">
            <v>110100</v>
          </cell>
          <cell r="C11813" t="str">
            <v>（株）ナオキクリエイティブ</v>
          </cell>
          <cell r="D11813" t="str">
            <v>管理業務委託契約書</v>
          </cell>
          <cell r="E11813" t="str">
            <v>2006-03-01</v>
          </cell>
          <cell r="F11813" t="str">
            <v>2007-02-28</v>
          </cell>
          <cell r="G11813" t="str">
            <v>サウスサイドテラス</v>
          </cell>
          <cell r="H11813" t="str">
            <v>サンクアルブル大名</v>
          </cell>
          <cell r="I11813" t="str">
            <v>保全要員（朝清掃）</v>
          </cell>
          <cell r="J11813" t="str">
            <v>320400</v>
          </cell>
          <cell r="K11813" t="str">
            <v>2006-08-31</v>
          </cell>
          <cell r="L11813" t="str">
            <v>1</v>
          </cell>
          <cell r="M11813" t="str">
            <v>1</v>
          </cell>
          <cell r="N11813" t="str">
            <v>26700</v>
          </cell>
          <cell r="O11813" t="str">
            <v>1335</v>
          </cell>
          <cell r="P11813" t="str">
            <v>28035</v>
          </cell>
        </row>
        <row r="11814">
          <cell r="A11814" t="str">
            <v>10</v>
          </cell>
          <cell r="B11814" t="str">
            <v>110100</v>
          </cell>
          <cell r="C11814" t="str">
            <v>（株）ナオキクリエイティブ</v>
          </cell>
          <cell r="D11814" t="str">
            <v>管理業務委託契約書</v>
          </cell>
          <cell r="E11814" t="str">
            <v>2006-03-01</v>
          </cell>
          <cell r="F11814" t="str">
            <v>2007-02-28</v>
          </cell>
          <cell r="G11814" t="str">
            <v>サウスサイドテラス</v>
          </cell>
          <cell r="H11814" t="str">
            <v>サンクアルブル大名</v>
          </cell>
          <cell r="I11814" t="str">
            <v>保全要員（朝清掃）</v>
          </cell>
          <cell r="J11814" t="str">
            <v>320400</v>
          </cell>
          <cell r="K11814" t="str">
            <v>2006-09-31</v>
          </cell>
          <cell r="L11814" t="str">
            <v>1</v>
          </cell>
          <cell r="M11814" t="str">
            <v>1</v>
          </cell>
          <cell r="N11814" t="str">
            <v>26700</v>
          </cell>
          <cell r="O11814" t="str">
            <v>1335</v>
          </cell>
          <cell r="P11814" t="str">
            <v>28035</v>
          </cell>
        </row>
        <row r="11815">
          <cell r="A11815" t="str">
            <v>10</v>
          </cell>
          <cell r="B11815" t="str">
            <v>110100</v>
          </cell>
          <cell r="C11815" t="str">
            <v>（株）ナオキクリエイティブ</v>
          </cell>
          <cell r="D11815" t="str">
            <v>管理業務委託契約書</v>
          </cell>
          <cell r="E11815" t="str">
            <v>2006-03-01</v>
          </cell>
          <cell r="F11815" t="str">
            <v>2007-02-28</v>
          </cell>
          <cell r="G11815" t="str">
            <v>サウスサイドテラス</v>
          </cell>
          <cell r="H11815" t="str">
            <v>サンクアルブル大名</v>
          </cell>
          <cell r="I11815" t="str">
            <v>保全要員（朝清掃）</v>
          </cell>
          <cell r="J11815" t="str">
            <v>320400</v>
          </cell>
          <cell r="K11815" t="str">
            <v>2006-10-31</v>
          </cell>
          <cell r="L11815" t="str">
            <v>1</v>
          </cell>
          <cell r="M11815" t="str">
            <v>1</v>
          </cell>
          <cell r="N11815" t="str">
            <v>26700</v>
          </cell>
          <cell r="O11815" t="str">
            <v>1335</v>
          </cell>
          <cell r="P11815" t="str">
            <v>28035</v>
          </cell>
        </row>
        <row r="11816">
          <cell r="A11816" t="str">
            <v>10</v>
          </cell>
          <cell r="B11816" t="str">
            <v>110100</v>
          </cell>
          <cell r="C11816" t="str">
            <v>（株）ナオキクリエイティブ</v>
          </cell>
          <cell r="D11816" t="str">
            <v>管理業務委託契約書</v>
          </cell>
          <cell r="E11816" t="str">
            <v>2006-03-01</v>
          </cell>
          <cell r="F11816" t="str">
            <v>2007-02-28</v>
          </cell>
          <cell r="G11816" t="str">
            <v>サウスサイドテラス</v>
          </cell>
          <cell r="H11816" t="str">
            <v>サンクアルブル大名</v>
          </cell>
          <cell r="I11816" t="str">
            <v>保全要員（朝清掃）</v>
          </cell>
          <cell r="J11816" t="str">
            <v>320400</v>
          </cell>
          <cell r="K11816" t="str">
            <v>2006-11-31</v>
          </cell>
          <cell r="L11816" t="str">
            <v>1</v>
          </cell>
          <cell r="M11816" t="str">
            <v>1</v>
          </cell>
          <cell r="N11816" t="str">
            <v>26700</v>
          </cell>
          <cell r="O11816" t="str">
            <v>1335</v>
          </cell>
          <cell r="P11816" t="str">
            <v>28035</v>
          </cell>
        </row>
        <row r="11817">
          <cell r="A11817" t="str">
            <v>10</v>
          </cell>
          <cell r="B11817" t="str">
            <v>110100</v>
          </cell>
          <cell r="C11817" t="str">
            <v>（株）ナオキクリエイティブ</v>
          </cell>
          <cell r="D11817" t="str">
            <v>管理業務委託契約書</v>
          </cell>
          <cell r="E11817" t="str">
            <v>2006-03-01</v>
          </cell>
          <cell r="F11817" t="str">
            <v>2007-02-28</v>
          </cell>
          <cell r="G11817" t="str">
            <v>サウスサイドテラス</v>
          </cell>
          <cell r="H11817" t="str">
            <v>サンクアルブル大名</v>
          </cell>
          <cell r="I11817" t="str">
            <v>保全要員（朝清掃）</v>
          </cell>
          <cell r="J11817" t="str">
            <v>320400</v>
          </cell>
          <cell r="K11817" t="str">
            <v>2006-12-31</v>
          </cell>
          <cell r="L11817" t="str">
            <v>1</v>
          </cell>
          <cell r="M11817" t="str">
            <v>1</v>
          </cell>
          <cell r="N11817" t="str">
            <v>26700</v>
          </cell>
          <cell r="O11817" t="str">
            <v>1335</v>
          </cell>
          <cell r="P11817" t="str">
            <v>28035</v>
          </cell>
        </row>
        <row r="11818">
          <cell r="A11818" t="str">
            <v>10</v>
          </cell>
          <cell r="B11818" t="str">
            <v>110100</v>
          </cell>
          <cell r="C11818" t="str">
            <v>（株）ナオキクリエイティブ</v>
          </cell>
          <cell r="D11818" t="str">
            <v>管理業務委託契約書</v>
          </cell>
          <cell r="E11818" t="str">
            <v>2006-03-01</v>
          </cell>
          <cell r="F11818" t="str">
            <v>2007-02-28</v>
          </cell>
          <cell r="G11818" t="str">
            <v>サウスサイドテラス</v>
          </cell>
          <cell r="H11818" t="str">
            <v>サンクアルブル大名</v>
          </cell>
          <cell r="I11818" t="str">
            <v>保全要員（朝清掃）</v>
          </cell>
          <cell r="J11818" t="str">
            <v>320400</v>
          </cell>
          <cell r="K11818" t="str">
            <v>2007-01-31</v>
          </cell>
          <cell r="L11818" t="str">
            <v>1</v>
          </cell>
          <cell r="M11818" t="str">
            <v>1</v>
          </cell>
          <cell r="N11818" t="str">
            <v>26700</v>
          </cell>
          <cell r="O11818" t="str">
            <v>1335</v>
          </cell>
          <cell r="P11818" t="str">
            <v>28035</v>
          </cell>
        </row>
        <row r="11819">
          <cell r="A11819" t="str">
            <v>10</v>
          </cell>
          <cell r="B11819" t="str">
            <v>110100</v>
          </cell>
          <cell r="C11819" t="str">
            <v>（株）ナオキクリエイティブ</v>
          </cell>
          <cell r="D11819" t="str">
            <v>管理業務委託契約書</v>
          </cell>
          <cell r="E11819" t="str">
            <v>2006-03-01</v>
          </cell>
          <cell r="F11819" t="str">
            <v>2007-02-28</v>
          </cell>
          <cell r="G11819" t="str">
            <v>サウスサイドテラス</v>
          </cell>
          <cell r="H11819" t="str">
            <v>サンクアルブル大名</v>
          </cell>
          <cell r="I11819" t="str">
            <v>保全要員（朝清掃）</v>
          </cell>
          <cell r="J11819" t="str">
            <v>320400</v>
          </cell>
          <cell r="K11819" t="str">
            <v>2007-02-31</v>
          </cell>
          <cell r="L11819" t="str">
            <v>1</v>
          </cell>
          <cell r="M11819" t="str">
            <v>1</v>
          </cell>
          <cell r="N11819" t="str">
            <v>26700</v>
          </cell>
          <cell r="O11819" t="str">
            <v>1335</v>
          </cell>
          <cell r="P11819" t="str">
            <v>28035</v>
          </cell>
        </row>
        <row r="11820">
          <cell r="A11820" t="str">
            <v>10</v>
          </cell>
          <cell r="B11820" t="str">
            <v>110100</v>
          </cell>
          <cell r="C11820" t="str">
            <v>（株）ナオキクリエイティブ</v>
          </cell>
          <cell r="D11820" t="str">
            <v>管理業務委託契約書</v>
          </cell>
          <cell r="E11820" t="str">
            <v>2006-03-01</v>
          </cell>
          <cell r="F11820" t="str">
            <v>2007-02-28</v>
          </cell>
          <cell r="G11820" t="str">
            <v>サウスサイドテラス</v>
          </cell>
          <cell r="H11820" t="str">
            <v>サンクアルブル大名</v>
          </cell>
          <cell r="I11820" t="str">
            <v>防火対象物定期点検</v>
          </cell>
          <cell r="J11820" t="str">
            <v>95000</v>
          </cell>
          <cell r="K11820" t="str">
            <v>2006-08-31</v>
          </cell>
          <cell r="L11820" t="str">
            <v>1</v>
          </cell>
          <cell r="M11820" t="str">
            <v>1</v>
          </cell>
          <cell r="N11820" t="str">
            <v>95000</v>
          </cell>
          <cell r="O11820" t="str">
            <v>4750</v>
          </cell>
          <cell r="P11820" t="str">
            <v>99750</v>
          </cell>
        </row>
        <row r="11821">
          <cell r="A11821" t="str">
            <v>10</v>
          </cell>
          <cell r="B11821" t="str">
            <v>110100</v>
          </cell>
          <cell r="C11821" t="str">
            <v>（株）ナオキクリエイティブ</v>
          </cell>
          <cell r="D11821" t="str">
            <v>管理業務委託契約書</v>
          </cell>
          <cell r="E11821" t="str">
            <v>2006-03-01</v>
          </cell>
          <cell r="F11821" t="str">
            <v>2007-02-28</v>
          </cell>
          <cell r="G11821" t="str">
            <v>サウスサイドテラス</v>
          </cell>
          <cell r="H11821" t="str">
            <v>サンクアルブル大名</v>
          </cell>
          <cell r="I11821" t="str">
            <v>防鼠防虫駆除　害虫駆除</v>
          </cell>
          <cell r="J11821" t="str">
            <v>140000</v>
          </cell>
          <cell r="K11821" t="str">
            <v>2006-04-31</v>
          </cell>
          <cell r="L11821" t="str">
            <v>1</v>
          </cell>
          <cell r="M11821" t="str">
            <v>1</v>
          </cell>
          <cell r="N11821" t="str">
            <v>70000</v>
          </cell>
          <cell r="O11821" t="str">
            <v>3500</v>
          </cell>
          <cell r="P11821" t="str">
            <v>73500</v>
          </cell>
        </row>
        <row r="11822">
          <cell r="A11822" t="str">
            <v>10</v>
          </cell>
          <cell r="B11822" t="str">
            <v>110100</v>
          </cell>
          <cell r="C11822" t="str">
            <v>（株）ナオキクリエイティブ</v>
          </cell>
          <cell r="D11822" t="str">
            <v>管理業務委託契約書</v>
          </cell>
          <cell r="E11822" t="str">
            <v>2006-03-01</v>
          </cell>
          <cell r="F11822" t="str">
            <v>2007-02-28</v>
          </cell>
          <cell r="G11822" t="str">
            <v>サウスサイドテラス</v>
          </cell>
          <cell r="H11822" t="str">
            <v>サンクアルブル大名</v>
          </cell>
          <cell r="I11822" t="str">
            <v>防鼠防虫駆除　害虫駆除</v>
          </cell>
          <cell r="J11822" t="str">
            <v>140000</v>
          </cell>
          <cell r="K11822" t="str">
            <v>2006-10-31</v>
          </cell>
          <cell r="L11822" t="str">
            <v>1</v>
          </cell>
          <cell r="M11822" t="str">
            <v>1</v>
          </cell>
          <cell r="N11822" t="str">
            <v>70000</v>
          </cell>
          <cell r="O11822" t="str">
            <v>3500</v>
          </cell>
          <cell r="P11822" t="str">
            <v>73500</v>
          </cell>
        </row>
        <row r="11823">
          <cell r="A11823" t="str">
            <v>10</v>
          </cell>
          <cell r="B11823" t="str">
            <v>110100</v>
          </cell>
          <cell r="C11823" t="str">
            <v>（株）ナオキクリエイティブ</v>
          </cell>
          <cell r="D11823" t="str">
            <v>管理業務委託契約書</v>
          </cell>
          <cell r="E11823" t="str">
            <v>2006-03-01</v>
          </cell>
          <cell r="F11823" t="str">
            <v>2007-02-28</v>
          </cell>
          <cell r="G11823" t="str">
            <v>ナオキ（マロニエ）</v>
          </cell>
          <cell r="H11823" t="str">
            <v>ＮＴＴマロニエショップ</v>
          </cell>
          <cell r="I11823" t="str">
            <v>ゴミ処理費</v>
          </cell>
          <cell r="J11823" t="str">
            <v>144000</v>
          </cell>
          <cell r="K11823" t="str">
            <v>2006-03-31</v>
          </cell>
          <cell r="L11823" t="str">
            <v>1</v>
          </cell>
          <cell r="M11823" t="str">
            <v>1</v>
          </cell>
          <cell r="N11823" t="str">
            <v>12000</v>
          </cell>
          <cell r="O11823" t="str">
            <v>600</v>
          </cell>
          <cell r="P11823" t="str">
            <v>12600</v>
          </cell>
        </row>
        <row r="11824">
          <cell r="A11824" t="str">
            <v>10</v>
          </cell>
          <cell r="B11824" t="str">
            <v>110100</v>
          </cell>
          <cell r="C11824" t="str">
            <v>（株）ナオキクリエイティブ</v>
          </cell>
          <cell r="D11824" t="str">
            <v>管理業務委託契約書</v>
          </cell>
          <cell r="E11824" t="str">
            <v>2006-03-01</v>
          </cell>
          <cell r="F11824" t="str">
            <v>2007-02-28</v>
          </cell>
          <cell r="G11824" t="str">
            <v>ナオキ（マロニエ）</v>
          </cell>
          <cell r="H11824" t="str">
            <v>ＮＴＴマロニエショップ</v>
          </cell>
          <cell r="I11824" t="str">
            <v>ゴミ処理費</v>
          </cell>
          <cell r="J11824" t="str">
            <v>144000</v>
          </cell>
          <cell r="K11824" t="str">
            <v>2006-04-31</v>
          </cell>
          <cell r="L11824" t="str">
            <v>1</v>
          </cell>
          <cell r="M11824" t="str">
            <v>1</v>
          </cell>
          <cell r="N11824" t="str">
            <v>12000</v>
          </cell>
          <cell r="O11824" t="str">
            <v>600</v>
          </cell>
          <cell r="P11824" t="str">
            <v>12600</v>
          </cell>
        </row>
        <row r="11825">
          <cell r="A11825" t="str">
            <v>10</v>
          </cell>
          <cell r="B11825" t="str">
            <v>110100</v>
          </cell>
          <cell r="C11825" t="str">
            <v>（株）ナオキクリエイティブ</v>
          </cell>
          <cell r="D11825" t="str">
            <v>管理業務委託契約書</v>
          </cell>
          <cell r="E11825" t="str">
            <v>2006-03-01</v>
          </cell>
          <cell r="F11825" t="str">
            <v>2007-02-28</v>
          </cell>
          <cell r="G11825" t="str">
            <v>ナオキ（マロニエ）</v>
          </cell>
          <cell r="H11825" t="str">
            <v>ＮＴＴマロニエショップ</v>
          </cell>
          <cell r="I11825" t="str">
            <v>ゴミ処理費</v>
          </cell>
          <cell r="J11825" t="str">
            <v>144000</v>
          </cell>
          <cell r="K11825" t="str">
            <v>2006-05-31</v>
          </cell>
          <cell r="L11825" t="str">
            <v>1</v>
          </cell>
          <cell r="M11825" t="str">
            <v>1</v>
          </cell>
          <cell r="N11825" t="str">
            <v>12000</v>
          </cell>
          <cell r="O11825" t="str">
            <v>600</v>
          </cell>
          <cell r="P11825" t="str">
            <v>12600</v>
          </cell>
        </row>
        <row r="11826">
          <cell r="A11826" t="str">
            <v>10</v>
          </cell>
          <cell r="B11826" t="str">
            <v>110100</v>
          </cell>
          <cell r="C11826" t="str">
            <v>（株）ナオキクリエイティブ</v>
          </cell>
          <cell r="D11826" t="str">
            <v>管理業務委託契約書</v>
          </cell>
          <cell r="E11826" t="str">
            <v>2006-03-01</v>
          </cell>
          <cell r="F11826" t="str">
            <v>2007-02-28</v>
          </cell>
          <cell r="G11826" t="str">
            <v>ナオキ（マロニエ）</v>
          </cell>
          <cell r="H11826" t="str">
            <v>ＮＴＴマロニエショップ</v>
          </cell>
          <cell r="I11826" t="str">
            <v>ゴミ処理費</v>
          </cell>
          <cell r="J11826" t="str">
            <v>144000</v>
          </cell>
          <cell r="K11826" t="str">
            <v>2006-06-31</v>
          </cell>
          <cell r="L11826" t="str">
            <v>1</v>
          </cell>
          <cell r="M11826" t="str">
            <v>1</v>
          </cell>
          <cell r="N11826" t="str">
            <v>12000</v>
          </cell>
          <cell r="O11826" t="str">
            <v>600</v>
          </cell>
          <cell r="P11826" t="str">
            <v>12600</v>
          </cell>
        </row>
        <row r="11827">
          <cell r="A11827" t="str">
            <v>10</v>
          </cell>
          <cell r="B11827" t="str">
            <v>110100</v>
          </cell>
          <cell r="C11827" t="str">
            <v>（株）ナオキクリエイティブ</v>
          </cell>
          <cell r="D11827" t="str">
            <v>管理業務委託契約書</v>
          </cell>
          <cell r="E11827" t="str">
            <v>2006-03-01</v>
          </cell>
          <cell r="F11827" t="str">
            <v>2007-02-28</v>
          </cell>
          <cell r="G11827" t="str">
            <v>ナオキ（マロニエ）</v>
          </cell>
          <cell r="H11827" t="str">
            <v>ＮＴＴマロニエショップ</v>
          </cell>
          <cell r="I11827" t="str">
            <v>ゴミ処理費</v>
          </cell>
          <cell r="J11827" t="str">
            <v>144000</v>
          </cell>
          <cell r="K11827" t="str">
            <v>2006-07-31</v>
          </cell>
          <cell r="L11827" t="str">
            <v>1</v>
          </cell>
          <cell r="M11827" t="str">
            <v>1</v>
          </cell>
          <cell r="N11827" t="str">
            <v>12000</v>
          </cell>
          <cell r="O11827" t="str">
            <v>600</v>
          </cell>
          <cell r="P11827" t="str">
            <v>12600</v>
          </cell>
        </row>
        <row r="11828">
          <cell r="A11828" t="str">
            <v>10</v>
          </cell>
          <cell r="B11828" t="str">
            <v>110100</v>
          </cell>
          <cell r="C11828" t="str">
            <v>（株）ナオキクリエイティブ</v>
          </cell>
          <cell r="D11828" t="str">
            <v>管理業務委託契約書</v>
          </cell>
          <cell r="E11828" t="str">
            <v>2006-03-01</v>
          </cell>
          <cell r="F11828" t="str">
            <v>2007-02-28</v>
          </cell>
          <cell r="G11828" t="str">
            <v>ナオキ（マロニエ）</v>
          </cell>
          <cell r="H11828" t="str">
            <v>ＮＴＴマロニエショップ</v>
          </cell>
          <cell r="I11828" t="str">
            <v>ゴミ処理費</v>
          </cell>
          <cell r="J11828" t="str">
            <v>144000</v>
          </cell>
          <cell r="K11828" t="str">
            <v>2006-08-31</v>
          </cell>
          <cell r="L11828" t="str">
            <v>1</v>
          </cell>
          <cell r="M11828" t="str">
            <v>1</v>
          </cell>
          <cell r="N11828" t="str">
            <v>12000</v>
          </cell>
          <cell r="O11828" t="str">
            <v>600</v>
          </cell>
          <cell r="P11828" t="str">
            <v>12600</v>
          </cell>
        </row>
        <row r="11829">
          <cell r="A11829" t="str">
            <v>10</v>
          </cell>
          <cell r="B11829" t="str">
            <v>110100</v>
          </cell>
          <cell r="C11829" t="str">
            <v>（株）ナオキクリエイティブ</v>
          </cell>
          <cell r="D11829" t="str">
            <v>管理業務委託契約書</v>
          </cell>
          <cell r="E11829" t="str">
            <v>2006-03-01</v>
          </cell>
          <cell r="F11829" t="str">
            <v>2007-02-28</v>
          </cell>
          <cell r="G11829" t="str">
            <v>ナオキ（マロニエ）</v>
          </cell>
          <cell r="H11829" t="str">
            <v>ＮＴＴマロニエショップ</v>
          </cell>
          <cell r="I11829" t="str">
            <v>ゴミ処理費</v>
          </cell>
          <cell r="J11829" t="str">
            <v>144000</v>
          </cell>
          <cell r="K11829" t="str">
            <v>2006-09-31</v>
          </cell>
          <cell r="L11829" t="str">
            <v>1</v>
          </cell>
          <cell r="M11829" t="str">
            <v>1</v>
          </cell>
          <cell r="N11829" t="str">
            <v>12000</v>
          </cell>
          <cell r="O11829" t="str">
            <v>600</v>
          </cell>
          <cell r="P11829" t="str">
            <v>12600</v>
          </cell>
        </row>
        <row r="11830">
          <cell r="A11830" t="str">
            <v>10</v>
          </cell>
          <cell r="B11830" t="str">
            <v>110100</v>
          </cell>
          <cell r="C11830" t="str">
            <v>（株）ナオキクリエイティブ</v>
          </cell>
          <cell r="D11830" t="str">
            <v>管理業務委託契約書</v>
          </cell>
          <cell r="E11830" t="str">
            <v>2006-03-01</v>
          </cell>
          <cell r="F11830" t="str">
            <v>2007-02-28</v>
          </cell>
          <cell r="G11830" t="str">
            <v>ナオキ（マロニエ）</v>
          </cell>
          <cell r="H11830" t="str">
            <v>ＮＴＴマロニエショップ</v>
          </cell>
          <cell r="I11830" t="str">
            <v>ゴミ処理費</v>
          </cell>
          <cell r="J11830" t="str">
            <v>144000</v>
          </cell>
          <cell r="K11830" t="str">
            <v>2006-10-31</v>
          </cell>
          <cell r="L11830" t="str">
            <v>1</v>
          </cell>
          <cell r="M11830" t="str">
            <v>1</v>
          </cell>
          <cell r="N11830" t="str">
            <v>12000</v>
          </cell>
          <cell r="O11830" t="str">
            <v>600</v>
          </cell>
          <cell r="P11830" t="str">
            <v>12600</v>
          </cell>
        </row>
        <row r="11831">
          <cell r="A11831" t="str">
            <v>10</v>
          </cell>
          <cell r="B11831" t="str">
            <v>110100</v>
          </cell>
          <cell r="C11831" t="str">
            <v>（株）ナオキクリエイティブ</v>
          </cell>
          <cell r="D11831" t="str">
            <v>管理業務委託契約書</v>
          </cell>
          <cell r="E11831" t="str">
            <v>2006-03-01</v>
          </cell>
          <cell r="F11831" t="str">
            <v>2007-02-28</v>
          </cell>
          <cell r="G11831" t="str">
            <v>ナオキ（マロニエ）</v>
          </cell>
          <cell r="H11831" t="str">
            <v>ＮＴＴマロニエショップ</v>
          </cell>
          <cell r="I11831" t="str">
            <v>ゴミ処理費</v>
          </cell>
          <cell r="J11831" t="str">
            <v>144000</v>
          </cell>
          <cell r="K11831" t="str">
            <v>2006-11-31</v>
          </cell>
          <cell r="L11831" t="str">
            <v>1</v>
          </cell>
          <cell r="M11831" t="str">
            <v>1</v>
          </cell>
          <cell r="N11831" t="str">
            <v>12000</v>
          </cell>
          <cell r="O11831" t="str">
            <v>600</v>
          </cell>
          <cell r="P11831" t="str">
            <v>12600</v>
          </cell>
        </row>
        <row r="11832">
          <cell r="A11832" t="str">
            <v>10</v>
          </cell>
          <cell r="B11832" t="str">
            <v>110100</v>
          </cell>
          <cell r="C11832" t="str">
            <v>（株）ナオキクリエイティブ</v>
          </cell>
          <cell r="D11832" t="str">
            <v>管理業務委託契約書</v>
          </cell>
          <cell r="E11832" t="str">
            <v>2006-03-01</v>
          </cell>
          <cell r="F11832" t="str">
            <v>2007-02-28</v>
          </cell>
          <cell r="G11832" t="str">
            <v>ナオキ（マロニエ）</v>
          </cell>
          <cell r="H11832" t="str">
            <v>ＮＴＴマロニエショップ</v>
          </cell>
          <cell r="I11832" t="str">
            <v>ゴミ処理費</v>
          </cell>
          <cell r="J11832" t="str">
            <v>144000</v>
          </cell>
          <cell r="K11832" t="str">
            <v>2006-12-31</v>
          </cell>
          <cell r="L11832" t="str">
            <v>1</v>
          </cell>
          <cell r="M11832" t="str">
            <v>1</v>
          </cell>
          <cell r="N11832" t="str">
            <v>12000</v>
          </cell>
          <cell r="O11832" t="str">
            <v>600</v>
          </cell>
          <cell r="P11832" t="str">
            <v>12600</v>
          </cell>
        </row>
        <row r="11833">
          <cell r="A11833" t="str">
            <v>10</v>
          </cell>
          <cell r="B11833" t="str">
            <v>110100</v>
          </cell>
          <cell r="C11833" t="str">
            <v>（株）ナオキクリエイティブ</v>
          </cell>
          <cell r="D11833" t="str">
            <v>管理業務委託契約書</v>
          </cell>
          <cell r="E11833" t="str">
            <v>2006-03-01</v>
          </cell>
          <cell r="F11833" t="str">
            <v>2007-02-28</v>
          </cell>
          <cell r="G11833" t="str">
            <v>ナオキ（マロニエ）</v>
          </cell>
          <cell r="H11833" t="str">
            <v>ＮＴＴマロニエショップ</v>
          </cell>
          <cell r="I11833" t="str">
            <v>ゴミ処理費</v>
          </cell>
          <cell r="J11833" t="str">
            <v>144000</v>
          </cell>
          <cell r="K11833" t="str">
            <v>2007-01-31</v>
          </cell>
          <cell r="L11833" t="str">
            <v>1</v>
          </cell>
          <cell r="M11833" t="str">
            <v>1</v>
          </cell>
          <cell r="N11833" t="str">
            <v>12000</v>
          </cell>
          <cell r="O11833" t="str">
            <v>600</v>
          </cell>
          <cell r="P11833" t="str">
            <v>12600</v>
          </cell>
        </row>
        <row r="11834">
          <cell r="A11834" t="str">
            <v>10</v>
          </cell>
          <cell r="B11834" t="str">
            <v>110100</v>
          </cell>
          <cell r="C11834" t="str">
            <v>（株）ナオキクリエイティブ</v>
          </cell>
          <cell r="D11834" t="str">
            <v>管理業務委託契約書</v>
          </cell>
          <cell r="E11834" t="str">
            <v>2006-03-01</v>
          </cell>
          <cell r="F11834" t="str">
            <v>2007-02-28</v>
          </cell>
          <cell r="G11834" t="str">
            <v>ナオキ（マロニエ）</v>
          </cell>
          <cell r="H11834" t="str">
            <v>ＮＴＴマロニエショップ</v>
          </cell>
          <cell r="I11834" t="str">
            <v>ゴミ処理費</v>
          </cell>
          <cell r="J11834" t="str">
            <v>144000</v>
          </cell>
          <cell r="K11834" t="str">
            <v>2007-02-31</v>
          </cell>
          <cell r="L11834" t="str">
            <v>1</v>
          </cell>
          <cell r="M11834" t="str">
            <v>1</v>
          </cell>
          <cell r="N11834" t="str">
            <v>12000</v>
          </cell>
          <cell r="O11834" t="str">
            <v>600</v>
          </cell>
          <cell r="P11834" t="str">
            <v>12600</v>
          </cell>
        </row>
        <row r="11835">
          <cell r="A11835" t="str">
            <v>10</v>
          </cell>
          <cell r="B11835" t="str">
            <v>110100</v>
          </cell>
          <cell r="C11835" t="str">
            <v>（株）ナオキクリエイティブ</v>
          </cell>
          <cell r="D11835" t="str">
            <v>管理業務委託契約書</v>
          </cell>
          <cell r="E11835" t="str">
            <v>2006-03-01</v>
          </cell>
          <cell r="F11835" t="str">
            <v>2007-02-28</v>
          </cell>
          <cell r="G11835" t="str">
            <v>ナオキ（マロニエ）</v>
          </cell>
          <cell r="H11835" t="str">
            <v>ＮＴＴマロニエショップ</v>
          </cell>
          <cell r="I11835" t="str">
            <v>機械警備</v>
          </cell>
          <cell r="J11835" t="str">
            <v>396000</v>
          </cell>
          <cell r="K11835" t="str">
            <v>2006-03-31</v>
          </cell>
          <cell r="L11835" t="str">
            <v>1</v>
          </cell>
          <cell r="M11835" t="str">
            <v>1</v>
          </cell>
          <cell r="N11835" t="str">
            <v>33000</v>
          </cell>
          <cell r="O11835" t="str">
            <v>1650</v>
          </cell>
          <cell r="P11835" t="str">
            <v>34650</v>
          </cell>
        </row>
        <row r="11836">
          <cell r="A11836" t="str">
            <v>10</v>
          </cell>
          <cell r="B11836" t="str">
            <v>110100</v>
          </cell>
          <cell r="C11836" t="str">
            <v>（株）ナオキクリエイティブ</v>
          </cell>
          <cell r="D11836" t="str">
            <v>管理業務委託契約書</v>
          </cell>
          <cell r="E11836" t="str">
            <v>2006-03-01</v>
          </cell>
          <cell r="F11836" t="str">
            <v>2007-02-28</v>
          </cell>
          <cell r="G11836" t="str">
            <v>ナオキ（マロニエ）</v>
          </cell>
          <cell r="H11836" t="str">
            <v>ＮＴＴマロニエショップ</v>
          </cell>
          <cell r="I11836" t="str">
            <v>機械警備</v>
          </cell>
          <cell r="J11836" t="str">
            <v>396000</v>
          </cell>
          <cell r="K11836" t="str">
            <v>2006-04-31</v>
          </cell>
          <cell r="L11836" t="str">
            <v>1</v>
          </cell>
          <cell r="M11836" t="str">
            <v>1</v>
          </cell>
          <cell r="N11836" t="str">
            <v>33000</v>
          </cell>
          <cell r="O11836" t="str">
            <v>1650</v>
          </cell>
          <cell r="P11836" t="str">
            <v>34650</v>
          </cell>
        </row>
        <row r="11837">
          <cell r="A11837" t="str">
            <v>10</v>
          </cell>
          <cell r="B11837" t="str">
            <v>110100</v>
          </cell>
          <cell r="C11837" t="str">
            <v>（株）ナオキクリエイティブ</v>
          </cell>
          <cell r="D11837" t="str">
            <v>管理業務委託契約書</v>
          </cell>
          <cell r="E11837" t="str">
            <v>2006-03-01</v>
          </cell>
          <cell r="F11837" t="str">
            <v>2007-02-28</v>
          </cell>
          <cell r="G11837" t="str">
            <v>ナオキ（マロニエ）</v>
          </cell>
          <cell r="H11837" t="str">
            <v>ＮＴＴマロニエショップ</v>
          </cell>
          <cell r="I11837" t="str">
            <v>機械警備</v>
          </cell>
          <cell r="J11837" t="str">
            <v>396000</v>
          </cell>
          <cell r="K11837" t="str">
            <v>2006-05-31</v>
          </cell>
          <cell r="L11837" t="str">
            <v>1</v>
          </cell>
          <cell r="M11837" t="str">
            <v>1</v>
          </cell>
          <cell r="N11837" t="str">
            <v>33000</v>
          </cell>
          <cell r="O11837" t="str">
            <v>1650</v>
          </cell>
          <cell r="P11837" t="str">
            <v>34650</v>
          </cell>
        </row>
        <row r="11838">
          <cell r="A11838" t="str">
            <v>10</v>
          </cell>
          <cell r="B11838" t="str">
            <v>110100</v>
          </cell>
          <cell r="C11838" t="str">
            <v>（株）ナオキクリエイティブ</v>
          </cell>
          <cell r="D11838" t="str">
            <v>管理業務委託契約書</v>
          </cell>
          <cell r="E11838" t="str">
            <v>2006-03-01</v>
          </cell>
          <cell r="F11838" t="str">
            <v>2007-02-28</v>
          </cell>
          <cell r="G11838" t="str">
            <v>ナオキ（マロニエ）</v>
          </cell>
          <cell r="H11838" t="str">
            <v>ＮＴＴマロニエショップ</v>
          </cell>
          <cell r="I11838" t="str">
            <v>機械警備</v>
          </cell>
          <cell r="J11838" t="str">
            <v>396000</v>
          </cell>
          <cell r="K11838" t="str">
            <v>2006-06-31</v>
          </cell>
          <cell r="L11838" t="str">
            <v>1</v>
          </cell>
          <cell r="M11838" t="str">
            <v>1</v>
          </cell>
          <cell r="N11838" t="str">
            <v>33000</v>
          </cell>
          <cell r="O11838" t="str">
            <v>1650</v>
          </cell>
          <cell r="P11838" t="str">
            <v>34650</v>
          </cell>
        </row>
        <row r="11839">
          <cell r="A11839" t="str">
            <v>10</v>
          </cell>
          <cell r="B11839" t="str">
            <v>110100</v>
          </cell>
          <cell r="C11839" t="str">
            <v>（株）ナオキクリエイティブ</v>
          </cell>
          <cell r="D11839" t="str">
            <v>管理業務委託契約書</v>
          </cell>
          <cell r="E11839" t="str">
            <v>2006-03-01</v>
          </cell>
          <cell r="F11839" t="str">
            <v>2007-02-28</v>
          </cell>
          <cell r="G11839" t="str">
            <v>ナオキ（マロニエ）</v>
          </cell>
          <cell r="H11839" t="str">
            <v>ＮＴＴマロニエショップ</v>
          </cell>
          <cell r="I11839" t="str">
            <v>機械警備</v>
          </cell>
          <cell r="J11839" t="str">
            <v>396000</v>
          </cell>
          <cell r="K11839" t="str">
            <v>2006-07-31</v>
          </cell>
          <cell r="L11839" t="str">
            <v>1</v>
          </cell>
          <cell r="M11839" t="str">
            <v>1</v>
          </cell>
          <cell r="N11839" t="str">
            <v>33000</v>
          </cell>
          <cell r="O11839" t="str">
            <v>1650</v>
          </cell>
          <cell r="P11839" t="str">
            <v>34650</v>
          </cell>
        </row>
        <row r="11840">
          <cell r="A11840" t="str">
            <v>10</v>
          </cell>
          <cell r="B11840" t="str">
            <v>110100</v>
          </cell>
          <cell r="C11840" t="str">
            <v>（株）ナオキクリエイティブ</v>
          </cell>
          <cell r="D11840" t="str">
            <v>管理業務委託契約書</v>
          </cell>
          <cell r="E11840" t="str">
            <v>2006-03-01</v>
          </cell>
          <cell r="F11840" t="str">
            <v>2007-02-28</v>
          </cell>
          <cell r="G11840" t="str">
            <v>ナオキ（マロニエ）</v>
          </cell>
          <cell r="H11840" t="str">
            <v>ＮＴＴマロニエショップ</v>
          </cell>
          <cell r="I11840" t="str">
            <v>機械警備</v>
          </cell>
          <cell r="J11840" t="str">
            <v>396000</v>
          </cell>
          <cell r="K11840" t="str">
            <v>2006-08-31</v>
          </cell>
          <cell r="L11840" t="str">
            <v>1</v>
          </cell>
          <cell r="M11840" t="str">
            <v>1</v>
          </cell>
          <cell r="N11840" t="str">
            <v>33000</v>
          </cell>
          <cell r="O11840" t="str">
            <v>1650</v>
          </cell>
          <cell r="P11840" t="str">
            <v>34650</v>
          </cell>
        </row>
        <row r="11841">
          <cell r="A11841" t="str">
            <v>10</v>
          </cell>
          <cell r="B11841" t="str">
            <v>110100</v>
          </cell>
          <cell r="C11841" t="str">
            <v>（株）ナオキクリエイティブ</v>
          </cell>
          <cell r="D11841" t="str">
            <v>管理業務委託契約書</v>
          </cell>
          <cell r="E11841" t="str">
            <v>2006-03-01</v>
          </cell>
          <cell r="F11841" t="str">
            <v>2007-02-28</v>
          </cell>
          <cell r="G11841" t="str">
            <v>ナオキ（マロニエ）</v>
          </cell>
          <cell r="H11841" t="str">
            <v>ＮＴＴマロニエショップ</v>
          </cell>
          <cell r="I11841" t="str">
            <v>機械警備</v>
          </cell>
          <cell r="J11841" t="str">
            <v>396000</v>
          </cell>
          <cell r="K11841" t="str">
            <v>2006-09-31</v>
          </cell>
          <cell r="L11841" t="str">
            <v>1</v>
          </cell>
          <cell r="M11841" t="str">
            <v>1</v>
          </cell>
          <cell r="N11841" t="str">
            <v>33000</v>
          </cell>
          <cell r="O11841" t="str">
            <v>1650</v>
          </cell>
          <cell r="P11841" t="str">
            <v>34650</v>
          </cell>
        </row>
        <row r="11842">
          <cell r="A11842" t="str">
            <v>10</v>
          </cell>
          <cell r="B11842" t="str">
            <v>110100</v>
          </cell>
          <cell r="C11842" t="str">
            <v>（株）ナオキクリエイティブ</v>
          </cell>
          <cell r="D11842" t="str">
            <v>管理業務委託契約書</v>
          </cell>
          <cell r="E11842" t="str">
            <v>2006-03-01</v>
          </cell>
          <cell r="F11842" t="str">
            <v>2007-02-28</v>
          </cell>
          <cell r="G11842" t="str">
            <v>ナオキ（マロニエ）</v>
          </cell>
          <cell r="H11842" t="str">
            <v>ＮＴＴマロニエショップ</v>
          </cell>
          <cell r="I11842" t="str">
            <v>機械警備</v>
          </cell>
          <cell r="J11842" t="str">
            <v>396000</v>
          </cell>
          <cell r="K11842" t="str">
            <v>2006-10-31</v>
          </cell>
          <cell r="L11842" t="str">
            <v>1</v>
          </cell>
          <cell r="M11842" t="str">
            <v>1</v>
          </cell>
          <cell r="N11842" t="str">
            <v>33000</v>
          </cell>
          <cell r="O11842" t="str">
            <v>1650</v>
          </cell>
          <cell r="P11842" t="str">
            <v>34650</v>
          </cell>
        </row>
        <row r="11843">
          <cell r="A11843" t="str">
            <v>10</v>
          </cell>
          <cell r="B11843" t="str">
            <v>110100</v>
          </cell>
          <cell r="C11843" t="str">
            <v>（株）ナオキクリエイティブ</v>
          </cell>
          <cell r="D11843" t="str">
            <v>管理業務委託契約書</v>
          </cell>
          <cell r="E11843" t="str">
            <v>2006-03-01</v>
          </cell>
          <cell r="F11843" t="str">
            <v>2007-02-28</v>
          </cell>
          <cell r="G11843" t="str">
            <v>ナオキ（マロニエ）</v>
          </cell>
          <cell r="H11843" t="str">
            <v>ＮＴＴマロニエショップ</v>
          </cell>
          <cell r="I11843" t="str">
            <v>機械警備</v>
          </cell>
          <cell r="J11843" t="str">
            <v>396000</v>
          </cell>
          <cell r="K11843" t="str">
            <v>2006-11-31</v>
          </cell>
          <cell r="L11843" t="str">
            <v>1</v>
          </cell>
          <cell r="M11843" t="str">
            <v>1</v>
          </cell>
          <cell r="N11843" t="str">
            <v>33000</v>
          </cell>
          <cell r="O11843" t="str">
            <v>1650</v>
          </cell>
          <cell r="P11843" t="str">
            <v>34650</v>
          </cell>
        </row>
        <row r="11844">
          <cell r="A11844" t="str">
            <v>10</v>
          </cell>
          <cell r="B11844" t="str">
            <v>110100</v>
          </cell>
          <cell r="C11844" t="str">
            <v>（株）ナオキクリエイティブ</v>
          </cell>
          <cell r="D11844" t="str">
            <v>管理業務委託契約書</v>
          </cell>
          <cell r="E11844" t="str">
            <v>2006-03-01</v>
          </cell>
          <cell r="F11844" t="str">
            <v>2007-02-28</v>
          </cell>
          <cell r="G11844" t="str">
            <v>ナオキ（マロニエ）</v>
          </cell>
          <cell r="H11844" t="str">
            <v>ＮＴＴマロニエショップ</v>
          </cell>
          <cell r="I11844" t="str">
            <v>機械警備</v>
          </cell>
          <cell r="J11844" t="str">
            <v>396000</v>
          </cell>
          <cell r="K11844" t="str">
            <v>2006-12-31</v>
          </cell>
          <cell r="L11844" t="str">
            <v>1</v>
          </cell>
          <cell r="M11844" t="str">
            <v>1</v>
          </cell>
          <cell r="N11844" t="str">
            <v>33000</v>
          </cell>
          <cell r="O11844" t="str">
            <v>1650</v>
          </cell>
          <cell r="P11844" t="str">
            <v>34650</v>
          </cell>
        </row>
        <row r="11845">
          <cell r="A11845" t="str">
            <v>10</v>
          </cell>
          <cell r="B11845" t="str">
            <v>110100</v>
          </cell>
          <cell r="C11845" t="str">
            <v>（株）ナオキクリエイティブ</v>
          </cell>
          <cell r="D11845" t="str">
            <v>管理業務委託契約書</v>
          </cell>
          <cell r="E11845" t="str">
            <v>2006-03-01</v>
          </cell>
          <cell r="F11845" t="str">
            <v>2007-02-28</v>
          </cell>
          <cell r="G11845" t="str">
            <v>ナオキ（マロニエ）</v>
          </cell>
          <cell r="H11845" t="str">
            <v>ＮＴＴマロニエショップ</v>
          </cell>
          <cell r="I11845" t="str">
            <v>機械警備</v>
          </cell>
          <cell r="J11845" t="str">
            <v>396000</v>
          </cell>
          <cell r="K11845" t="str">
            <v>2007-01-31</v>
          </cell>
          <cell r="L11845" t="str">
            <v>1</v>
          </cell>
          <cell r="M11845" t="str">
            <v>1</v>
          </cell>
          <cell r="N11845" t="str">
            <v>33000</v>
          </cell>
          <cell r="O11845" t="str">
            <v>1650</v>
          </cell>
          <cell r="P11845" t="str">
            <v>34650</v>
          </cell>
        </row>
        <row r="11846">
          <cell r="A11846" t="str">
            <v>10</v>
          </cell>
          <cell r="B11846" t="str">
            <v>110100</v>
          </cell>
          <cell r="C11846" t="str">
            <v>（株）ナオキクリエイティブ</v>
          </cell>
          <cell r="D11846" t="str">
            <v>管理業務委託契約書</v>
          </cell>
          <cell r="E11846" t="str">
            <v>2006-03-01</v>
          </cell>
          <cell r="F11846" t="str">
            <v>2007-02-28</v>
          </cell>
          <cell r="G11846" t="str">
            <v>ナオキ（マロニエ）</v>
          </cell>
          <cell r="H11846" t="str">
            <v>ＮＴＴマロニエショップ</v>
          </cell>
          <cell r="I11846" t="str">
            <v>機械警備</v>
          </cell>
          <cell r="J11846" t="str">
            <v>396000</v>
          </cell>
          <cell r="K11846" t="str">
            <v>2007-02-31</v>
          </cell>
          <cell r="L11846" t="str">
            <v>1</v>
          </cell>
          <cell r="M11846" t="str">
            <v>1</v>
          </cell>
          <cell r="N11846" t="str">
            <v>33000</v>
          </cell>
          <cell r="O11846" t="str">
            <v>1650</v>
          </cell>
          <cell r="P11846" t="str">
            <v>34650</v>
          </cell>
        </row>
        <row r="11847">
          <cell r="A11847" t="str">
            <v>10</v>
          </cell>
          <cell r="B11847" t="str">
            <v>110100</v>
          </cell>
          <cell r="C11847" t="str">
            <v>（株）ナオキクリエイティブ</v>
          </cell>
          <cell r="D11847" t="str">
            <v>管理業務委託契約書</v>
          </cell>
          <cell r="E11847" t="str">
            <v>2006-03-01</v>
          </cell>
          <cell r="F11847" t="str">
            <v>2007-02-28</v>
          </cell>
          <cell r="G11847" t="str">
            <v>ナオキ（マロニエ）</v>
          </cell>
          <cell r="H11847" t="str">
            <v>ＮＴＴマロニエショップ</v>
          </cell>
          <cell r="I11847" t="str">
            <v>消防設備点検</v>
          </cell>
          <cell r="J11847" t="str">
            <v>50000</v>
          </cell>
          <cell r="K11847" t="str">
            <v>2006-08-31</v>
          </cell>
          <cell r="L11847" t="str">
            <v>1</v>
          </cell>
          <cell r="M11847" t="str">
            <v>1</v>
          </cell>
          <cell r="N11847" t="str">
            <v>25000</v>
          </cell>
          <cell r="O11847" t="str">
            <v>1250</v>
          </cell>
          <cell r="P11847" t="str">
            <v>26250</v>
          </cell>
        </row>
        <row r="11848">
          <cell r="A11848" t="str">
            <v>10</v>
          </cell>
          <cell r="B11848" t="str">
            <v>110100</v>
          </cell>
          <cell r="C11848" t="str">
            <v>（株）ナオキクリエイティブ</v>
          </cell>
          <cell r="D11848" t="str">
            <v>管理業務委託契約書</v>
          </cell>
          <cell r="E11848" t="str">
            <v>2006-03-01</v>
          </cell>
          <cell r="F11848" t="str">
            <v>2007-02-28</v>
          </cell>
          <cell r="G11848" t="str">
            <v>ナオキ（マロニエ）</v>
          </cell>
          <cell r="H11848" t="str">
            <v>ＮＴＴマロニエショップ</v>
          </cell>
          <cell r="I11848" t="str">
            <v>消防設備点検</v>
          </cell>
          <cell r="J11848" t="str">
            <v>50000</v>
          </cell>
          <cell r="K11848" t="str">
            <v>2007-02-31</v>
          </cell>
          <cell r="L11848" t="str">
            <v>1</v>
          </cell>
          <cell r="M11848" t="str">
            <v>1</v>
          </cell>
          <cell r="N11848" t="str">
            <v>25000</v>
          </cell>
          <cell r="O11848" t="str">
            <v>1250</v>
          </cell>
          <cell r="P11848" t="str">
            <v>26250</v>
          </cell>
        </row>
        <row r="11849">
          <cell r="A11849" t="str">
            <v>10</v>
          </cell>
          <cell r="B11849" t="str">
            <v>110100</v>
          </cell>
          <cell r="C11849" t="str">
            <v>（株）ナオキクリエイティブ</v>
          </cell>
          <cell r="D11849" t="str">
            <v>管理業務委託契約書</v>
          </cell>
          <cell r="E11849" t="str">
            <v>2006-03-01</v>
          </cell>
          <cell r="F11849" t="str">
            <v>2007-02-28</v>
          </cell>
          <cell r="G11849" t="str">
            <v>ナオキ（マロニエ）</v>
          </cell>
          <cell r="H11849" t="str">
            <v>ＮＴＴマロニエショップ</v>
          </cell>
          <cell r="I11849" t="str">
            <v>水質検査　１２項目</v>
          </cell>
          <cell r="J11849" t="str">
            <v>8000</v>
          </cell>
          <cell r="K11849" t="str">
            <v>2006-06-31</v>
          </cell>
          <cell r="L11849" t="str">
            <v>1</v>
          </cell>
          <cell r="M11849" t="str">
            <v>1</v>
          </cell>
          <cell r="N11849" t="str">
            <v>8000</v>
          </cell>
          <cell r="O11849" t="str">
            <v>400</v>
          </cell>
          <cell r="P11849" t="str">
            <v>8400</v>
          </cell>
        </row>
        <row r="11850">
          <cell r="A11850" t="str">
            <v>10</v>
          </cell>
          <cell r="B11850" t="str">
            <v>110100</v>
          </cell>
          <cell r="C11850" t="str">
            <v>（株）ナオキクリエイティブ</v>
          </cell>
          <cell r="D11850" t="str">
            <v>管理業務委託契約書</v>
          </cell>
          <cell r="E11850" t="str">
            <v>2006-03-01</v>
          </cell>
          <cell r="F11850" t="str">
            <v>2007-02-28</v>
          </cell>
          <cell r="G11850" t="str">
            <v>ナオキ（マロニエ）</v>
          </cell>
          <cell r="H11850" t="str">
            <v>ＮＴＴマロニエショップ</v>
          </cell>
          <cell r="I11850" t="str">
            <v>窓ガラス清掃　１階・２階（外側）</v>
          </cell>
          <cell r="J11850" t="str">
            <v>120000</v>
          </cell>
          <cell r="K11850" t="str">
            <v>2006-03-31</v>
          </cell>
          <cell r="L11850" t="str">
            <v>1</v>
          </cell>
          <cell r="M11850" t="str">
            <v>1</v>
          </cell>
          <cell r="N11850" t="str">
            <v>20000</v>
          </cell>
          <cell r="O11850" t="str">
            <v>1000</v>
          </cell>
          <cell r="P11850" t="str">
            <v>21000</v>
          </cell>
        </row>
        <row r="11851">
          <cell r="A11851" t="str">
            <v>10</v>
          </cell>
          <cell r="B11851" t="str">
            <v>110100</v>
          </cell>
          <cell r="C11851" t="str">
            <v>（株）ナオキクリエイティブ</v>
          </cell>
          <cell r="D11851" t="str">
            <v>管理業務委託契約書</v>
          </cell>
          <cell r="E11851" t="str">
            <v>2006-03-01</v>
          </cell>
          <cell r="F11851" t="str">
            <v>2007-02-28</v>
          </cell>
          <cell r="G11851" t="str">
            <v>ナオキ（マロニエ）</v>
          </cell>
          <cell r="H11851" t="str">
            <v>ＮＴＴマロニエショップ</v>
          </cell>
          <cell r="I11851" t="str">
            <v>窓ガラス清掃　１階・２階（外側）</v>
          </cell>
          <cell r="J11851" t="str">
            <v>120000</v>
          </cell>
          <cell r="K11851" t="str">
            <v>2006-05-31</v>
          </cell>
          <cell r="L11851" t="str">
            <v>1</v>
          </cell>
          <cell r="M11851" t="str">
            <v>1</v>
          </cell>
          <cell r="N11851" t="str">
            <v>20000</v>
          </cell>
          <cell r="O11851" t="str">
            <v>1000</v>
          </cell>
          <cell r="P11851" t="str">
            <v>21000</v>
          </cell>
        </row>
        <row r="11852">
          <cell r="A11852" t="str">
            <v>10</v>
          </cell>
          <cell r="B11852" t="str">
            <v>110100</v>
          </cell>
          <cell r="C11852" t="str">
            <v>（株）ナオキクリエイティブ</v>
          </cell>
          <cell r="D11852" t="str">
            <v>管理業務委託契約書</v>
          </cell>
          <cell r="E11852" t="str">
            <v>2006-03-01</v>
          </cell>
          <cell r="F11852" t="str">
            <v>2007-02-28</v>
          </cell>
          <cell r="G11852" t="str">
            <v>ナオキ（マロニエ）</v>
          </cell>
          <cell r="H11852" t="str">
            <v>ＮＴＴマロニエショップ</v>
          </cell>
          <cell r="I11852" t="str">
            <v>窓ガラス清掃　１階・２階（外側）</v>
          </cell>
          <cell r="J11852" t="str">
            <v>120000</v>
          </cell>
          <cell r="K11852" t="str">
            <v>2006-08-31</v>
          </cell>
          <cell r="L11852" t="str">
            <v>1</v>
          </cell>
          <cell r="M11852" t="str">
            <v>1</v>
          </cell>
          <cell r="N11852" t="str">
            <v>20000</v>
          </cell>
          <cell r="O11852" t="str">
            <v>1000</v>
          </cell>
          <cell r="P11852" t="str">
            <v>21000</v>
          </cell>
        </row>
        <row r="11853">
          <cell r="A11853" t="str">
            <v>10</v>
          </cell>
          <cell r="B11853" t="str">
            <v>110100</v>
          </cell>
          <cell r="C11853" t="str">
            <v>（株）ナオキクリエイティブ</v>
          </cell>
          <cell r="D11853" t="str">
            <v>管理業務委託契約書</v>
          </cell>
          <cell r="E11853" t="str">
            <v>2006-03-01</v>
          </cell>
          <cell r="F11853" t="str">
            <v>2007-02-28</v>
          </cell>
          <cell r="G11853" t="str">
            <v>ナオキ（マロニエ）</v>
          </cell>
          <cell r="H11853" t="str">
            <v>ＮＴＴマロニエショップ</v>
          </cell>
          <cell r="I11853" t="str">
            <v>窓ガラス清掃　１階・２階（外側）</v>
          </cell>
          <cell r="J11853" t="str">
            <v>120000</v>
          </cell>
          <cell r="K11853" t="str">
            <v>2006-10-31</v>
          </cell>
          <cell r="L11853" t="str">
            <v>1</v>
          </cell>
          <cell r="M11853" t="str">
            <v>1</v>
          </cell>
          <cell r="N11853" t="str">
            <v>20000</v>
          </cell>
          <cell r="O11853" t="str">
            <v>1000</v>
          </cell>
          <cell r="P11853" t="str">
            <v>21000</v>
          </cell>
        </row>
        <row r="11854">
          <cell r="A11854" t="str">
            <v>10</v>
          </cell>
          <cell r="B11854" t="str">
            <v>110100</v>
          </cell>
          <cell r="C11854" t="str">
            <v>（株）ナオキクリエイティブ</v>
          </cell>
          <cell r="D11854" t="str">
            <v>管理業務委託契約書</v>
          </cell>
          <cell r="E11854" t="str">
            <v>2006-03-01</v>
          </cell>
          <cell r="F11854" t="str">
            <v>2007-02-28</v>
          </cell>
          <cell r="G11854" t="str">
            <v>ナオキ（マロニエ）</v>
          </cell>
          <cell r="H11854" t="str">
            <v>ＮＴＴマロニエショップ</v>
          </cell>
          <cell r="I11854" t="str">
            <v>窓ガラス清掃　１階・２階（外側）</v>
          </cell>
          <cell r="J11854" t="str">
            <v>120000</v>
          </cell>
          <cell r="K11854" t="str">
            <v>2006-12-31</v>
          </cell>
          <cell r="L11854" t="str">
            <v>1</v>
          </cell>
          <cell r="M11854" t="str">
            <v>1</v>
          </cell>
          <cell r="N11854" t="str">
            <v>20000</v>
          </cell>
          <cell r="O11854" t="str">
            <v>1000</v>
          </cell>
          <cell r="P11854" t="str">
            <v>21000</v>
          </cell>
        </row>
        <row r="11855">
          <cell r="A11855" t="str">
            <v>10</v>
          </cell>
          <cell r="B11855" t="str">
            <v>110100</v>
          </cell>
          <cell r="C11855" t="str">
            <v>（株）ナオキクリエイティブ</v>
          </cell>
          <cell r="D11855" t="str">
            <v>管理業務委託契約書</v>
          </cell>
          <cell r="E11855" t="str">
            <v>2006-03-01</v>
          </cell>
          <cell r="F11855" t="str">
            <v>2007-02-28</v>
          </cell>
          <cell r="G11855" t="str">
            <v>ナオキ（マロニエ）</v>
          </cell>
          <cell r="H11855" t="str">
            <v>ＮＴＴマロニエショップ</v>
          </cell>
          <cell r="I11855" t="str">
            <v>窓ガラス清掃　１階・２階（外側）</v>
          </cell>
          <cell r="J11855" t="str">
            <v>120000</v>
          </cell>
          <cell r="K11855" t="str">
            <v>2007-02-31</v>
          </cell>
          <cell r="L11855" t="str">
            <v>1</v>
          </cell>
          <cell r="M11855" t="str">
            <v>1</v>
          </cell>
          <cell r="N11855" t="str">
            <v>20000</v>
          </cell>
          <cell r="O11855" t="str">
            <v>1000</v>
          </cell>
          <cell r="P11855" t="str">
            <v>21000</v>
          </cell>
        </row>
        <row r="11856">
          <cell r="A11856" t="str">
            <v>10</v>
          </cell>
          <cell r="B11856" t="str">
            <v>110100</v>
          </cell>
          <cell r="C11856" t="str">
            <v>（株）ナオキクリエイティブ</v>
          </cell>
          <cell r="D11856" t="str">
            <v>管理業務委託契約書</v>
          </cell>
          <cell r="E11856" t="str">
            <v>2006-03-01</v>
          </cell>
          <cell r="F11856" t="str">
            <v>2007-02-28</v>
          </cell>
          <cell r="G11856" t="str">
            <v>ナオキ（マロニエ）</v>
          </cell>
          <cell r="H11856" t="str">
            <v>ＮＴＴマロニエショップ</v>
          </cell>
          <cell r="I11856" t="str">
            <v>保全要員（昼巡回点検）</v>
          </cell>
          <cell r="J11856" t="str">
            <v>75960</v>
          </cell>
          <cell r="K11856" t="str">
            <v>2006-03-31</v>
          </cell>
          <cell r="L11856" t="str">
            <v>1</v>
          </cell>
          <cell r="M11856" t="str">
            <v>1</v>
          </cell>
          <cell r="N11856" t="str">
            <v>6330</v>
          </cell>
          <cell r="O11856" t="str">
            <v>316</v>
          </cell>
          <cell r="P11856" t="str">
            <v>6646</v>
          </cell>
        </row>
        <row r="11857">
          <cell r="A11857" t="str">
            <v>10</v>
          </cell>
          <cell r="B11857" t="str">
            <v>110100</v>
          </cell>
          <cell r="C11857" t="str">
            <v>（株）ナオキクリエイティブ</v>
          </cell>
          <cell r="D11857" t="str">
            <v>管理業務委託契約書</v>
          </cell>
          <cell r="E11857" t="str">
            <v>2006-03-01</v>
          </cell>
          <cell r="F11857" t="str">
            <v>2007-02-28</v>
          </cell>
          <cell r="G11857" t="str">
            <v>ナオキ（マロニエ）</v>
          </cell>
          <cell r="H11857" t="str">
            <v>ＮＴＴマロニエショップ</v>
          </cell>
          <cell r="I11857" t="str">
            <v>保全要員（昼巡回点検）</v>
          </cell>
          <cell r="J11857" t="str">
            <v>75960</v>
          </cell>
          <cell r="K11857" t="str">
            <v>2006-04-31</v>
          </cell>
          <cell r="L11857" t="str">
            <v>1</v>
          </cell>
          <cell r="M11857" t="str">
            <v>1</v>
          </cell>
          <cell r="N11857" t="str">
            <v>6330</v>
          </cell>
          <cell r="O11857" t="str">
            <v>316</v>
          </cell>
          <cell r="P11857" t="str">
            <v>6646</v>
          </cell>
        </row>
        <row r="11858">
          <cell r="A11858" t="str">
            <v>10</v>
          </cell>
          <cell r="B11858" t="str">
            <v>110100</v>
          </cell>
          <cell r="C11858" t="str">
            <v>（株）ナオキクリエイティブ</v>
          </cell>
          <cell r="D11858" t="str">
            <v>管理業務委託契約書</v>
          </cell>
          <cell r="E11858" t="str">
            <v>2006-03-01</v>
          </cell>
          <cell r="F11858" t="str">
            <v>2007-02-28</v>
          </cell>
          <cell r="G11858" t="str">
            <v>ナオキ（マロニエ）</v>
          </cell>
          <cell r="H11858" t="str">
            <v>ＮＴＴマロニエショップ</v>
          </cell>
          <cell r="I11858" t="str">
            <v>保全要員（昼巡回点検）</v>
          </cell>
          <cell r="J11858" t="str">
            <v>75960</v>
          </cell>
          <cell r="K11858" t="str">
            <v>2006-05-31</v>
          </cell>
          <cell r="L11858" t="str">
            <v>1</v>
          </cell>
          <cell r="M11858" t="str">
            <v>1</v>
          </cell>
          <cell r="N11858" t="str">
            <v>6330</v>
          </cell>
          <cell r="O11858" t="str">
            <v>316</v>
          </cell>
          <cell r="P11858" t="str">
            <v>6646</v>
          </cell>
        </row>
        <row r="11859">
          <cell r="A11859" t="str">
            <v>10</v>
          </cell>
          <cell r="B11859" t="str">
            <v>110100</v>
          </cell>
          <cell r="C11859" t="str">
            <v>（株）ナオキクリエイティブ</v>
          </cell>
          <cell r="D11859" t="str">
            <v>管理業務委託契約書</v>
          </cell>
          <cell r="E11859" t="str">
            <v>2006-03-01</v>
          </cell>
          <cell r="F11859" t="str">
            <v>2007-02-28</v>
          </cell>
          <cell r="G11859" t="str">
            <v>ナオキ（マロニエ）</v>
          </cell>
          <cell r="H11859" t="str">
            <v>ＮＴＴマロニエショップ</v>
          </cell>
          <cell r="I11859" t="str">
            <v>保全要員（昼巡回点検）</v>
          </cell>
          <cell r="J11859" t="str">
            <v>75960</v>
          </cell>
          <cell r="K11859" t="str">
            <v>2006-06-31</v>
          </cell>
          <cell r="L11859" t="str">
            <v>1</v>
          </cell>
          <cell r="M11859" t="str">
            <v>1</v>
          </cell>
          <cell r="N11859" t="str">
            <v>6330</v>
          </cell>
          <cell r="O11859" t="str">
            <v>316</v>
          </cell>
          <cell r="P11859" t="str">
            <v>6646</v>
          </cell>
        </row>
        <row r="11860">
          <cell r="A11860" t="str">
            <v>10</v>
          </cell>
          <cell r="B11860" t="str">
            <v>110100</v>
          </cell>
          <cell r="C11860" t="str">
            <v>（株）ナオキクリエイティブ</v>
          </cell>
          <cell r="D11860" t="str">
            <v>管理業務委託契約書</v>
          </cell>
          <cell r="E11860" t="str">
            <v>2006-03-01</v>
          </cell>
          <cell r="F11860" t="str">
            <v>2007-02-28</v>
          </cell>
          <cell r="G11860" t="str">
            <v>ナオキ（マロニエ）</v>
          </cell>
          <cell r="H11860" t="str">
            <v>ＮＴＴマロニエショップ</v>
          </cell>
          <cell r="I11860" t="str">
            <v>保全要員（昼巡回点検）</v>
          </cell>
          <cell r="J11860" t="str">
            <v>75960</v>
          </cell>
          <cell r="K11860" t="str">
            <v>2006-07-31</v>
          </cell>
          <cell r="L11860" t="str">
            <v>1</v>
          </cell>
          <cell r="M11860" t="str">
            <v>1</v>
          </cell>
          <cell r="N11860" t="str">
            <v>6330</v>
          </cell>
          <cell r="O11860" t="str">
            <v>316</v>
          </cell>
          <cell r="P11860" t="str">
            <v>6646</v>
          </cell>
        </row>
        <row r="11861">
          <cell r="A11861" t="str">
            <v>10</v>
          </cell>
          <cell r="B11861" t="str">
            <v>110100</v>
          </cell>
          <cell r="C11861" t="str">
            <v>（株）ナオキクリエイティブ</v>
          </cell>
          <cell r="D11861" t="str">
            <v>管理業務委託契約書</v>
          </cell>
          <cell r="E11861" t="str">
            <v>2006-03-01</v>
          </cell>
          <cell r="F11861" t="str">
            <v>2007-02-28</v>
          </cell>
          <cell r="G11861" t="str">
            <v>ナオキ（マロニエ）</v>
          </cell>
          <cell r="H11861" t="str">
            <v>ＮＴＴマロニエショップ</v>
          </cell>
          <cell r="I11861" t="str">
            <v>保全要員（昼巡回点検）</v>
          </cell>
          <cell r="J11861" t="str">
            <v>75960</v>
          </cell>
          <cell r="K11861" t="str">
            <v>2006-08-31</v>
          </cell>
          <cell r="L11861" t="str">
            <v>1</v>
          </cell>
          <cell r="M11861" t="str">
            <v>1</v>
          </cell>
          <cell r="N11861" t="str">
            <v>6330</v>
          </cell>
          <cell r="O11861" t="str">
            <v>316</v>
          </cell>
          <cell r="P11861" t="str">
            <v>6646</v>
          </cell>
        </row>
        <row r="11862">
          <cell r="A11862" t="str">
            <v>10</v>
          </cell>
          <cell r="B11862" t="str">
            <v>110100</v>
          </cell>
          <cell r="C11862" t="str">
            <v>（株）ナオキクリエイティブ</v>
          </cell>
          <cell r="D11862" t="str">
            <v>管理業務委託契約書</v>
          </cell>
          <cell r="E11862" t="str">
            <v>2006-03-01</v>
          </cell>
          <cell r="F11862" t="str">
            <v>2007-02-28</v>
          </cell>
          <cell r="G11862" t="str">
            <v>ナオキ（マロニエ）</v>
          </cell>
          <cell r="H11862" t="str">
            <v>ＮＴＴマロニエショップ</v>
          </cell>
          <cell r="I11862" t="str">
            <v>保全要員（昼巡回点検）</v>
          </cell>
          <cell r="J11862" t="str">
            <v>75960</v>
          </cell>
          <cell r="K11862" t="str">
            <v>2006-09-31</v>
          </cell>
          <cell r="L11862" t="str">
            <v>1</v>
          </cell>
          <cell r="M11862" t="str">
            <v>1</v>
          </cell>
          <cell r="N11862" t="str">
            <v>6330</v>
          </cell>
          <cell r="O11862" t="str">
            <v>316</v>
          </cell>
          <cell r="P11862" t="str">
            <v>6646</v>
          </cell>
        </row>
        <row r="11863">
          <cell r="A11863" t="str">
            <v>10</v>
          </cell>
          <cell r="B11863" t="str">
            <v>110100</v>
          </cell>
          <cell r="C11863" t="str">
            <v>（株）ナオキクリエイティブ</v>
          </cell>
          <cell r="D11863" t="str">
            <v>管理業務委託契約書</v>
          </cell>
          <cell r="E11863" t="str">
            <v>2006-03-01</v>
          </cell>
          <cell r="F11863" t="str">
            <v>2007-02-28</v>
          </cell>
          <cell r="G11863" t="str">
            <v>ナオキ（マロニエ）</v>
          </cell>
          <cell r="H11863" t="str">
            <v>ＮＴＴマロニエショップ</v>
          </cell>
          <cell r="I11863" t="str">
            <v>保全要員（昼巡回点検）</v>
          </cell>
          <cell r="J11863" t="str">
            <v>75960</v>
          </cell>
          <cell r="K11863" t="str">
            <v>2006-10-31</v>
          </cell>
          <cell r="L11863" t="str">
            <v>1</v>
          </cell>
          <cell r="M11863" t="str">
            <v>1</v>
          </cell>
          <cell r="N11863" t="str">
            <v>6330</v>
          </cell>
          <cell r="O11863" t="str">
            <v>316</v>
          </cell>
          <cell r="P11863" t="str">
            <v>6646</v>
          </cell>
        </row>
        <row r="11864">
          <cell r="A11864" t="str">
            <v>10</v>
          </cell>
          <cell r="B11864" t="str">
            <v>110100</v>
          </cell>
          <cell r="C11864" t="str">
            <v>（株）ナオキクリエイティブ</v>
          </cell>
          <cell r="D11864" t="str">
            <v>管理業務委託契約書</v>
          </cell>
          <cell r="E11864" t="str">
            <v>2006-03-01</v>
          </cell>
          <cell r="F11864" t="str">
            <v>2007-02-28</v>
          </cell>
          <cell r="G11864" t="str">
            <v>ナオキ（マロニエ）</v>
          </cell>
          <cell r="H11864" t="str">
            <v>ＮＴＴマロニエショップ</v>
          </cell>
          <cell r="I11864" t="str">
            <v>保全要員（昼巡回点検）</v>
          </cell>
          <cell r="J11864" t="str">
            <v>75960</v>
          </cell>
          <cell r="K11864" t="str">
            <v>2006-11-31</v>
          </cell>
          <cell r="L11864" t="str">
            <v>1</v>
          </cell>
          <cell r="M11864" t="str">
            <v>1</v>
          </cell>
          <cell r="N11864" t="str">
            <v>6330</v>
          </cell>
          <cell r="O11864" t="str">
            <v>316</v>
          </cell>
          <cell r="P11864" t="str">
            <v>6646</v>
          </cell>
        </row>
        <row r="11865">
          <cell r="A11865" t="str">
            <v>10</v>
          </cell>
          <cell r="B11865" t="str">
            <v>110100</v>
          </cell>
          <cell r="C11865" t="str">
            <v>（株）ナオキクリエイティブ</v>
          </cell>
          <cell r="D11865" t="str">
            <v>管理業務委託契約書</v>
          </cell>
          <cell r="E11865" t="str">
            <v>2006-03-01</v>
          </cell>
          <cell r="F11865" t="str">
            <v>2007-02-28</v>
          </cell>
          <cell r="G11865" t="str">
            <v>ナオキ（マロニエ）</v>
          </cell>
          <cell r="H11865" t="str">
            <v>ＮＴＴマロニエショップ</v>
          </cell>
          <cell r="I11865" t="str">
            <v>保全要員（昼巡回点検）</v>
          </cell>
          <cell r="J11865" t="str">
            <v>75960</v>
          </cell>
          <cell r="K11865" t="str">
            <v>2006-12-31</v>
          </cell>
          <cell r="L11865" t="str">
            <v>1</v>
          </cell>
          <cell r="M11865" t="str">
            <v>1</v>
          </cell>
          <cell r="N11865" t="str">
            <v>6330</v>
          </cell>
          <cell r="O11865" t="str">
            <v>316</v>
          </cell>
          <cell r="P11865" t="str">
            <v>6646</v>
          </cell>
        </row>
        <row r="11866">
          <cell r="A11866" t="str">
            <v>10</v>
          </cell>
          <cell r="B11866" t="str">
            <v>110100</v>
          </cell>
          <cell r="C11866" t="str">
            <v>（株）ナオキクリエイティブ</v>
          </cell>
          <cell r="D11866" t="str">
            <v>管理業務委託契約書</v>
          </cell>
          <cell r="E11866" t="str">
            <v>2006-03-01</v>
          </cell>
          <cell r="F11866" t="str">
            <v>2007-02-28</v>
          </cell>
          <cell r="G11866" t="str">
            <v>ナオキ（マロニエ）</v>
          </cell>
          <cell r="H11866" t="str">
            <v>ＮＴＴマロニエショップ</v>
          </cell>
          <cell r="I11866" t="str">
            <v>保全要員（昼巡回点検）</v>
          </cell>
          <cell r="J11866" t="str">
            <v>75960</v>
          </cell>
          <cell r="K11866" t="str">
            <v>2007-01-31</v>
          </cell>
          <cell r="L11866" t="str">
            <v>1</v>
          </cell>
          <cell r="M11866" t="str">
            <v>1</v>
          </cell>
          <cell r="N11866" t="str">
            <v>6330</v>
          </cell>
          <cell r="O11866" t="str">
            <v>316</v>
          </cell>
          <cell r="P11866" t="str">
            <v>6646</v>
          </cell>
        </row>
        <row r="11867">
          <cell r="A11867" t="str">
            <v>10</v>
          </cell>
          <cell r="B11867" t="str">
            <v>110100</v>
          </cell>
          <cell r="C11867" t="str">
            <v>（株）ナオキクリエイティブ</v>
          </cell>
          <cell r="D11867" t="str">
            <v>管理業務委託契約書</v>
          </cell>
          <cell r="E11867" t="str">
            <v>2006-03-01</v>
          </cell>
          <cell r="F11867" t="str">
            <v>2007-02-28</v>
          </cell>
          <cell r="G11867" t="str">
            <v>ナオキ（マロニエ）</v>
          </cell>
          <cell r="H11867" t="str">
            <v>ＮＴＴマロニエショップ</v>
          </cell>
          <cell r="I11867" t="str">
            <v>保全要員（昼巡回点検）</v>
          </cell>
          <cell r="J11867" t="str">
            <v>75960</v>
          </cell>
          <cell r="K11867" t="str">
            <v>2007-02-31</v>
          </cell>
          <cell r="L11867" t="str">
            <v>1</v>
          </cell>
          <cell r="M11867" t="str">
            <v>1</v>
          </cell>
          <cell r="N11867" t="str">
            <v>6330</v>
          </cell>
          <cell r="O11867" t="str">
            <v>316</v>
          </cell>
          <cell r="P11867" t="str">
            <v>6646</v>
          </cell>
        </row>
        <row r="11868">
          <cell r="A11868" t="str">
            <v>10</v>
          </cell>
          <cell r="B11868" t="str">
            <v>110100</v>
          </cell>
          <cell r="C11868" t="str">
            <v>（株）ナオキクリエイティブ</v>
          </cell>
          <cell r="D11868" t="str">
            <v>管理業務委託契約書</v>
          </cell>
          <cell r="E11868" t="str">
            <v>2006-03-01</v>
          </cell>
          <cell r="F11868" t="str">
            <v>2007-02-28</v>
          </cell>
          <cell r="G11868" t="str">
            <v>ナオキ（マロニエ）</v>
          </cell>
          <cell r="H11868" t="str">
            <v>ＮＴＴマロニエショップ</v>
          </cell>
          <cell r="I11868" t="str">
            <v>保全要員（朝清掃）</v>
          </cell>
          <cell r="J11868" t="str">
            <v>81660</v>
          </cell>
          <cell r="K11868" t="str">
            <v>2006-03-31</v>
          </cell>
          <cell r="L11868" t="str">
            <v>1</v>
          </cell>
          <cell r="M11868" t="str">
            <v>1</v>
          </cell>
          <cell r="N11868" t="str">
            <v>6805</v>
          </cell>
          <cell r="O11868" t="str">
            <v>340</v>
          </cell>
          <cell r="P11868" t="str">
            <v>7145</v>
          </cell>
        </row>
        <row r="11869">
          <cell r="A11869" t="str">
            <v>10</v>
          </cell>
          <cell r="B11869" t="str">
            <v>110100</v>
          </cell>
          <cell r="C11869" t="str">
            <v>（株）ナオキクリエイティブ</v>
          </cell>
          <cell r="D11869" t="str">
            <v>管理業務委託契約書</v>
          </cell>
          <cell r="E11869" t="str">
            <v>2006-03-01</v>
          </cell>
          <cell r="F11869" t="str">
            <v>2007-02-28</v>
          </cell>
          <cell r="G11869" t="str">
            <v>ナオキ（マロニエ）</v>
          </cell>
          <cell r="H11869" t="str">
            <v>ＮＴＴマロニエショップ</v>
          </cell>
          <cell r="I11869" t="str">
            <v>保全要員（朝清掃）</v>
          </cell>
          <cell r="J11869" t="str">
            <v>81660</v>
          </cell>
          <cell r="K11869" t="str">
            <v>2006-04-31</v>
          </cell>
          <cell r="L11869" t="str">
            <v>1</v>
          </cell>
          <cell r="M11869" t="str">
            <v>1</v>
          </cell>
          <cell r="N11869" t="str">
            <v>6805</v>
          </cell>
          <cell r="O11869" t="str">
            <v>340</v>
          </cell>
          <cell r="P11869" t="str">
            <v>7145</v>
          </cell>
        </row>
        <row r="11870">
          <cell r="A11870" t="str">
            <v>10</v>
          </cell>
          <cell r="B11870" t="str">
            <v>110100</v>
          </cell>
          <cell r="C11870" t="str">
            <v>（株）ナオキクリエイティブ</v>
          </cell>
          <cell r="D11870" t="str">
            <v>管理業務委託契約書</v>
          </cell>
          <cell r="E11870" t="str">
            <v>2006-03-01</v>
          </cell>
          <cell r="F11870" t="str">
            <v>2007-02-28</v>
          </cell>
          <cell r="G11870" t="str">
            <v>ナオキ（マロニエ）</v>
          </cell>
          <cell r="H11870" t="str">
            <v>ＮＴＴマロニエショップ</v>
          </cell>
          <cell r="I11870" t="str">
            <v>保全要員（朝清掃）</v>
          </cell>
          <cell r="J11870" t="str">
            <v>81660</v>
          </cell>
          <cell r="K11870" t="str">
            <v>2006-05-31</v>
          </cell>
          <cell r="L11870" t="str">
            <v>1</v>
          </cell>
          <cell r="M11870" t="str">
            <v>1</v>
          </cell>
          <cell r="N11870" t="str">
            <v>6805</v>
          </cell>
          <cell r="O11870" t="str">
            <v>340</v>
          </cell>
          <cell r="P11870" t="str">
            <v>7145</v>
          </cell>
        </row>
        <row r="11871">
          <cell r="A11871" t="str">
            <v>10</v>
          </cell>
          <cell r="B11871" t="str">
            <v>110100</v>
          </cell>
          <cell r="C11871" t="str">
            <v>（株）ナオキクリエイティブ</v>
          </cell>
          <cell r="D11871" t="str">
            <v>管理業務委託契約書</v>
          </cell>
          <cell r="E11871" t="str">
            <v>2006-03-01</v>
          </cell>
          <cell r="F11871" t="str">
            <v>2007-02-28</v>
          </cell>
          <cell r="G11871" t="str">
            <v>ナオキ（マロニエ）</v>
          </cell>
          <cell r="H11871" t="str">
            <v>ＮＴＴマロニエショップ</v>
          </cell>
          <cell r="I11871" t="str">
            <v>保全要員（朝清掃）</v>
          </cell>
          <cell r="J11871" t="str">
            <v>81660</v>
          </cell>
          <cell r="K11871" t="str">
            <v>2006-06-31</v>
          </cell>
          <cell r="L11871" t="str">
            <v>1</v>
          </cell>
          <cell r="M11871" t="str">
            <v>1</v>
          </cell>
          <cell r="N11871" t="str">
            <v>6805</v>
          </cell>
          <cell r="O11871" t="str">
            <v>340</v>
          </cell>
          <cell r="P11871" t="str">
            <v>7145</v>
          </cell>
        </row>
        <row r="11872">
          <cell r="A11872" t="str">
            <v>10</v>
          </cell>
          <cell r="B11872" t="str">
            <v>110100</v>
          </cell>
          <cell r="C11872" t="str">
            <v>（株）ナオキクリエイティブ</v>
          </cell>
          <cell r="D11872" t="str">
            <v>管理業務委託契約書</v>
          </cell>
          <cell r="E11872" t="str">
            <v>2006-03-01</v>
          </cell>
          <cell r="F11872" t="str">
            <v>2007-02-28</v>
          </cell>
          <cell r="G11872" t="str">
            <v>ナオキ（マロニエ）</v>
          </cell>
          <cell r="H11872" t="str">
            <v>ＮＴＴマロニエショップ</v>
          </cell>
          <cell r="I11872" t="str">
            <v>保全要員（朝清掃）</v>
          </cell>
          <cell r="J11872" t="str">
            <v>81660</v>
          </cell>
          <cell r="K11872" t="str">
            <v>2006-07-31</v>
          </cell>
          <cell r="L11872" t="str">
            <v>1</v>
          </cell>
          <cell r="M11872" t="str">
            <v>1</v>
          </cell>
          <cell r="N11872" t="str">
            <v>6805</v>
          </cell>
          <cell r="O11872" t="str">
            <v>340</v>
          </cell>
          <cell r="P11872" t="str">
            <v>7145</v>
          </cell>
        </row>
        <row r="11873">
          <cell r="A11873" t="str">
            <v>10</v>
          </cell>
          <cell r="B11873" t="str">
            <v>110100</v>
          </cell>
          <cell r="C11873" t="str">
            <v>（株）ナオキクリエイティブ</v>
          </cell>
          <cell r="D11873" t="str">
            <v>管理業務委託契約書</v>
          </cell>
          <cell r="E11873" t="str">
            <v>2006-03-01</v>
          </cell>
          <cell r="F11873" t="str">
            <v>2007-02-28</v>
          </cell>
          <cell r="G11873" t="str">
            <v>ナオキ（マロニエ）</v>
          </cell>
          <cell r="H11873" t="str">
            <v>ＮＴＴマロニエショップ</v>
          </cell>
          <cell r="I11873" t="str">
            <v>保全要員（朝清掃）</v>
          </cell>
          <cell r="J11873" t="str">
            <v>81660</v>
          </cell>
          <cell r="K11873" t="str">
            <v>2006-08-31</v>
          </cell>
          <cell r="L11873" t="str">
            <v>1</v>
          </cell>
          <cell r="M11873" t="str">
            <v>1</v>
          </cell>
          <cell r="N11873" t="str">
            <v>6805</v>
          </cell>
          <cell r="O11873" t="str">
            <v>340</v>
          </cell>
          <cell r="P11873" t="str">
            <v>7145</v>
          </cell>
        </row>
        <row r="11874">
          <cell r="A11874" t="str">
            <v>10</v>
          </cell>
          <cell r="B11874" t="str">
            <v>110100</v>
          </cell>
          <cell r="C11874" t="str">
            <v>（株）ナオキクリエイティブ</v>
          </cell>
          <cell r="D11874" t="str">
            <v>管理業務委託契約書</v>
          </cell>
          <cell r="E11874" t="str">
            <v>2006-03-01</v>
          </cell>
          <cell r="F11874" t="str">
            <v>2007-02-28</v>
          </cell>
          <cell r="G11874" t="str">
            <v>ナオキ（マロニエ）</v>
          </cell>
          <cell r="H11874" t="str">
            <v>ＮＴＴマロニエショップ</v>
          </cell>
          <cell r="I11874" t="str">
            <v>保全要員（朝清掃）</v>
          </cell>
          <cell r="J11874" t="str">
            <v>81660</v>
          </cell>
          <cell r="K11874" t="str">
            <v>2006-09-31</v>
          </cell>
          <cell r="L11874" t="str">
            <v>1</v>
          </cell>
          <cell r="M11874" t="str">
            <v>1</v>
          </cell>
          <cell r="N11874" t="str">
            <v>6805</v>
          </cell>
          <cell r="O11874" t="str">
            <v>340</v>
          </cell>
          <cell r="P11874" t="str">
            <v>7145</v>
          </cell>
        </row>
        <row r="11875">
          <cell r="A11875" t="str">
            <v>10</v>
          </cell>
          <cell r="B11875" t="str">
            <v>110100</v>
          </cell>
          <cell r="C11875" t="str">
            <v>（株）ナオキクリエイティブ</v>
          </cell>
          <cell r="D11875" t="str">
            <v>管理業務委託契約書</v>
          </cell>
          <cell r="E11875" t="str">
            <v>2006-03-01</v>
          </cell>
          <cell r="F11875" t="str">
            <v>2007-02-28</v>
          </cell>
          <cell r="G11875" t="str">
            <v>ナオキ（マロニエ）</v>
          </cell>
          <cell r="H11875" t="str">
            <v>ＮＴＴマロニエショップ</v>
          </cell>
          <cell r="I11875" t="str">
            <v>保全要員（朝清掃）</v>
          </cell>
          <cell r="J11875" t="str">
            <v>81660</v>
          </cell>
          <cell r="K11875" t="str">
            <v>2006-10-31</v>
          </cell>
          <cell r="L11875" t="str">
            <v>1</v>
          </cell>
          <cell r="M11875" t="str">
            <v>1</v>
          </cell>
          <cell r="N11875" t="str">
            <v>6805</v>
          </cell>
          <cell r="O11875" t="str">
            <v>340</v>
          </cell>
          <cell r="P11875" t="str">
            <v>7145</v>
          </cell>
        </row>
        <row r="11876">
          <cell r="A11876" t="str">
            <v>10</v>
          </cell>
          <cell r="B11876" t="str">
            <v>110100</v>
          </cell>
          <cell r="C11876" t="str">
            <v>（株）ナオキクリエイティブ</v>
          </cell>
          <cell r="D11876" t="str">
            <v>管理業務委託契約書</v>
          </cell>
          <cell r="E11876" t="str">
            <v>2006-03-01</v>
          </cell>
          <cell r="F11876" t="str">
            <v>2007-02-28</v>
          </cell>
          <cell r="G11876" t="str">
            <v>ナオキ（マロニエ）</v>
          </cell>
          <cell r="H11876" t="str">
            <v>ＮＴＴマロニエショップ</v>
          </cell>
          <cell r="I11876" t="str">
            <v>保全要員（朝清掃）</v>
          </cell>
          <cell r="J11876" t="str">
            <v>81660</v>
          </cell>
          <cell r="K11876" t="str">
            <v>2006-11-31</v>
          </cell>
          <cell r="L11876" t="str">
            <v>1</v>
          </cell>
          <cell r="M11876" t="str">
            <v>1</v>
          </cell>
          <cell r="N11876" t="str">
            <v>6805</v>
          </cell>
          <cell r="O11876" t="str">
            <v>340</v>
          </cell>
          <cell r="P11876" t="str">
            <v>7145</v>
          </cell>
        </row>
        <row r="11877">
          <cell r="A11877" t="str">
            <v>10</v>
          </cell>
          <cell r="B11877" t="str">
            <v>110100</v>
          </cell>
          <cell r="C11877" t="str">
            <v>（株）ナオキクリエイティブ</v>
          </cell>
          <cell r="D11877" t="str">
            <v>管理業務委託契約書</v>
          </cell>
          <cell r="E11877" t="str">
            <v>2006-03-01</v>
          </cell>
          <cell r="F11877" t="str">
            <v>2007-02-28</v>
          </cell>
          <cell r="G11877" t="str">
            <v>ナオキ（マロニエ）</v>
          </cell>
          <cell r="H11877" t="str">
            <v>ＮＴＴマロニエショップ</v>
          </cell>
          <cell r="I11877" t="str">
            <v>保全要員（朝清掃）</v>
          </cell>
          <cell r="J11877" t="str">
            <v>81660</v>
          </cell>
          <cell r="K11877" t="str">
            <v>2006-12-31</v>
          </cell>
          <cell r="L11877" t="str">
            <v>1</v>
          </cell>
          <cell r="M11877" t="str">
            <v>1</v>
          </cell>
          <cell r="N11877" t="str">
            <v>6805</v>
          </cell>
          <cell r="O11877" t="str">
            <v>340</v>
          </cell>
          <cell r="P11877" t="str">
            <v>7145</v>
          </cell>
        </row>
        <row r="11878">
          <cell r="A11878" t="str">
            <v>10</v>
          </cell>
          <cell r="B11878" t="str">
            <v>110100</v>
          </cell>
          <cell r="C11878" t="str">
            <v>（株）ナオキクリエイティブ</v>
          </cell>
          <cell r="D11878" t="str">
            <v>管理業務委託契約書</v>
          </cell>
          <cell r="E11878" t="str">
            <v>2006-03-01</v>
          </cell>
          <cell r="F11878" t="str">
            <v>2007-02-28</v>
          </cell>
          <cell r="G11878" t="str">
            <v>ナオキ（マロニエ）</v>
          </cell>
          <cell r="H11878" t="str">
            <v>ＮＴＴマロニエショップ</v>
          </cell>
          <cell r="I11878" t="str">
            <v>保全要員（朝清掃）</v>
          </cell>
          <cell r="J11878" t="str">
            <v>81660</v>
          </cell>
          <cell r="K11878" t="str">
            <v>2007-01-31</v>
          </cell>
          <cell r="L11878" t="str">
            <v>1</v>
          </cell>
          <cell r="M11878" t="str">
            <v>1</v>
          </cell>
          <cell r="N11878" t="str">
            <v>6805</v>
          </cell>
          <cell r="O11878" t="str">
            <v>340</v>
          </cell>
          <cell r="P11878" t="str">
            <v>7145</v>
          </cell>
        </row>
        <row r="11879">
          <cell r="A11879" t="str">
            <v>10</v>
          </cell>
          <cell r="B11879" t="str">
            <v>110100</v>
          </cell>
          <cell r="C11879" t="str">
            <v>（株）ナオキクリエイティブ</v>
          </cell>
          <cell r="D11879" t="str">
            <v>管理業務委託契約書</v>
          </cell>
          <cell r="E11879" t="str">
            <v>2006-03-01</v>
          </cell>
          <cell r="F11879" t="str">
            <v>2007-02-28</v>
          </cell>
          <cell r="G11879" t="str">
            <v>ナオキ（マロニエ）</v>
          </cell>
          <cell r="H11879" t="str">
            <v>ＮＴＴマロニエショップ</v>
          </cell>
          <cell r="I11879" t="str">
            <v>保全要員（朝清掃）</v>
          </cell>
          <cell r="J11879" t="str">
            <v>81660</v>
          </cell>
          <cell r="K11879" t="str">
            <v>2007-02-31</v>
          </cell>
          <cell r="L11879" t="str">
            <v>1</v>
          </cell>
          <cell r="M11879" t="str">
            <v>1</v>
          </cell>
          <cell r="N11879" t="str">
            <v>6805</v>
          </cell>
          <cell r="O11879" t="str">
            <v>340</v>
          </cell>
          <cell r="P11879" t="str">
            <v>7145</v>
          </cell>
        </row>
        <row r="11880">
          <cell r="A11880" t="str">
            <v>10</v>
          </cell>
          <cell r="B11880" t="str">
            <v>110100</v>
          </cell>
          <cell r="C11880" t="str">
            <v>（株）ナオキクリエイティブ</v>
          </cell>
          <cell r="D11880" t="str">
            <v>管理業務委託契約書</v>
          </cell>
          <cell r="E11880" t="str">
            <v>2006-03-01</v>
          </cell>
          <cell r="F11880" t="str">
            <v>2007-02-28</v>
          </cell>
          <cell r="G11880" t="str">
            <v>ナオキ（マロニエ）</v>
          </cell>
          <cell r="H11880" t="str">
            <v>ＮＴＴマロニエショップ</v>
          </cell>
          <cell r="I11880" t="str">
            <v>防鼠防虫駆除　害虫駆除</v>
          </cell>
          <cell r="J11880" t="str">
            <v>22000</v>
          </cell>
          <cell r="K11880" t="str">
            <v>2006-04-31</v>
          </cell>
          <cell r="L11880" t="str">
            <v>1</v>
          </cell>
          <cell r="M11880" t="str">
            <v>1</v>
          </cell>
          <cell r="N11880" t="str">
            <v>11000</v>
          </cell>
          <cell r="O11880" t="str">
            <v>550</v>
          </cell>
          <cell r="P11880" t="str">
            <v>11550</v>
          </cell>
        </row>
        <row r="11881">
          <cell r="A11881" t="str">
            <v>10</v>
          </cell>
          <cell r="B11881" t="str">
            <v>110100</v>
          </cell>
          <cell r="C11881" t="str">
            <v>（株）ナオキクリエイティブ</v>
          </cell>
          <cell r="D11881" t="str">
            <v>管理業務委託契約書</v>
          </cell>
          <cell r="E11881" t="str">
            <v>2006-03-01</v>
          </cell>
          <cell r="F11881" t="str">
            <v>2007-02-28</v>
          </cell>
          <cell r="G11881" t="str">
            <v>ナオキ（マロニエ）</v>
          </cell>
          <cell r="H11881" t="str">
            <v>ＮＴＴマロニエショップ</v>
          </cell>
          <cell r="I11881" t="str">
            <v>防鼠防虫駆除　害虫駆除</v>
          </cell>
          <cell r="J11881" t="str">
            <v>22000</v>
          </cell>
          <cell r="K11881" t="str">
            <v>2006-10-31</v>
          </cell>
          <cell r="L11881" t="str">
            <v>1</v>
          </cell>
          <cell r="M11881" t="str">
            <v>1</v>
          </cell>
          <cell r="N11881" t="str">
            <v>11000</v>
          </cell>
          <cell r="O11881" t="str">
            <v>550</v>
          </cell>
          <cell r="P11881" t="str">
            <v>11550</v>
          </cell>
        </row>
        <row r="11882">
          <cell r="A11882" t="str">
            <v>10</v>
          </cell>
          <cell r="B11882" t="str">
            <v>110100</v>
          </cell>
          <cell r="C11882" t="str">
            <v>（株）ナオキクリエイティブ</v>
          </cell>
          <cell r="D11882" t="str">
            <v>管理業務委託契約書</v>
          </cell>
          <cell r="E11882" t="str">
            <v>2006-03-01</v>
          </cell>
          <cell r="F11882" t="str">
            <v>2007-02-28</v>
          </cell>
          <cell r="G11882" t="str">
            <v>ナオキ（マロニエ）</v>
          </cell>
          <cell r="H11882" t="str">
            <v>マロニエネクスト</v>
          </cell>
          <cell r="I11882" t="str">
            <v>ゴミ回収費</v>
          </cell>
          <cell r="J11882" t="str">
            <v>240000</v>
          </cell>
          <cell r="K11882" t="str">
            <v>2006-03-31</v>
          </cell>
          <cell r="L11882" t="str">
            <v>1</v>
          </cell>
          <cell r="M11882" t="str">
            <v>1</v>
          </cell>
          <cell r="N11882" t="str">
            <v>20000</v>
          </cell>
          <cell r="O11882" t="str">
            <v>1000</v>
          </cell>
          <cell r="P11882" t="str">
            <v>21000</v>
          </cell>
        </row>
        <row r="11883">
          <cell r="A11883" t="str">
            <v>10</v>
          </cell>
          <cell r="B11883" t="str">
            <v>110100</v>
          </cell>
          <cell r="C11883" t="str">
            <v>（株）ナオキクリエイティブ</v>
          </cell>
          <cell r="D11883" t="str">
            <v>管理業務委託契約書</v>
          </cell>
          <cell r="E11883" t="str">
            <v>2006-03-01</v>
          </cell>
          <cell r="F11883" t="str">
            <v>2007-02-28</v>
          </cell>
          <cell r="G11883" t="str">
            <v>ナオキ（マロニエ）</v>
          </cell>
          <cell r="H11883" t="str">
            <v>マロニエネクスト</v>
          </cell>
          <cell r="I11883" t="str">
            <v>ゴミ回収費</v>
          </cell>
          <cell r="J11883" t="str">
            <v>240000</v>
          </cell>
          <cell r="K11883" t="str">
            <v>2006-04-31</v>
          </cell>
          <cell r="L11883" t="str">
            <v>1</v>
          </cell>
          <cell r="M11883" t="str">
            <v>1</v>
          </cell>
          <cell r="N11883" t="str">
            <v>20000</v>
          </cell>
          <cell r="O11883" t="str">
            <v>1000</v>
          </cell>
          <cell r="P11883" t="str">
            <v>21000</v>
          </cell>
        </row>
        <row r="11884">
          <cell r="A11884" t="str">
            <v>10</v>
          </cell>
          <cell r="B11884" t="str">
            <v>110100</v>
          </cell>
          <cell r="C11884" t="str">
            <v>（株）ナオキクリエイティブ</v>
          </cell>
          <cell r="D11884" t="str">
            <v>管理業務委託契約書</v>
          </cell>
          <cell r="E11884" t="str">
            <v>2006-03-01</v>
          </cell>
          <cell r="F11884" t="str">
            <v>2007-02-28</v>
          </cell>
          <cell r="G11884" t="str">
            <v>ナオキ（マロニエ）</v>
          </cell>
          <cell r="H11884" t="str">
            <v>マロニエネクスト</v>
          </cell>
          <cell r="I11884" t="str">
            <v>ゴミ回収費</v>
          </cell>
          <cell r="J11884" t="str">
            <v>240000</v>
          </cell>
          <cell r="K11884" t="str">
            <v>2006-05-31</v>
          </cell>
          <cell r="L11884" t="str">
            <v>1</v>
          </cell>
          <cell r="M11884" t="str">
            <v>1</v>
          </cell>
          <cell r="N11884" t="str">
            <v>20000</v>
          </cell>
          <cell r="O11884" t="str">
            <v>1000</v>
          </cell>
          <cell r="P11884" t="str">
            <v>21000</v>
          </cell>
        </row>
        <row r="11885">
          <cell r="A11885" t="str">
            <v>10</v>
          </cell>
          <cell r="B11885" t="str">
            <v>110100</v>
          </cell>
          <cell r="C11885" t="str">
            <v>（株）ナオキクリエイティブ</v>
          </cell>
          <cell r="D11885" t="str">
            <v>管理業務委託契約書</v>
          </cell>
          <cell r="E11885" t="str">
            <v>2006-03-01</v>
          </cell>
          <cell r="F11885" t="str">
            <v>2007-02-28</v>
          </cell>
          <cell r="G11885" t="str">
            <v>ナオキ（マロニエ）</v>
          </cell>
          <cell r="H11885" t="str">
            <v>マロニエネクスト</v>
          </cell>
          <cell r="I11885" t="str">
            <v>ゴミ回収費</v>
          </cell>
          <cell r="J11885" t="str">
            <v>240000</v>
          </cell>
          <cell r="K11885" t="str">
            <v>2006-06-31</v>
          </cell>
          <cell r="L11885" t="str">
            <v>1</v>
          </cell>
          <cell r="M11885" t="str">
            <v>1</v>
          </cell>
          <cell r="N11885" t="str">
            <v>20000</v>
          </cell>
          <cell r="O11885" t="str">
            <v>1000</v>
          </cell>
          <cell r="P11885" t="str">
            <v>21000</v>
          </cell>
        </row>
        <row r="11886">
          <cell r="A11886" t="str">
            <v>10</v>
          </cell>
          <cell r="B11886" t="str">
            <v>110100</v>
          </cell>
          <cell r="C11886" t="str">
            <v>（株）ナオキクリエイティブ</v>
          </cell>
          <cell r="D11886" t="str">
            <v>管理業務委託契約書</v>
          </cell>
          <cell r="E11886" t="str">
            <v>2006-03-01</v>
          </cell>
          <cell r="F11886" t="str">
            <v>2007-02-28</v>
          </cell>
          <cell r="G11886" t="str">
            <v>ナオキ（マロニエ）</v>
          </cell>
          <cell r="H11886" t="str">
            <v>マロニエネクスト</v>
          </cell>
          <cell r="I11886" t="str">
            <v>ゴミ回収費</v>
          </cell>
          <cell r="J11886" t="str">
            <v>240000</v>
          </cell>
          <cell r="K11886" t="str">
            <v>2006-07-31</v>
          </cell>
          <cell r="L11886" t="str">
            <v>1</v>
          </cell>
          <cell r="M11886" t="str">
            <v>1</v>
          </cell>
          <cell r="N11886" t="str">
            <v>20000</v>
          </cell>
          <cell r="O11886" t="str">
            <v>1000</v>
          </cell>
          <cell r="P11886" t="str">
            <v>21000</v>
          </cell>
        </row>
        <row r="11887">
          <cell r="A11887" t="str">
            <v>10</v>
          </cell>
          <cell r="B11887" t="str">
            <v>110100</v>
          </cell>
          <cell r="C11887" t="str">
            <v>（株）ナオキクリエイティブ</v>
          </cell>
          <cell r="D11887" t="str">
            <v>管理業務委託契約書</v>
          </cell>
          <cell r="E11887" t="str">
            <v>2006-03-01</v>
          </cell>
          <cell r="F11887" t="str">
            <v>2007-02-28</v>
          </cell>
          <cell r="G11887" t="str">
            <v>ナオキ（マロニエ）</v>
          </cell>
          <cell r="H11887" t="str">
            <v>マロニエネクスト</v>
          </cell>
          <cell r="I11887" t="str">
            <v>ゴミ回収費</v>
          </cell>
          <cell r="J11887" t="str">
            <v>240000</v>
          </cell>
          <cell r="K11887" t="str">
            <v>2006-08-31</v>
          </cell>
          <cell r="L11887" t="str">
            <v>1</v>
          </cell>
          <cell r="M11887" t="str">
            <v>1</v>
          </cell>
          <cell r="N11887" t="str">
            <v>20000</v>
          </cell>
          <cell r="O11887" t="str">
            <v>1000</v>
          </cell>
          <cell r="P11887" t="str">
            <v>21000</v>
          </cell>
        </row>
        <row r="11888">
          <cell r="A11888" t="str">
            <v>10</v>
          </cell>
          <cell r="B11888" t="str">
            <v>110100</v>
          </cell>
          <cell r="C11888" t="str">
            <v>（株）ナオキクリエイティブ</v>
          </cell>
          <cell r="D11888" t="str">
            <v>管理業務委託契約書</v>
          </cell>
          <cell r="E11888" t="str">
            <v>2006-03-01</v>
          </cell>
          <cell r="F11888" t="str">
            <v>2007-02-28</v>
          </cell>
          <cell r="G11888" t="str">
            <v>ナオキ（マロニエ）</v>
          </cell>
          <cell r="H11888" t="str">
            <v>マロニエネクスト</v>
          </cell>
          <cell r="I11888" t="str">
            <v>ゴミ回収費</v>
          </cell>
          <cell r="J11888" t="str">
            <v>240000</v>
          </cell>
          <cell r="K11888" t="str">
            <v>2006-09-31</v>
          </cell>
          <cell r="L11888" t="str">
            <v>1</v>
          </cell>
          <cell r="M11888" t="str">
            <v>1</v>
          </cell>
          <cell r="N11888" t="str">
            <v>20000</v>
          </cell>
          <cell r="O11888" t="str">
            <v>1000</v>
          </cell>
          <cell r="P11888" t="str">
            <v>21000</v>
          </cell>
        </row>
        <row r="11889">
          <cell r="A11889" t="str">
            <v>10</v>
          </cell>
          <cell r="B11889" t="str">
            <v>110100</v>
          </cell>
          <cell r="C11889" t="str">
            <v>（株）ナオキクリエイティブ</v>
          </cell>
          <cell r="D11889" t="str">
            <v>管理業務委託契約書</v>
          </cell>
          <cell r="E11889" t="str">
            <v>2006-03-01</v>
          </cell>
          <cell r="F11889" t="str">
            <v>2007-02-28</v>
          </cell>
          <cell r="G11889" t="str">
            <v>ナオキ（マロニエ）</v>
          </cell>
          <cell r="H11889" t="str">
            <v>マロニエネクスト</v>
          </cell>
          <cell r="I11889" t="str">
            <v>ゴミ回収費</v>
          </cell>
          <cell r="J11889" t="str">
            <v>240000</v>
          </cell>
          <cell r="K11889" t="str">
            <v>2006-10-31</v>
          </cell>
          <cell r="L11889" t="str">
            <v>1</v>
          </cell>
          <cell r="M11889" t="str">
            <v>1</v>
          </cell>
          <cell r="N11889" t="str">
            <v>20000</v>
          </cell>
          <cell r="O11889" t="str">
            <v>1000</v>
          </cell>
          <cell r="P11889" t="str">
            <v>21000</v>
          </cell>
        </row>
        <row r="11890">
          <cell r="A11890" t="str">
            <v>10</v>
          </cell>
          <cell r="B11890" t="str">
            <v>110100</v>
          </cell>
          <cell r="C11890" t="str">
            <v>（株）ナオキクリエイティブ</v>
          </cell>
          <cell r="D11890" t="str">
            <v>管理業務委託契約書</v>
          </cell>
          <cell r="E11890" t="str">
            <v>2006-03-01</v>
          </cell>
          <cell r="F11890" t="str">
            <v>2007-02-28</v>
          </cell>
          <cell r="G11890" t="str">
            <v>ナオキ（マロニエ）</v>
          </cell>
          <cell r="H11890" t="str">
            <v>マロニエネクスト</v>
          </cell>
          <cell r="I11890" t="str">
            <v>ゴミ回収費</v>
          </cell>
          <cell r="J11890" t="str">
            <v>240000</v>
          </cell>
          <cell r="K11890" t="str">
            <v>2006-11-31</v>
          </cell>
          <cell r="L11890" t="str">
            <v>1</v>
          </cell>
          <cell r="M11890" t="str">
            <v>1</v>
          </cell>
          <cell r="N11890" t="str">
            <v>20000</v>
          </cell>
          <cell r="O11890" t="str">
            <v>1000</v>
          </cell>
          <cell r="P11890" t="str">
            <v>21000</v>
          </cell>
        </row>
        <row r="11891">
          <cell r="A11891" t="str">
            <v>10</v>
          </cell>
          <cell r="B11891" t="str">
            <v>110100</v>
          </cell>
          <cell r="C11891" t="str">
            <v>（株）ナオキクリエイティブ</v>
          </cell>
          <cell r="D11891" t="str">
            <v>管理業務委託契約書</v>
          </cell>
          <cell r="E11891" t="str">
            <v>2006-03-01</v>
          </cell>
          <cell r="F11891" t="str">
            <v>2007-02-28</v>
          </cell>
          <cell r="G11891" t="str">
            <v>ナオキ（マロニエ）</v>
          </cell>
          <cell r="H11891" t="str">
            <v>マロニエネクスト</v>
          </cell>
          <cell r="I11891" t="str">
            <v>ゴミ回収費</v>
          </cell>
          <cell r="J11891" t="str">
            <v>240000</v>
          </cell>
          <cell r="K11891" t="str">
            <v>2006-12-31</v>
          </cell>
          <cell r="L11891" t="str">
            <v>1</v>
          </cell>
          <cell r="M11891" t="str">
            <v>1</v>
          </cell>
          <cell r="N11891" t="str">
            <v>20000</v>
          </cell>
          <cell r="O11891" t="str">
            <v>1000</v>
          </cell>
          <cell r="P11891" t="str">
            <v>21000</v>
          </cell>
        </row>
        <row r="11892">
          <cell r="A11892" t="str">
            <v>10</v>
          </cell>
          <cell r="B11892" t="str">
            <v>110100</v>
          </cell>
          <cell r="C11892" t="str">
            <v>（株）ナオキクリエイティブ</v>
          </cell>
          <cell r="D11892" t="str">
            <v>管理業務委託契約書</v>
          </cell>
          <cell r="E11892" t="str">
            <v>2006-03-01</v>
          </cell>
          <cell r="F11892" t="str">
            <v>2007-02-28</v>
          </cell>
          <cell r="G11892" t="str">
            <v>ナオキ（マロニエ）</v>
          </cell>
          <cell r="H11892" t="str">
            <v>マロニエネクスト</v>
          </cell>
          <cell r="I11892" t="str">
            <v>ゴミ回収費</v>
          </cell>
          <cell r="J11892" t="str">
            <v>240000</v>
          </cell>
          <cell r="K11892" t="str">
            <v>2007-01-31</v>
          </cell>
          <cell r="L11892" t="str">
            <v>1</v>
          </cell>
          <cell r="M11892" t="str">
            <v>1</v>
          </cell>
          <cell r="N11892" t="str">
            <v>20000</v>
          </cell>
          <cell r="O11892" t="str">
            <v>1000</v>
          </cell>
          <cell r="P11892" t="str">
            <v>21000</v>
          </cell>
        </row>
        <row r="11893">
          <cell r="A11893" t="str">
            <v>10</v>
          </cell>
          <cell r="B11893" t="str">
            <v>110100</v>
          </cell>
          <cell r="C11893" t="str">
            <v>（株）ナオキクリエイティブ</v>
          </cell>
          <cell r="D11893" t="str">
            <v>管理業務委託契約書</v>
          </cell>
          <cell r="E11893" t="str">
            <v>2006-03-01</v>
          </cell>
          <cell r="F11893" t="str">
            <v>2007-02-28</v>
          </cell>
          <cell r="G11893" t="str">
            <v>ナオキ（マロニエ）</v>
          </cell>
          <cell r="H11893" t="str">
            <v>マロニエネクスト</v>
          </cell>
          <cell r="I11893" t="str">
            <v>ゴミ回収費</v>
          </cell>
          <cell r="J11893" t="str">
            <v>240000</v>
          </cell>
          <cell r="K11893" t="str">
            <v>2007-02-31</v>
          </cell>
          <cell r="L11893" t="str">
            <v>1</v>
          </cell>
          <cell r="M11893" t="str">
            <v>1</v>
          </cell>
          <cell r="N11893" t="str">
            <v>20000</v>
          </cell>
          <cell r="O11893" t="str">
            <v>1000</v>
          </cell>
          <cell r="P11893" t="str">
            <v>21000</v>
          </cell>
        </row>
        <row r="11894">
          <cell r="A11894" t="str">
            <v>10</v>
          </cell>
          <cell r="B11894" t="str">
            <v>110100</v>
          </cell>
          <cell r="C11894" t="str">
            <v>（株）ナオキクリエイティブ</v>
          </cell>
          <cell r="D11894" t="str">
            <v>管理業務委託契約書</v>
          </cell>
          <cell r="E11894" t="str">
            <v>2006-03-01</v>
          </cell>
          <cell r="F11894" t="str">
            <v>2007-02-28</v>
          </cell>
          <cell r="G11894" t="str">
            <v>ナオキ（マロニエ）</v>
          </cell>
          <cell r="H11894" t="str">
            <v>マロニエネクスト</v>
          </cell>
          <cell r="I11894" t="str">
            <v>機械警備</v>
          </cell>
          <cell r="J11894" t="str">
            <v>506000</v>
          </cell>
          <cell r="K11894" t="str">
            <v>2006-04-31</v>
          </cell>
          <cell r="L11894" t="str">
            <v>1</v>
          </cell>
          <cell r="M11894" t="str">
            <v>1</v>
          </cell>
          <cell r="N11894" t="str">
            <v>46000</v>
          </cell>
          <cell r="O11894" t="str">
            <v>2300</v>
          </cell>
          <cell r="P11894" t="str">
            <v>48300</v>
          </cell>
        </row>
        <row r="11895">
          <cell r="A11895" t="str">
            <v>10</v>
          </cell>
          <cell r="B11895" t="str">
            <v>110100</v>
          </cell>
          <cell r="C11895" t="str">
            <v>（株）ナオキクリエイティブ</v>
          </cell>
          <cell r="D11895" t="str">
            <v>管理業務委託契約書</v>
          </cell>
          <cell r="E11895" t="str">
            <v>2006-03-01</v>
          </cell>
          <cell r="F11895" t="str">
            <v>2007-02-28</v>
          </cell>
          <cell r="G11895" t="str">
            <v>ナオキ（マロニエ）</v>
          </cell>
          <cell r="H11895" t="str">
            <v>マロニエネクスト</v>
          </cell>
          <cell r="I11895" t="str">
            <v>機械警備</v>
          </cell>
          <cell r="J11895" t="str">
            <v>506000</v>
          </cell>
          <cell r="K11895" t="str">
            <v>2006-05-31</v>
          </cell>
          <cell r="L11895" t="str">
            <v>1</v>
          </cell>
          <cell r="M11895" t="str">
            <v>1</v>
          </cell>
          <cell r="N11895" t="str">
            <v>46000</v>
          </cell>
          <cell r="O11895" t="str">
            <v>2300</v>
          </cell>
          <cell r="P11895" t="str">
            <v>48300</v>
          </cell>
        </row>
        <row r="11896">
          <cell r="A11896" t="str">
            <v>10</v>
          </cell>
          <cell r="B11896" t="str">
            <v>110100</v>
          </cell>
          <cell r="C11896" t="str">
            <v>（株）ナオキクリエイティブ</v>
          </cell>
          <cell r="D11896" t="str">
            <v>管理業務委託契約書</v>
          </cell>
          <cell r="E11896" t="str">
            <v>2006-03-01</v>
          </cell>
          <cell r="F11896" t="str">
            <v>2007-02-28</v>
          </cell>
          <cell r="G11896" t="str">
            <v>ナオキ（マロニエ）</v>
          </cell>
          <cell r="H11896" t="str">
            <v>マロニエネクスト</v>
          </cell>
          <cell r="I11896" t="str">
            <v>機械警備</v>
          </cell>
          <cell r="J11896" t="str">
            <v>506000</v>
          </cell>
          <cell r="K11896" t="str">
            <v>2006-06-31</v>
          </cell>
          <cell r="L11896" t="str">
            <v>1</v>
          </cell>
          <cell r="M11896" t="str">
            <v>1</v>
          </cell>
          <cell r="N11896" t="str">
            <v>46000</v>
          </cell>
          <cell r="O11896" t="str">
            <v>2300</v>
          </cell>
          <cell r="P11896" t="str">
            <v>48300</v>
          </cell>
        </row>
        <row r="11897">
          <cell r="A11897" t="str">
            <v>10</v>
          </cell>
          <cell r="B11897" t="str">
            <v>110100</v>
          </cell>
          <cell r="C11897" t="str">
            <v>（株）ナオキクリエイティブ</v>
          </cell>
          <cell r="D11897" t="str">
            <v>管理業務委託契約書</v>
          </cell>
          <cell r="E11897" t="str">
            <v>2006-03-01</v>
          </cell>
          <cell r="F11897" t="str">
            <v>2007-02-28</v>
          </cell>
          <cell r="G11897" t="str">
            <v>ナオキ（マロニエ）</v>
          </cell>
          <cell r="H11897" t="str">
            <v>マロニエネクスト</v>
          </cell>
          <cell r="I11897" t="str">
            <v>機械警備</v>
          </cell>
          <cell r="J11897" t="str">
            <v>506000</v>
          </cell>
          <cell r="K11897" t="str">
            <v>2006-07-31</v>
          </cell>
          <cell r="L11897" t="str">
            <v>1</v>
          </cell>
          <cell r="M11897" t="str">
            <v>1</v>
          </cell>
          <cell r="N11897" t="str">
            <v>46000</v>
          </cell>
          <cell r="O11897" t="str">
            <v>2300</v>
          </cell>
          <cell r="P11897" t="str">
            <v>48300</v>
          </cell>
        </row>
        <row r="11898">
          <cell r="A11898" t="str">
            <v>10</v>
          </cell>
          <cell r="B11898" t="str">
            <v>110100</v>
          </cell>
          <cell r="C11898" t="str">
            <v>（株）ナオキクリエイティブ</v>
          </cell>
          <cell r="D11898" t="str">
            <v>管理業務委託契約書</v>
          </cell>
          <cell r="E11898" t="str">
            <v>2006-03-01</v>
          </cell>
          <cell r="F11898" t="str">
            <v>2007-02-28</v>
          </cell>
          <cell r="G11898" t="str">
            <v>ナオキ（マロニエ）</v>
          </cell>
          <cell r="H11898" t="str">
            <v>マロニエネクスト</v>
          </cell>
          <cell r="I11898" t="str">
            <v>機械警備</v>
          </cell>
          <cell r="J11898" t="str">
            <v>506000</v>
          </cell>
          <cell r="K11898" t="str">
            <v>2006-08-31</v>
          </cell>
          <cell r="L11898" t="str">
            <v>1</v>
          </cell>
          <cell r="M11898" t="str">
            <v>1</v>
          </cell>
          <cell r="N11898" t="str">
            <v>46000</v>
          </cell>
          <cell r="O11898" t="str">
            <v>2300</v>
          </cell>
          <cell r="P11898" t="str">
            <v>48300</v>
          </cell>
        </row>
        <row r="11899">
          <cell r="A11899" t="str">
            <v>10</v>
          </cell>
          <cell r="B11899" t="str">
            <v>110100</v>
          </cell>
          <cell r="C11899" t="str">
            <v>（株）ナオキクリエイティブ</v>
          </cell>
          <cell r="D11899" t="str">
            <v>管理業務委託契約書</v>
          </cell>
          <cell r="E11899" t="str">
            <v>2006-03-01</v>
          </cell>
          <cell r="F11899" t="str">
            <v>2007-02-28</v>
          </cell>
          <cell r="G11899" t="str">
            <v>ナオキ（マロニエ）</v>
          </cell>
          <cell r="H11899" t="str">
            <v>マロニエネクスト</v>
          </cell>
          <cell r="I11899" t="str">
            <v>機械警備</v>
          </cell>
          <cell r="J11899" t="str">
            <v>506000</v>
          </cell>
          <cell r="K11899" t="str">
            <v>2006-09-31</v>
          </cell>
          <cell r="L11899" t="str">
            <v>1</v>
          </cell>
          <cell r="M11899" t="str">
            <v>1</v>
          </cell>
          <cell r="N11899" t="str">
            <v>46000</v>
          </cell>
          <cell r="O11899" t="str">
            <v>2300</v>
          </cell>
          <cell r="P11899" t="str">
            <v>48300</v>
          </cell>
        </row>
        <row r="11900">
          <cell r="A11900" t="str">
            <v>10</v>
          </cell>
          <cell r="B11900" t="str">
            <v>110100</v>
          </cell>
          <cell r="C11900" t="str">
            <v>（株）ナオキクリエイティブ</v>
          </cell>
          <cell r="D11900" t="str">
            <v>管理業務委託契約書</v>
          </cell>
          <cell r="E11900" t="str">
            <v>2006-03-01</v>
          </cell>
          <cell r="F11900" t="str">
            <v>2007-02-28</v>
          </cell>
          <cell r="G11900" t="str">
            <v>ナオキ（マロニエ）</v>
          </cell>
          <cell r="H11900" t="str">
            <v>マロニエネクスト</v>
          </cell>
          <cell r="I11900" t="str">
            <v>機械警備</v>
          </cell>
          <cell r="J11900" t="str">
            <v>506000</v>
          </cell>
          <cell r="K11900" t="str">
            <v>2006-10-31</v>
          </cell>
          <cell r="L11900" t="str">
            <v>1</v>
          </cell>
          <cell r="M11900" t="str">
            <v>1</v>
          </cell>
          <cell r="N11900" t="str">
            <v>46000</v>
          </cell>
          <cell r="O11900" t="str">
            <v>2300</v>
          </cell>
          <cell r="P11900" t="str">
            <v>48300</v>
          </cell>
        </row>
        <row r="11901">
          <cell r="A11901" t="str">
            <v>10</v>
          </cell>
          <cell r="B11901" t="str">
            <v>110100</v>
          </cell>
          <cell r="C11901" t="str">
            <v>（株）ナオキクリエイティブ</v>
          </cell>
          <cell r="D11901" t="str">
            <v>管理業務委託契約書</v>
          </cell>
          <cell r="E11901" t="str">
            <v>2006-03-01</v>
          </cell>
          <cell r="F11901" t="str">
            <v>2007-02-28</v>
          </cell>
          <cell r="G11901" t="str">
            <v>ナオキ（マロニエ）</v>
          </cell>
          <cell r="H11901" t="str">
            <v>マロニエネクスト</v>
          </cell>
          <cell r="I11901" t="str">
            <v>機械警備</v>
          </cell>
          <cell r="J11901" t="str">
            <v>506000</v>
          </cell>
          <cell r="K11901" t="str">
            <v>2006-11-31</v>
          </cell>
          <cell r="L11901" t="str">
            <v>1</v>
          </cell>
          <cell r="M11901" t="str">
            <v>1</v>
          </cell>
          <cell r="N11901" t="str">
            <v>46000</v>
          </cell>
          <cell r="O11901" t="str">
            <v>2300</v>
          </cell>
          <cell r="P11901" t="str">
            <v>48300</v>
          </cell>
        </row>
        <row r="11902">
          <cell r="A11902" t="str">
            <v>10</v>
          </cell>
          <cell r="B11902" t="str">
            <v>110100</v>
          </cell>
          <cell r="C11902" t="str">
            <v>（株）ナオキクリエイティブ</v>
          </cell>
          <cell r="D11902" t="str">
            <v>管理業務委託契約書</v>
          </cell>
          <cell r="E11902" t="str">
            <v>2006-03-01</v>
          </cell>
          <cell r="F11902" t="str">
            <v>2007-02-28</v>
          </cell>
          <cell r="G11902" t="str">
            <v>ナオキ（マロニエ）</v>
          </cell>
          <cell r="H11902" t="str">
            <v>マロニエネクスト</v>
          </cell>
          <cell r="I11902" t="str">
            <v>機械警備</v>
          </cell>
          <cell r="J11902" t="str">
            <v>506000</v>
          </cell>
          <cell r="K11902" t="str">
            <v>2006-12-31</v>
          </cell>
          <cell r="L11902" t="str">
            <v>1</v>
          </cell>
          <cell r="M11902" t="str">
            <v>1</v>
          </cell>
          <cell r="N11902" t="str">
            <v>46000</v>
          </cell>
          <cell r="O11902" t="str">
            <v>2300</v>
          </cell>
          <cell r="P11902" t="str">
            <v>48300</v>
          </cell>
        </row>
        <row r="11903">
          <cell r="A11903" t="str">
            <v>10</v>
          </cell>
          <cell r="B11903" t="str">
            <v>110100</v>
          </cell>
          <cell r="C11903" t="str">
            <v>（株）ナオキクリエイティブ</v>
          </cell>
          <cell r="D11903" t="str">
            <v>管理業務委託契約書</v>
          </cell>
          <cell r="E11903" t="str">
            <v>2006-03-01</v>
          </cell>
          <cell r="F11903" t="str">
            <v>2007-02-28</v>
          </cell>
          <cell r="G11903" t="str">
            <v>ナオキ（マロニエ）</v>
          </cell>
          <cell r="H11903" t="str">
            <v>マロニエネクスト</v>
          </cell>
          <cell r="I11903" t="str">
            <v>機械警備</v>
          </cell>
          <cell r="J11903" t="str">
            <v>506000</v>
          </cell>
          <cell r="K11903" t="str">
            <v>2007-01-31</v>
          </cell>
          <cell r="L11903" t="str">
            <v>1</v>
          </cell>
          <cell r="M11903" t="str">
            <v>1</v>
          </cell>
          <cell r="N11903" t="str">
            <v>46000</v>
          </cell>
          <cell r="O11903" t="str">
            <v>2300</v>
          </cell>
          <cell r="P11903" t="str">
            <v>48300</v>
          </cell>
        </row>
        <row r="11904">
          <cell r="A11904" t="str">
            <v>10</v>
          </cell>
          <cell r="B11904" t="str">
            <v>110100</v>
          </cell>
          <cell r="C11904" t="str">
            <v>（株）ナオキクリエイティブ</v>
          </cell>
          <cell r="D11904" t="str">
            <v>管理業務委託契約書</v>
          </cell>
          <cell r="E11904" t="str">
            <v>2006-03-01</v>
          </cell>
          <cell r="F11904" t="str">
            <v>2007-02-28</v>
          </cell>
          <cell r="G11904" t="str">
            <v>ナオキ（マロニエ）</v>
          </cell>
          <cell r="H11904" t="str">
            <v>マロニエネクスト</v>
          </cell>
          <cell r="I11904" t="str">
            <v>機械警備</v>
          </cell>
          <cell r="J11904" t="str">
            <v>506000</v>
          </cell>
          <cell r="K11904" t="str">
            <v>2007-02-31</v>
          </cell>
          <cell r="L11904" t="str">
            <v>1</v>
          </cell>
          <cell r="M11904" t="str">
            <v>1</v>
          </cell>
          <cell r="N11904" t="str">
            <v>46000</v>
          </cell>
          <cell r="O11904" t="str">
            <v>2300</v>
          </cell>
          <cell r="P11904" t="str">
            <v>48300</v>
          </cell>
        </row>
        <row r="11905">
          <cell r="A11905" t="str">
            <v>10</v>
          </cell>
          <cell r="B11905" t="str">
            <v>110100</v>
          </cell>
          <cell r="C11905" t="str">
            <v>（株）ナオキクリエイティブ</v>
          </cell>
          <cell r="D11905" t="str">
            <v>管理業務委託契約書</v>
          </cell>
          <cell r="E11905" t="str">
            <v>2006-03-01</v>
          </cell>
          <cell r="F11905" t="str">
            <v>2007-02-28</v>
          </cell>
          <cell r="G11905" t="str">
            <v>ナオキ（マロニエ）</v>
          </cell>
          <cell r="H11905" t="str">
            <v>マロニエネクスト</v>
          </cell>
          <cell r="I11905" t="str">
            <v>消防設備点検</v>
          </cell>
          <cell r="J11905" t="str">
            <v>84000</v>
          </cell>
          <cell r="K11905" t="str">
            <v>2006-08-31</v>
          </cell>
          <cell r="L11905" t="str">
            <v>1</v>
          </cell>
          <cell r="M11905" t="str">
            <v>1</v>
          </cell>
          <cell r="N11905" t="str">
            <v>42000</v>
          </cell>
          <cell r="O11905" t="str">
            <v>2100</v>
          </cell>
          <cell r="P11905" t="str">
            <v>44100</v>
          </cell>
        </row>
        <row r="11906">
          <cell r="A11906" t="str">
            <v>10</v>
          </cell>
          <cell r="B11906" t="str">
            <v>110100</v>
          </cell>
          <cell r="C11906" t="str">
            <v>（株）ナオキクリエイティブ</v>
          </cell>
          <cell r="D11906" t="str">
            <v>管理業務委託契約書</v>
          </cell>
          <cell r="E11906" t="str">
            <v>2006-03-01</v>
          </cell>
          <cell r="F11906" t="str">
            <v>2007-02-28</v>
          </cell>
          <cell r="G11906" t="str">
            <v>ナオキ（マロニエ）</v>
          </cell>
          <cell r="H11906" t="str">
            <v>マロニエネクスト</v>
          </cell>
          <cell r="I11906" t="str">
            <v>消防設備点検</v>
          </cell>
          <cell r="J11906" t="str">
            <v>84000</v>
          </cell>
          <cell r="K11906" t="str">
            <v>2007-02-31</v>
          </cell>
          <cell r="L11906" t="str">
            <v>1</v>
          </cell>
          <cell r="M11906" t="str">
            <v>1</v>
          </cell>
          <cell r="N11906" t="str">
            <v>42000</v>
          </cell>
          <cell r="O11906" t="str">
            <v>2100</v>
          </cell>
          <cell r="P11906" t="str">
            <v>44100</v>
          </cell>
        </row>
        <row r="11907">
          <cell r="A11907" t="str">
            <v>10</v>
          </cell>
          <cell r="B11907" t="str">
            <v>110100</v>
          </cell>
          <cell r="C11907" t="str">
            <v>（株）ナオキクリエイティブ</v>
          </cell>
          <cell r="D11907" t="str">
            <v>管理業務委託契約書</v>
          </cell>
          <cell r="E11907" t="str">
            <v>2006-03-01</v>
          </cell>
          <cell r="F11907" t="str">
            <v>2007-02-28</v>
          </cell>
          <cell r="G11907" t="str">
            <v>ナオキ（マロニエ）</v>
          </cell>
          <cell r="H11907" t="str">
            <v>マロニエネクスト</v>
          </cell>
          <cell r="I11907" t="str">
            <v>水質検査　１２項目</v>
          </cell>
          <cell r="J11907" t="str">
            <v>8000</v>
          </cell>
          <cell r="K11907" t="str">
            <v>2006-06-31</v>
          </cell>
          <cell r="L11907" t="str">
            <v>1</v>
          </cell>
          <cell r="M11907" t="str">
            <v>1</v>
          </cell>
          <cell r="N11907" t="str">
            <v>8000</v>
          </cell>
          <cell r="O11907" t="str">
            <v>400</v>
          </cell>
          <cell r="P11907" t="str">
            <v>8400</v>
          </cell>
        </row>
        <row r="11908">
          <cell r="A11908" t="str">
            <v>10</v>
          </cell>
          <cell r="B11908" t="str">
            <v>110100</v>
          </cell>
          <cell r="C11908" t="str">
            <v>（株）ナオキクリエイティブ</v>
          </cell>
          <cell r="D11908" t="str">
            <v>管理業務委託契約書</v>
          </cell>
          <cell r="E11908" t="str">
            <v>2006-03-01</v>
          </cell>
          <cell r="F11908" t="str">
            <v>2007-02-28</v>
          </cell>
          <cell r="G11908" t="str">
            <v>ナオキ（マロニエ）</v>
          </cell>
          <cell r="H11908" t="str">
            <v>マロニエネクスト</v>
          </cell>
          <cell r="I11908" t="str">
            <v>窓ガラス清掃１階～４階（外側）</v>
          </cell>
          <cell r="J11908" t="str">
            <v>124000</v>
          </cell>
          <cell r="K11908" t="str">
            <v>2006-04-31</v>
          </cell>
          <cell r="L11908" t="str">
            <v>1</v>
          </cell>
          <cell r="M11908" t="str">
            <v>1</v>
          </cell>
          <cell r="N11908" t="str">
            <v>31000</v>
          </cell>
          <cell r="O11908" t="str">
            <v>1550</v>
          </cell>
          <cell r="P11908" t="str">
            <v>32550</v>
          </cell>
        </row>
        <row r="11909">
          <cell r="A11909" t="str">
            <v>10</v>
          </cell>
          <cell r="B11909" t="str">
            <v>110100</v>
          </cell>
          <cell r="C11909" t="str">
            <v>（株）ナオキクリエイティブ</v>
          </cell>
          <cell r="D11909" t="str">
            <v>管理業務委託契約書</v>
          </cell>
          <cell r="E11909" t="str">
            <v>2006-03-01</v>
          </cell>
          <cell r="F11909" t="str">
            <v>2007-02-28</v>
          </cell>
          <cell r="G11909" t="str">
            <v>ナオキ（マロニエ）</v>
          </cell>
          <cell r="H11909" t="str">
            <v>マロニエネクスト</v>
          </cell>
          <cell r="I11909" t="str">
            <v>窓ガラス清掃１階～４階（外側）</v>
          </cell>
          <cell r="J11909" t="str">
            <v>124000</v>
          </cell>
          <cell r="K11909" t="str">
            <v>2006-07-31</v>
          </cell>
          <cell r="L11909" t="str">
            <v>1</v>
          </cell>
          <cell r="M11909" t="str">
            <v>1</v>
          </cell>
          <cell r="N11909" t="str">
            <v>31000</v>
          </cell>
          <cell r="O11909" t="str">
            <v>1550</v>
          </cell>
          <cell r="P11909" t="str">
            <v>32550</v>
          </cell>
        </row>
        <row r="11910">
          <cell r="A11910" t="str">
            <v>10</v>
          </cell>
          <cell r="B11910" t="str">
            <v>110100</v>
          </cell>
          <cell r="C11910" t="str">
            <v>（株）ナオキクリエイティブ</v>
          </cell>
          <cell r="D11910" t="str">
            <v>管理業務委託契約書</v>
          </cell>
          <cell r="E11910" t="str">
            <v>2006-03-01</v>
          </cell>
          <cell r="F11910" t="str">
            <v>2007-02-28</v>
          </cell>
          <cell r="G11910" t="str">
            <v>ナオキ（マロニエ）</v>
          </cell>
          <cell r="H11910" t="str">
            <v>マロニエネクスト</v>
          </cell>
          <cell r="I11910" t="str">
            <v>窓ガラス清掃１階～４階（外側）</v>
          </cell>
          <cell r="J11910" t="str">
            <v>124000</v>
          </cell>
          <cell r="K11910" t="str">
            <v>2006-10-31</v>
          </cell>
          <cell r="L11910" t="str">
            <v>1</v>
          </cell>
          <cell r="M11910" t="str">
            <v>1</v>
          </cell>
          <cell r="N11910" t="str">
            <v>31000</v>
          </cell>
          <cell r="O11910" t="str">
            <v>1550</v>
          </cell>
          <cell r="P11910" t="str">
            <v>32550</v>
          </cell>
        </row>
        <row r="11911">
          <cell r="A11911" t="str">
            <v>10</v>
          </cell>
          <cell r="B11911" t="str">
            <v>110100</v>
          </cell>
          <cell r="C11911" t="str">
            <v>（株）ナオキクリエイティブ</v>
          </cell>
          <cell r="D11911" t="str">
            <v>管理業務委託契約書</v>
          </cell>
          <cell r="E11911" t="str">
            <v>2006-03-01</v>
          </cell>
          <cell r="F11911" t="str">
            <v>2007-02-28</v>
          </cell>
          <cell r="G11911" t="str">
            <v>ナオキ（マロニエ）</v>
          </cell>
          <cell r="H11911" t="str">
            <v>マロニエネクスト</v>
          </cell>
          <cell r="I11911" t="str">
            <v>窓ガラス清掃１階～４階（外側）</v>
          </cell>
          <cell r="J11911" t="str">
            <v>124000</v>
          </cell>
          <cell r="K11911" t="str">
            <v>2007-01-31</v>
          </cell>
          <cell r="L11911" t="str">
            <v>1</v>
          </cell>
          <cell r="M11911" t="str">
            <v>1</v>
          </cell>
          <cell r="N11911" t="str">
            <v>31000</v>
          </cell>
          <cell r="O11911" t="str">
            <v>1550</v>
          </cell>
          <cell r="P11911" t="str">
            <v>32550</v>
          </cell>
        </row>
        <row r="11912">
          <cell r="A11912" t="str">
            <v>10</v>
          </cell>
          <cell r="B11912" t="str">
            <v>110100</v>
          </cell>
          <cell r="C11912" t="str">
            <v>（株）ナオキクリエイティブ</v>
          </cell>
          <cell r="D11912" t="str">
            <v>管理業務委託契約書</v>
          </cell>
          <cell r="E11912" t="str">
            <v>2006-03-01</v>
          </cell>
          <cell r="F11912" t="str">
            <v>2007-02-28</v>
          </cell>
          <cell r="G11912" t="str">
            <v>ナオキ（マロニエ）</v>
          </cell>
          <cell r="H11912" t="str">
            <v>マロニエネクスト</v>
          </cell>
          <cell r="I11912" t="str">
            <v>窓ガラス清掃１階～４階（内側）</v>
          </cell>
          <cell r="J11912" t="str">
            <v>52000</v>
          </cell>
          <cell r="K11912" t="str">
            <v>2006-04-31</v>
          </cell>
          <cell r="L11912" t="str">
            <v>1</v>
          </cell>
          <cell r="M11912" t="str">
            <v>1</v>
          </cell>
          <cell r="N11912" t="str">
            <v>13000</v>
          </cell>
          <cell r="O11912" t="str">
            <v>650</v>
          </cell>
          <cell r="P11912" t="str">
            <v>13650</v>
          </cell>
        </row>
        <row r="11913">
          <cell r="A11913" t="str">
            <v>10</v>
          </cell>
          <cell r="B11913" t="str">
            <v>110100</v>
          </cell>
          <cell r="C11913" t="str">
            <v>（株）ナオキクリエイティブ</v>
          </cell>
          <cell r="D11913" t="str">
            <v>管理業務委託契約書</v>
          </cell>
          <cell r="E11913" t="str">
            <v>2006-03-01</v>
          </cell>
          <cell r="F11913" t="str">
            <v>2007-02-28</v>
          </cell>
          <cell r="G11913" t="str">
            <v>ナオキ（マロニエ）</v>
          </cell>
          <cell r="H11913" t="str">
            <v>マロニエネクスト</v>
          </cell>
          <cell r="I11913" t="str">
            <v>窓ガラス清掃１階～４階（内側）</v>
          </cell>
          <cell r="J11913" t="str">
            <v>52000</v>
          </cell>
          <cell r="K11913" t="str">
            <v>2006-07-31</v>
          </cell>
          <cell r="L11913" t="str">
            <v>1</v>
          </cell>
          <cell r="M11913" t="str">
            <v>1</v>
          </cell>
          <cell r="N11913" t="str">
            <v>13000</v>
          </cell>
          <cell r="O11913" t="str">
            <v>650</v>
          </cell>
          <cell r="P11913" t="str">
            <v>13650</v>
          </cell>
        </row>
        <row r="11914">
          <cell r="A11914" t="str">
            <v>10</v>
          </cell>
          <cell r="B11914" t="str">
            <v>110100</v>
          </cell>
          <cell r="C11914" t="str">
            <v>（株）ナオキクリエイティブ</v>
          </cell>
          <cell r="D11914" t="str">
            <v>管理業務委託契約書</v>
          </cell>
          <cell r="E11914" t="str">
            <v>2006-03-01</v>
          </cell>
          <cell r="F11914" t="str">
            <v>2007-02-28</v>
          </cell>
          <cell r="G11914" t="str">
            <v>ナオキ（マロニエ）</v>
          </cell>
          <cell r="H11914" t="str">
            <v>マロニエネクスト</v>
          </cell>
          <cell r="I11914" t="str">
            <v>窓ガラス清掃１階～４階（内側）</v>
          </cell>
          <cell r="J11914" t="str">
            <v>52000</v>
          </cell>
          <cell r="K11914" t="str">
            <v>2006-10-31</v>
          </cell>
          <cell r="L11914" t="str">
            <v>1</v>
          </cell>
          <cell r="M11914" t="str">
            <v>1</v>
          </cell>
          <cell r="N11914" t="str">
            <v>13000</v>
          </cell>
          <cell r="O11914" t="str">
            <v>650</v>
          </cell>
          <cell r="P11914" t="str">
            <v>13650</v>
          </cell>
        </row>
        <row r="11915">
          <cell r="A11915" t="str">
            <v>10</v>
          </cell>
          <cell r="B11915" t="str">
            <v>110100</v>
          </cell>
          <cell r="C11915" t="str">
            <v>（株）ナオキクリエイティブ</v>
          </cell>
          <cell r="D11915" t="str">
            <v>管理業務委託契約書</v>
          </cell>
          <cell r="E11915" t="str">
            <v>2006-03-01</v>
          </cell>
          <cell r="F11915" t="str">
            <v>2007-02-28</v>
          </cell>
          <cell r="G11915" t="str">
            <v>ナオキ（マロニエ）</v>
          </cell>
          <cell r="H11915" t="str">
            <v>マロニエネクスト</v>
          </cell>
          <cell r="I11915" t="str">
            <v>窓ガラス清掃１階～４階（内側）</v>
          </cell>
          <cell r="J11915" t="str">
            <v>52000</v>
          </cell>
          <cell r="K11915" t="str">
            <v>2007-01-31</v>
          </cell>
          <cell r="L11915" t="str">
            <v>1</v>
          </cell>
          <cell r="M11915" t="str">
            <v>1</v>
          </cell>
          <cell r="N11915" t="str">
            <v>13000</v>
          </cell>
          <cell r="O11915" t="str">
            <v>650</v>
          </cell>
          <cell r="P11915" t="str">
            <v>13650</v>
          </cell>
        </row>
        <row r="11916">
          <cell r="A11916" t="str">
            <v>10</v>
          </cell>
          <cell r="B11916" t="str">
            <v>110100</v>
          </cell>
          <cell r="C11916" t="str">
            <v>（株）ナオキクリエイティブ</v>
          </cell>
          <cell r="D11916" t="str">
            <v>管理業務委託契約書</v>
          </cell>
          <cell r="E11916" t="str">
            <v>2006-03-01</v>
          </cell>
          <cell r="F11916" t="str">
            <v>2007-02-28</v>
          </cell>
          <cell r="G11916" t="str">
            <v>ナオキ（マロニエ）</v>
          </cell>
          <cell r="H11916" t="str">
            <v>マロニエネクスト</v>
          </cell>
          <cell r="I11916" t="str">
            <v>窓ガラス清掃１階～屋上</v>
          </cell>
          <cell r="J11916" t="str">
            <v>65000</v>
          </cell>
          <cell r="K11916" t="str">
            <v>2006-03-31</v>
          </cell>
          <cell r="L11916" t="str">
            <v>1</v>
          </cell>
          <cell r="M11916" t="str">
            <v>1</v>
          </cell>
          <cell r="N11916" t="str">
            <v>65000</v>
          </cell>
          <cell r="O11916" t="str">
            <v>3250</v>
          </cell>
          <cell r="P11916" t="str">
            <v>68250</v>
          </cell>
        </row>
        <row r="11917">
          <cell r="A11917" t="str">
            <v>10</v>
          </cell>
          <cell r="B11917" t="str">
            <v>110100</v>
          </cell>
          <cell r="C11917" t="str">
            <v>（株）ナオキクリエイティブ</v>
          </cell>
          <cell r="D11917" t="str">
            <v>管理業務委託契約書</v>
          </cell>
          <cell r="E11917" t="str">
            <v>2006-03-01</v>
          </cell>
          <cell r="F11917" t="str">
            <v>2007-02-28</v>
          </cell>
          <cell r="G11917" t="str">
            <v>ナオキ（マロニエ）</v>
          </cell>
          <cell r="H11917" t="str">
            <v>マロニエネクスト</v>
          </cell>
          <cell r="I11917" t="str">
            <v>特別清掃</v>
          </cell>
          <cell r="J11917" t="str">
            <v>0</v>
          </cell>
          <cell r="K11917" t="str">
            <v>2006-03-31</v>
          </cell>
          <cell r="L11917" t="str">
            <v>1</v>
          </cell>
          <cell r="N11917" t="str">
            <v>0</v>
          </cell>
          <cell r="O11917" t="str">
            <v>0</v>
          </cell>
          <cell r="P11917" t="str">
            <v>0</v>
          </cell>
        </row>
        <row r="11918">
          <cell r="A11918" t="str">
            <v>10</v>
          </cell>
          <cell r="B11918" t="str">
            <v>110100</v>
          </cell>
          <cell r="C11918" t="str">
            <v>（株）ナオキクリエイティブ</v>
          </cell>
          <cell r="D11918" t="str">
            <v>管理業務委託契約書</v>
          </cell>
          <cell r="E11918" t="str">
            <v>2006-03-01</v>
          </cell>
          <cell r="F11918" t="str">
            <v>2007-02-28</v>
          </cell>
          <cell r="G11918" t="str">
            <v>ナオキ（マロニエ）</v>
          </cell>
          <cell r="H11918" t="str">
            <v>マロニエネクスト</v>
          </cell>
          <cell r="I11918" t="str">
            <v>特別清掃</v>
          </cell>
          <cell r="J11918" t="str">
            <v>0</v>
          </cell>
          <cell r="K11918" t="str">
            <v>2006-04-31</v>
          </cell>
          <cell r="L11918" t="str">
            <v>1</v>
          </cell>
          <cell r="N11918" t="str">
            <v>0</v>
          </cell>
          <cell r="O11918" t="str">
            <v>0</v>
          </cell>
          <cell r="P11918" t="str">
            <v>0</v>
          </cell>
        </row>
        <row r="11919">
          <cell r="A11919" t="str">
            <v>10</v>
          </cell>
          <cell r="B11919" t="str">
            <v>110100</v>
          </cell>
          <cell r="C11919" t="str">
            <v>（株）ナオキクリエイティブ</v>
          </cell>
          <cell r="D11919" t="str">
            <v>管理業務委託契約書</v>
          </cell>
          <cell r="E11919" t="str">
            <v>2006-03-01</v>
          </cell>
          <cell r="F11919" t="str">
            <v>2007-02-28</v>
          </cell>
          <cell r="G11919" t="str">
            <v>ナオキ（マロニエ）</v>
          </cell>
          <cell r="H11919" t="str">
            <v>マロニエネクスト</v>
          </cell>
          <cell r="I11919" t="str">
            <v>特別清掃</v>
          </cell>
          <cell r="J11919" t="str">
            <v>0</v>
          </cell>
          <cell r="K11919" t="str">
            <v>2006-05-31</v>
          </cell>
          <cell r="L11919" t="str">
            <v>1</v>
          </cell>
          <cell r="N11919" t="str">
            <v>0</v>
          </cell>
          <cell r="O11919" t="str">
            <v>0</v>
          </cell>
          <cell r="P11919" t="str">
            <v>0</v>
          </cell>
        </row>
        <row r="11920">
          <cell r="A11920" t="str">
            <v>10</v>
          </cell>
          <cell r="B11920" t="str">
            <v>110100</v>
          </cell>
          <cell r="C11920" t="str">
            <v>（株）ナオキクリエイティブ</v>
          </cell>
          <cell r="D11920" t="str">
            <v>管理業務委託契約書</v>
          </cell>
          <cell r="E11920" t="str">
            <v>2006-03-01</v>
          </cell>
          <cell r="F11920" t="str">
            <v>2007-02-28</v>
          </cell>
          <cell r="G11920" t="str">
            <v>ナオキ（マロニエ）</v>
          </cell>
          <cell r="H11920" t="str">
            <v>マロニエネクスト</v>
          </cell>
          <cell r="I11920" t="str">
            <v>特別清掃</v>
          </cell>
          <cell r="J11920" t="str">
            <v>0</v>
          </cell>
          <cell r="K11920" t="str">
            <v>2006-06-31</v>
          </cell>
          <cell r="L11920" t="str">
            <v>1</v>
          </cell>
          <cell r="N11920" t="str">
            <v>0</v>
          </cell>
          <cell r="O11920" t="str">
            <v>0</v>
          </cell>
          <cell r="P11920" t="str">
            <v>0</v>
          </cell>
        </row>
        <row r="11921">
          <cell r="A11921" t="str">
            <v>10</v>
          </cell>
          <cell r="B11921" t="str">
            <v>110100</v>
          </cell>
          <cell r="C11921" t="str">
            <v>（株）ナオキクリエイティブ</v>
          </cell>
          <cell r="D11921" t="str">
            <v>管理業務委託契約書</v>
          </cell>
          <cell r="E11921" t="str">
            <v>2006-03-01</v>
          </cell>
          <cell r="F11921" t="str">
            <v>2007-02-28</v>
          </cell>
          <cell r="G11921" t="str">
            <v>ナオキ（マロニエ）</v>
          </cell>
          <cell r="H11921" t="str">
            <v>マロニエネクスト</v>
          </cell>
          <cell r="I11921" t="str">
            <v>特別清掃</v>
          </cell>
          <cell r="J11921" t="str">
            <v>0</v>
          </cell>
          <cell r="K11921" t="str">
            <v>2006-07-31</v>
          </cell>
          <cell r="L11921" t="str">
            <v>1</v>
          </cell>
          <cell r="N11921" t="str">
            <v>0</v>
          </cell>
          <cell r="O11921" t="str">
            <v>0</v>
          </cell>
          <cell r="P11921" t="str">
            <v>0</v>
          </cell>
        </row>
        <row r="11922">
          <cell r="A11922" t="str">
            <v>10</v>
          </cell>
          <cell r="B11922" t="str">
            <v>110100</v>
          </cell>
          <cell r="C11922" t="str">
            <v>（株）ナオキクリエイティブ</v>
          </cell>
          <cell r="D11922" t="str">
            <v>管理業務委託契約書</v>
          </cell>
          <cell r="E11922" t="str">
            <v>2006-03-01</v>
          </cell>
          <cell r="F11922" t="str">
            <v>2007-02-28</v>
          </cell>
          <cell r="G11922" t="str">
            <v>ナオキ（マロニエ）</v>
          </cell>
          <cell r="H11922" t="str">
            <v>マロニエネクスト</v>
          </cell>
          <cell r="I11922" t="str">
            <v>特別清掃</v>
          </cell>
          <cell r="J11922" t="str">
            <v>0</v>
          </cell>
          <cell r="K11922" t="str">
            <v>2006-08-31</v>
          </cell>
          <cell r="L11922" t="str">
            <v>1</v>
          </cell>
          <cell r="N11922" t="str">
            <v>0</v>
          </cell>
          <cell r="O11922" t="str">
            <v>0</v>
          </cell>
          <cell r="P11922" t="str">
            <v>0</v>
          </cell>
        </row>
        <row r="11923">
          <cell r="A11923" t="str">
            <v>10</v>
          </cell>
          <cell r="B11923" t="str">
            <v>110100</v>
          </cell>
          <cell r="C11923" t="str">
            <v>（株）ナオキクリエイティブ</v>
          </cell>
          <cell r="D11923" t="str">
            <v>管理業務委託契約書</v>
          </cell>
          <cell r="E11923" t="str">
            <v>2006-03-01</v>
          </cell>
          <cell r="F11923" t="str">
            <v>2007-02-28</v>
          </cell>
          <cell r="G11923" t="str">
            <v>ナオキ（マロニエ）</v>
          </cell>
          <cell r="H11923" t="str">
            <v>マロニエネクスト</v>
          </cell>
          <cell r="I11923" t="str">
            <v>特別清掃</v>
          </cell>
          <cell r="J11923" t="str">
            <v>0</v>
          </cell>
          <cell r="K11923" t="str">
            <v>2006-09-31</v>
          </cell>
          <cell r="L11923" t="str">
            <v>1</v>
          </cell>
          <cell r="N11923" t="str">
            <v>0</v>
          </cell>
          <cell r="O11923" t="str">
            <v>0</v>
          </cell>
          <cell r="P11923" t="str">
            <v>0</v>
          </cell>
        </row>
        <row r="11924">
          <cell r="A11924" t="str">
            <v>10</v>
          </cell>
          <cell r="B11924" t="str">
            <v>110100</v>
          </cell>
          <cell r="C11924" t="str">
            <v>（株）ナオキクリエイティブ</v>
          </cell>
          <cell r="D11924" t="str">
            <v>管理業務委託契約書</v>
          </cell>
          <cell r="E11924" t="str">
            <v>2006-03-01</v>
          </cell>
          <cell r="F11924" t="str">
            <v>2007-02-28</v>
          </cell>
          <cell r="G11924" t="str">
            <v>ナオキ（マロニエ）</v>
          </cell>
          <cell r="H11924" t="str">
            <v>マロニエネクスト</v>
          </cell>
          <cell r="I11924" t="str">
            <v>特別清掃</v>
          </cell>
          <cell r="J11924" t="str">
            <v>0</v>
          </cell>
          <cell r="K11924" t="str">
            <v>2006-10-31</v>
          </cell>
          <cell r="L11924" t="str">
            <v>1</v>
          </cell>
          <cell r="N11924" t="str">
            <v>0</v>
          </cell>
          <cell r="O11924" t="str">
            <v>0</v>
          </cell>
          <cell r="P11924" t="str">
            <v>0</v>
          </cell>
        </row>
        <row r="11925">
          <cell r="A11925" t="str">
            <v>10</v>
          </cell>
          <cell r="B11925" t="str">
            <v>110100</v>
          </cell>
          <cell r="C11925" t="str">
            <v>（株）ナオキクリエイティブ</v>
          </cell>
          <cell r="D11925" t="str">
            <v>管理業務委託契約書</v>
          </cell>
          <cell r="E11925" t="str">
            <v>2006-03-01</v>
          </cell>
          <cell r="F11925" t="str">
            <v>2007-02-28</v>
          </cell>
          <cell r="G11925" t="str">
            <v>ナオキ（マロニエ）</v>
          </cell>
          <cell r="H11925" t="str">
            <v>マロニエネクスト</v>
          </cell>
          <cell r="I11925" t="str">
            <v>特別清掃</v>
          </cell>
          <cell r="J11925" t="str">
            <v>0</v>
          </cell>
          <cell r="K11925" t="str">
            <v>2006-11-31</v>
          </cell>
          <cell r="L11925" t="str">
            <v>1</v>
          </cell>
          <cell r="N11925" t="str">
            <v>0</v>
          </cell>
          <cell r="O11925" t="str">
            <v>0</v>
          </cell>
          <cell r="P11925" t="str">
            <v>0</v>
          </cell>
        </row>
        <row r="11926">
          <cell r="A11926" t="str">
            <v>10</v>
          </cell>
          <cell r="B11926" t="str">
            <v>110100</v>
          </cell>
          <cell r="C11926" t="str">
            <v>（株）ナオキクリエイティブ</v>
          </cell>
          <cell r="D11926" t="str">
            <v>管理業務委託契約書</v>
          </cell>
          <cell r="E11926" t="str">
            <v>2006-03-01</v>
          </cell>
          <cell r="F11926" t="str">
            <v>2007-02-28</v>
          </cell>
          <cell r="G11926" t="str">
            <v>ナオキ（マロニエ）</v>
          </cell>
          <cell r="H11926" t="str">
            <v>マロニエネクスト</v>
          </cell>
          <cell r="I11926" t="str">
            <v>特別清掃</v>
          </cell>
          <cell r="J11926" t="str">
            <v>0</v>
          </cell>
          <cell r="K11926" t="str">
            <v>2006-12-31</v>
          </cell>
          <cell r="L11926" t="str">
            <v>1</v>
          </cell>
          <cell r="N11926" t="str">
            <v>0</v>
          </cell>
          <cell r="O11926" t="str">
            <v>0</v>
          </cell>
          <cell r="P11926" t="str">
            <v>0</v>
          </cell>
        </row>
        <row r="11927">
          <cell r="A11927" t="str">
            <v>10</v>
          </cell>
          <cell r="B11927" t="str">
            <v>110100</v>
          </cell>
          <cell r="C11927" t="str">
            <v>（株）ナオキクリエイティブ</v>
          </cell>
          <cell r="D11927" t="str">
            <v>管理業務委託契約書</v>
          </cell>
          <cell r="E11927" t="str">
            <v>2006-03-01</v>
          </cell>
          <cell r="F11927" t="str">
            <v>2007-02-28</v>
          </cell>
          <cell r="G11927" t="str">
            <v>ナオキ（マロニエ）</v>
          </cell>
          <cell r="H11927" t="str">
            <v>マロニエネクスト</v>
          </cell>
          <cell r="I11927" t="str">
            <v>特別清掃</v>
          </cell>
          <cell r="J11927" t="str">
            <v>0</v>
          </cell>
          <cell r="K11927" t="str">
            <v>2007-02-31</v>
          </cell>
          <cell r="L11927" t="str">
            <v>1</v>
          </cell>
          <cell r="N11927" t="str">
            <v>0</v>
          </cell>
          <cell r="O11927" t="str">
            <v>0</v>
          </cell>
          <cell r="P11927" t="str">
            <v>0</v>
          </cell>
        </row>
        <row r="11928">
          <cell r="A11928" t="str">
            <v>10</v>
          </cell>
          <cell r="B11928" t="str">
            <v>110100</v>
          </cell>
          <cell r="C11928" t="str">
            <v>（株）ナオキクリエイティブ</v>
          </cell>
          <cell r="D11928" t="str">
            <v>管理業務委託契約書</v>
          </cell>
          <cell r="E11928" t="str">
            <v>2006-03-01</v>
          </cell>
          <cell r="F11928" t="str">
            <v>2007-02-28</v>
          </cell>
          <cell r="G11928" t="str">
            <v>ナオキ（マロニエ）</v>
          </cell>
          <cell r="H11928" t="str">
            <v>マロニエネクスト</v>
          </cell>
          <cell r="I11928" t="str">
            <v>日常清掃</v>
          </cell>
          <cell r="J11928" t="str">
            <v>205260</v>
          </cell>
          <cell r="K11928" t="str">
            <v>2006-04-31</v>
          </cell>
          <cell r="L11928" t="str">
            <v>1</v>
          </cell>
          <cell r="M11928" t="str">
            <v>1</v>
          </cell>
          <cell r="N11928" t="str">
            <v>18660</v>
          </cell>
          <cell r="O11928" t="str">
            <v>933</v>
          </cell>
          <cell r="P11928" t="str">
            <v>19593</v>
          </cell>
        </row>
        <row r="11929">
          <cell r="A11929" t="str">
            <v>10</v>
          </cell>
          <cell r="B11929" t="str">
            <v>110100</v>
          </cell>
          <cell r="C11929" t="str">
            <v>（株）ナオキクリエイティブ</v>
          </cell>
          <cell r="D11929" t="str">
            <v>管理業務委託契約書</v>
          </cell>
          <cell r="E11929" t="str">
            <v>2006-03-01</v>
          </cell>
          <cell r="F11929" t="str">
            <v>2007-02-28</v>
          </cell>
          <cell r="G11929" t="str">
            <v>ナオキ（マロニエ）</v>
          </cell>
          <cell r="H11929" t="str">
            <v>マロニエネクスト</v>
          </cell>
          <cell r="I11929" t="str">
            <v>日常清掃</v>
          </cell>
          <cell r="J11929" t="str">
            <v>205260</v>
          </cell>
          <cell r="K11929" t="str">
            <v>2006-05-31</v>
          </cell>
          <cell r="L11929" t="str">
            <v>1</v>
          </cell>
          <cell r="M11929" t="str">
            <v>1</v>
          </cell>
          <cell r="N11929" t="str">
            <v>18660</v>
          </cell>
          <cell r="O11929" t="str">
            <v>933</v>
          </cell>
          <cell r="P11929" t="str">
            <v>19593</v>
          </cell>
        </row>
        <row r="11930">
          <cell r="A11930" t="str">
            <v>10</v>
          </cell>
          <cell r="B11930" t="str">
            <v>110100</v>
          </cell>
          <cell r="C11930" t="str">
            <v>（株）ナオキクリエイティブ</v>
          </cell>
          <cell r="D11930" t="str">
            <v>管理業務委託契約書</v>
          </cell>
          <cell r="E11930" t="str">
            <v>2006-03-01</v>
          </cell>
          <cell r="F11930" t="str">
            <v>2007-02-28</v>
          </cell>
          <cell r="G11930" t="str">
            <v>ナオキ（マロニエ）</v>
          </cell>
          <cell r="H11930" t="str">
            <v>マロニエネクスト</v>
          </cell>
          <cell r="I11930" t="str">
            <v>日常清掃</v>
          </cell>
          <cell r="J11930" t="str">
            <v>205260</v>
          </cell>
          <cell r="K11930" t="str">
            <v>2006-06-31</v>
          </cell>
          <cell r="L11930" t="str">
            <v>1</v>
          </cell>
          <cell r="M11930" t="str">
            <v>1</v>
          </cell>
          <cell r="N11930" t="str">
            <v>18660</v>
          </cell>
          <cell r="O11930" t="str">
            <v>933</v>
          </cell>
          <cell r="P11930" t="str">
            <v>19593</v>
          </cell>
        </row>
        <row r="11931">
          <cell r="A11931" t="str">
            <v>10</v>
          </cell>
          <cell r="B11931" t="str">
            <v>110100</v>
          </cell>
          <cell r="C11931" t="str">
            <v>（株）ナオキクリエイティブ</v>
          </cell>
          <cell r="D11931" t="str">
            <v>管理業務委託契約書</v>
          </cell>
          <cell r="E11931" t="str">
            <v>2006-03-01</v>
          </cell>
          <cell r="F11931" t="str">
            <v>2007-02-28</v>
          </cell>
          <cell r="G11931" t="str">
            <v>ナオキ（マロニエ）</v>
          </cell>
          <cell r="H11931" t="str">
            <v>マロニエネクスト</v>
          </cell>
          <cell r="I11931" t="str">
            <v>日常清掃</v>
          </cell>
          <cell r="J11931" t="str">
            <v>205260</v>
          </cell>
          <cell r="K11931" t="str">
            <v>2006-07-31</v>
          </cell>
          <cell r="L11931" t="str">
            <v>1</v>
          </cell>
          <cell r="M11931" t="str">
            <v>1</v>
          </cell>
          <cell r="N11931" t="str">
            <v>18660</v>
          </cell>
          <cell r="O11931" t="str">
            <v>933</v>
          </cell>
          <cell r="P11931" t="str">
            <v>19593</v>
          </cell>
        </row>
        <row r="11932">
          <cell r="A11932" t="str">
            <v>10</v>
          </cell>
          <cell r="B11932" t="str">
            <v>110100</v>
          </cell>
          <cell r="C11932" t="str">
            <v>（株）ナオキクリエイティブ</v>
          </cell>
          <cell r="D11932" t="str">
            <v>管理業務委託契約書</v>
          </cell>
          <cell r="E11932" t="str">
            <v>2006-03-01</v>
          </cell>
          <cell r="F11932" t="str">
            <v>2007-02-28</v>
          </cell>
          <cell r="G11932" t="str">
            <v>ナオキ（マロニエ）</v>
          </cell>
          <cell r="H11932" t="str">
            <v>マロニエネクスト</v>
          </cell>
          <cell r="I11932" t="str">
            <v>日常清掃</v>
          </cell>
          <cell r="J11932" t="str">
            <v>205260</v>
          </cell>
          <cell r="K11932" t="str">
            <v>2006-08-31</v>
          </cell>
          <cell r="L11932" t="str">
            <v>1</v>
          </cell>
          <cell r="M11932" t="str">
            <v>1</v>
          </cell>
          <cell r="N11932" t="str">
            <v>18660</v>
          </cell>
          <cell r="O11932" t="str">
            <v>933</v>
          </cell>
          <cell r="P11932" t="str">
            <v>19593</v>
          </cell>
        </row>
        <row r="11933">
          <cell r="A11933" t="str">
            <v>10</v>
          </cell>
          <cell r="B11933" t="str">
            <v>110100</v>
          </cell>
          <cell r="C11933" t="str">
            <v>（株）ナオキクリエイティブ</v>
          </cell>
          <cell r="D11933" t="str">
            <v>管理業務委託契約書</v>
          </cell>
          <cell r="E11933" t="str">
            <v>2006-03-01</v>
          </cell>
          <cell r="F11933" t="str">
            <v>2007-02-28</v>
          </cell>
          <cell r="G11933" t="str">
            <v>ナオキ（マロニエ）</v>
          </cell>
          <cell r="H11933" t="str">
            <v>マロニエネクスト</v>
          </cell>
          <cell r="I11933" t="str">
            <v>日常清掃</v>
          </cell>
          <cell r="J11933" t="str">
            <v>205260</v>
          </cell>
          <cell r="K11933" t="str">
            <v>2006-09-31</v>
          </cell>
          <cell r="L11933" t="str">
            <v>1</v>
          </cell>
          <cell r="M11933" t="str">
            <v>1</v>
          </cell>
          <cell r="N11933" t="str">
            <v>18660</v>
          </cell>
          <cell r="O11933" t="str">
            <v>933</v>
          </cell>
          <cell r="P11933" t="str">
            <v>19593</v>
          </cell>
        </row>
        <row r="11934">
          <cell r="A11934" t="str">
            <v>10</v>
          </cell>
          <cell r="B11934" t="str">
            <v>110100</v>
          </cell>
          <cell r="C11934" t="str">
            <v>（株）ナオキクリエイティブ</v>
          </cell>
          <cell r="D11934" t="str">
            <v>管理業務委託契約書</v>
          </cell>
          <cell r="E11934" t="str">
            <v>2006-03-01</v>
          </cell>
          <cell r="F11934" t="str">
            <v>2007-02-28</v>
          </cell>
          <cell r="G11934" t="str">
            <v>ナオキ（マロニエ）</v>
          </cell>
          <cell r="H11934" t="str">
            <v>マロニエネクスト</v>
          </cell>
          <cell r="I11934" t="str">
            <v>日常清掃</v>
          </cell>
          <cell r="J11934" t="str">
            <v>205260</v>
          </cell>
          <cell r="K11934" t="str">
            <v>2006-10-31</v>
          </cell>
          <cell r="L11934" t="str">
            <v>1</v>
          </cell>
          <cell r="M11934" t="str">
            <v>1</v>
          </cell>
          <cell r="N11934" t="str">
            <v>18660</v>
          </cell>
          <cell r="O11934" t="str">
            <v>933</v>
          </cell>
          <cell r="P11934" t="str">
            <v>19593</v>
          </cell>
        </row>
        <row r="11935">
          <cell r="A11935" t="str">
            <v>10</v>
          </cell>
          <cell r="B11935" t="str">
            <v>110100</v>
          </cell>
          <cell r="C11935" t="str">
            <v>（株）ナオキクリエイティブ</v>
          </cell>
          <cell r="D11935" t="str">
            <v>管理業務委託契約書</v>
          </cell>
          <cell r="E11935" t="str">
            <v>2006-03-01</v>
          </cell>
          <cell r="F11935" t="str">
            <v>2007-02-28</v>
          </cell>
          <cell r="G11935" t="str">
            <v>ナオキ（マロニエ）</v>
          </cell>
          <cell r="H11935" t="str">
            <v>マロニエネクスト</v>
          </cell>
          <cell r="I11935" t="str">
            <v>日常清掃</v>
          </cell>
          <cell r="J11935" t="str">
            <v>205260</v>
          </cell>
          <cell r="K11935" t="str">
            <v>2006-11-31</v>
          </cell>
          <cell r="L11935" t="str">
            <v>1</v>
          </cell>
          <cell r="M11935" t="str">
            <v>1</v>
          </cell>
          <cell r="N11935" t="str">
            <v>18660</v>
          </cell>
          <cell r="O11935" t="str">
            <v>933</v>
          </cell>
          <cell r="P11935" t="str">
            <v>19593</v>
          </cell>
        </row>
        <row r="11936">
          <cell r="A11936" t="str">
            <v>10</v>
          </cell>
          <cell r="B11936" t="str">
            <v>110100</v>
          </cell>
          <cell r="C11936" t="str">
            <v>（株）ナオキクリエイティブ</v>
          </cell>
          <cell r="D11936" t="str">
            <v>管理業務委託契約書</v>
          </cell>
          <cell r="E11936" t="str">
            <v>2006-03-01</v>
          </cell>
          <cell r="F11936" t="str">
            <v>2007-02-28</v>
          </cell>
          <cell r="G11936" t="str">
            <v>ナオキ（マロニエ）</v>
          </cell>
          <cell r="H11936" t="str">
            <v>マロニエネクスト</v>
          </cell>
          <cell r="I11936" t="str">
            <v>日常清掃</v>
          </cell>
          <cell r="J11936" t="str">
            <v>205260</v>
          </cell>
          <cell r="K11936" t="str">
            <v>2006-12-31</v>
          </cell>
          <cell r="L11936" t="str">
            <v>1</v>
          </cell>
          <cell r="M11936" t="str">
            <v>1</v>
          </cell>
          <cell r="N11936" t="str">
            <v>18660</v>
          </cell>
          <cell r="O11936" t="str">
            <v>933</v>
          </cell>
          <cell r="P11936" t="str">
            <v>19593</v>
          </cell>
        </row>
        <row r="11937">
          <cell r="A11937" t="str">
            <v>10</v>
          </cell>
          <cell r="B11937" t="str">
            <v>110100</v>
          </cell>
          <cell r="C11937" t="str">
            <v>（株）ナオキクリエイティブ</v>
          </cell>
          <cell r="D11937" t="str">
            <v>管理業務委託契約書</v>
          </cell>
          <cell r="E11937" t="str">
            <v>2006-03-01</v>
          </cell>
          <cell r="F11937" t="str">
            <v>2007-02-28</v>
          </cell>
          <cell r="G11937" t="str">
            <v>ナオキ（マロニエ）</v>
          </cell>
          <cell r="H11937" t="str">
            <v>マロニエネクスト</v>
          </cell>
          <cell r="I11937" t="str">
            <v>日常清掃</v>
          </cell>
          <cell r="J11937" t="str">
            <v>205260</v>
          </cell>
          <cell r="K11937" t="str">
            <v>2007-01-31</v>
          </cell>
          <cell r="L11937" t="str">
            <v>1</v>
          </cell>
          <cell r="M11937" t="str">
            <v>1</v>
          </cell>
          <cell r="N11937" t="str">
            <v>18660</v>
          </cell>
          <cell r="O11937" t="str">
            <v>933</v>
          </cell>
          <cell r="P11937" t="str">
            <v>19593</v>
          </cell>
        </row>
        <row r="11938">
          <cell r="A11938" t="str">
            <v>10</v>
          </cell>
          <cell r="B11938" t="str">
            <v>110100</v>
          </cell>
          <cell r="C11938" t="str">
            <v>（株）ナオキクリエイティブ</v>
          </cell>
          <cell r="D11938" t="str">
            <v>管理業務委託契約書</v>
          </cell>
          <cell r="E11938" t="str">
            <v>2006-03-01</v>
          </cell>
          <cell r="F11938" t="str">
            <v>2007-02-28</v>
          </cell>
          <cell r="G11938" t="str">
            <v>ナオキ（マロニエ）</v>
          </cell>
          <cell r="H11938" t="str">
            <v>マロニエネクスト</v>
          </cell>
          <cell r="I11938" t="str">
            <v>日常清掃</v>
          </cell>
          <cell r="J11938" t="str">
            <v>205260</v>
          </cell>
          <cell r="K11938" t="str">
            <v>2007-02-31</v>
          </cell>
          <cell r="L11938" t="str">
            <v>1</v>
          </cell>
          <cell r="M11938" t="str">
            <v>1</v>
          </cell>
          <cell r="N11938" t="str">
            <v>18660</v>
          </cell>
          <cell r="O11938" t="str">
            <v>933</v>
          </cell>
          <cell r="P11938" t="str">
            <v>19593</v>
          </cell>
        </row>
        <row r="11939">
          <cell r="A11939" t="str">
            <v>10</v>
          </cell>
          <cell r="B11939" t="str">
            <v>110100</v>
          </cell>
          <cell r="C11939" t="str">
            <v>（株）ナオキクリエイティブ</v>
          </cell>
          <cell r="D11939" t="str">
            <v>管理業務委託契約書</v>
          </cell>
          <cell r="E11939" t="str">
            <v>2006-03-01</v>
          </cell>
          <cell r="F11939" t="str">
            <v>2007-02-28</v>
          </cell>
          <cell r="G11939" t="str">
            <v>ナオキ（マロニエ）</v>
          </cell>
          <cell r="H11939" t="str">
            <v>マロニエネクスト</v>
          </cell>
          <cell r="I11939" t="str">
            <v>保安要員（昼巡回点検）</v>
          </cell>
          <cell r="J11939" t="str">
            <v>45760</v>
          </cell>
          <cell r="K11939" t="str">
            <v>2006-04-31</v>
          </cell>
          <cell r="L11939" t="str">
            <v>1</v>
          </cell>
          <cell r="M11939" t="str">
            <v>1</v>
          </cell>
          <cell r="N11939" t="str">
            <v>4160</v>
          </cell>
          <cell r="O11939" t="str">
            <v>208</v>
          </cell>
          <cell r="P11939" t="str">
            <v>4368</v>
          </cell>
        </row>
        <row r="11940">
          <cell r="A11940" t="str">
            <v>10</v>
          </cell>
          <cell r="B11940" t="str">
            <v>110100</v>
          </cell>
          <cell r="C11940" t="str">
            <v>（株）ナオキクリエイティブ</v>
          </cell>
          <cell r="D11940" t="str">
            <v>管理業務委託契約書</v>
          </cell>
          <cell r="E11940" t="str">
            <v>2006-03-01</v>
          </cell>
          <cell r="F11940" t="str">
            <v>2007-02-28</v>
          </cell>
          <cell r="G11940" t="str">
            <v>ナオキ（マロニエ）</v>
          </cell>
          <cell r="H11940" t="str">
            <v>マロニエネクスト</v>
          </cell>
          <cell r="I11940" t="str">
            <v>保安要員（昼巡回点検）</v>
          </cell>
          <cell r="J11940" t="str">
            <v>45760</v>
          </cell>
          <cell r="K11940" t="str">
            <v>2006-05-31</v>
          </cell>
          <cell r="L11940" t="str">
            <v>1</v>
          </cell>
          <cell r="M11940" t="str">
            <v>1</v>
          </cell>
          <cell r="N11940" t="str">
            <v>4160</v>
          </cell>
          <cell r="O11940" t="str">
            <v>208</v>
          </cell>
          <cell r="P11940" t="str">
            <v>4368</v>
          </cell>
        </row>
        <row r="11941">
          <cell r="A11941" t="str">
            <v>10</v>
          </cell>
          <cell r="B11941" t="str">
            <v>110100</v>
          </cell>
          <cell r="C11941" t="str">
            <v>（株）ナオキクリエイティブ</v>
          </cell>
          <cell r="D11941" t="str">
            <v>管理業務委託契約書</v>
          </cell>
          <cell r="E11941" t="str">
            <v>2006-03-01</v>
          </cell>
          <cell r="F11941" t="str">
            <v>2007-02-28</v>
          </cell>
          <cell r="G11941" t="str">
            <v>ナオキ（マロニエ）</v>
          </cell>
          <cell r="H11941" t="str">
            <v>マロニエネクスト</v>
          </cell>
          <cell r="I11941" t="str">
            <v>保安要員（昼巡回点検）</v>
          </cell>
          <cell r="J11941" t="str">
            <v>45760</v>
          </cell>
          <cell r="K11941" t="str">
            <v>2006-06-31</v>
          </cell>
          <cell r="L11941" t="str">
            <v>1</v>
          </cell>
          <cell r="M11941" t="str">
            <v>1</v>
          </cell>
          <cell r="N11941" t="str">
            <v>4160</v>
          </cell>
          <cell r="O11941" t="str">
            <v>208</v>
          </cell>
          <cell r="P11941" t="str">
            <v>4368</v>
          </cell>
        </row>
        <row r="11942">
          <cell r="A11942" t="str">
            <v>10</v>
          </cell>
          <cell r="B11942" t="str">
            <v>110100</v>
          </cell>
          <cell r="C11942" t="str">
            <v>（株）ナオキクリエイティブ</v>
          </cell>
          <cell r="D11942" t="str">
            <v>管理業務委託契約書</v>
          </cell>
          <cell r="E11942" t="str">
            <v>2006-03-01</v>
          </cell>
          <cell r="F11942" t="str">
            <v>2007-02-28</v>
          </cell>
          <cell r="G11942" t="str">
            <v>ナオキ（マロニエ）</v>
          </cell>
          <cell r="H11942" t="str">
            <v>マロニエネクスト</v>
          </cell>
          <cell r="I11942" t="str">
            <v>保安要員（昼巡回点検）</v>
          </cell>
          <cell r="J11942" t="str">
            <v>45760</v>
          </cell>
          <cell r="K11942" t="str">
            <v>2006-07-31</v>
          </cell>
          <cell r="L11942" t="str">
            <v>1</v>
          </cell>
          <cell r="M11942" t="str">
            <v>1</v>
          </cell>
          <cell r="N11942" t="str">
            <v>4160</v>
          </cell>
          <cell r="O11942" t="str">
            <v>208</v>
          </cell>
          <cell r="P11942" t="str">
            <v>4368</v>
          </cell>
        </row>
        <row r="11943">
          <cell r="A11943" t="str">
            <v>10</v>
          </cell>
          <cell r="B11943" t="str">
            <v>110100</v>
          </cell>
          <cell r="C11943" t="str">
            <v>（株）ナオキクリエイティブ</v>
          </cell>
          <cell r="D11943" t="str">
            <v>管理業務委託契約書</v>
          </cell>
          <cell r="E11943" t="str">
            <v>2006-03-01</v>
          </cell>
          <cell r="F11943" t="str">
            <v>2007-02-28</v>
          </cell>
          <cell r="G11943" t="str">
            <v>ナオキ（マロニエ）</v>
          </cell>
          <cell r="H11943" t="str">
            <v>マロニエネクスト</v>
          </cell>
          <cell r="I11943" t="str">
            <v>保安要員（昼巡回点検）</v>
          </cell>
          <cell r="J11943" t="str">
            <v>45760</v>
          </cell>
          <cell r="K11943" t="str">
            <v>2006-08-31</v>
          </cell>
          <cell r="L11943" t="str">
            <v>1</v>
          </cell>
          <cell r="M11943" t="str">
            <v>1</v>
          </cell>
          <cell r="N11943" t="str">
            <v>4160</v>
          </cell>
          <cell r="O11943" t="str">
            <v>208</v>
          </cell>
          <cell r="P11943" t="str">
            <v>4368</v>
          </cell>
        </row>
        <row r="11944">
          <cell r="A11944" t="str">
            <v>10</v>
          </cell>
          <cell r="B11944" t="str">
            <v>110100</v>
          </cell>
          <cell r="C11944" t="str">
            <v>（株）ナオキクリエイティブ</v>
          </cell>
          <cell r="D11944" t="str">
            <v>管理業務委託契約書</v>
          </cell>
          <cell r="E11944" t="str">
            <v>2006-03-01</v>
          </cell>
          <cell r="F11944" t="str">
            <v>2007-02-28</v>
          </cell>
          <cell r="G11944" t="str">
            <v>ナオキ（マロニエ）</v>
          </cell>
          <cell r="H11944" t="str">
            <v>マロニエネクスト</v>
          </cell>
          <cell r="I11944" t="str">
            <v>保安要員（昼巡回点検）</v>
          </cell>
          <cell r="J11944" t="str">
            <v>45760</v>
          </cell>
          <cell r="K11944" t="str">
            <v>2006-09-31</v>
          </cell>
          <cell r="L11944" t="str">
            <v>1</v>
          </cell>
          <cell r="M11944" t="str">
            <v>1</v>
          </cell>
          <cell r="N11944" t="str">
            <v>4160</v>
          </cell>
          <cell r="O11944" t="str">
            <v>208</v>
          </cell>
          <cell r="P11944" t="str">
            <v>4368</v>
          </cell>
        </row>
        <row r="11945">
          <cell r="A11945" t="str">
            <v>10</v>
          </cell>
          <cell r="B11945" t="str">
            <v>110100</v>
          </cell>
          <cell r="C11945" t="str">
            <v>（株）ナオキクリエイティブ</v>
          </cell>
          <cell r="D11945" t="str">
            <v>管理業務委託契約書</v>
          </cell>
          <cell r="E11945" t="str">
            <v>2006-03-01</v>
          </cell>
          <cell r="F11945" t="str">
            <v>2007-02-28</v>
          </cell>
          <cell r="G11945" t="str">
            <v>ナオキ（マロニエ）</v>
          </cell>
          <cell r="H11945" t="str">
            <v>マロニエネクスト</v>
          </cell>
          <cell r="I11945" t="str">
            <v>保安要員（昼巡回点検）</v>
          </cell>
          <cell r="J11945" t="str">
            <v>45760</v>
          </cell>
          <cell r="K11945" t="str">
            <v>2006-10-31</v>
          </cell>
          <cell r="L11945" t="str">
            <v>1</v>
          </cell>
          <cell r="M11945" t="str">
            <v>1</v>
          </cell>
          <cell r="N11945" t="str">
            <v>4160</v>
          </cell>
          <cell r="O11945" t="str">
            <v>208</v>
          </cell>
          <cell r="P11945" t="str">
            <v>4368</v>
          </cell>
        </row>
        <row r="11946">
          <cell r="A11946" t="str">
            <v>10</v>
          </cell>
          <cell r="B11946" t="str">
            <v>110100</v>
          </cell>
          <cell r="C11946" t="str">
            <v>（株）ナオキクリエイティブ</v>
          </cell>
          <cell r="D11946" t="str">
            <v>管理業務委託契約書</v>
          </cell>
          <cell r="E11946" t="str">
            <v>2006-03-01</v>
          </cell>
          <cell r="F11946" t="str">
            <v>2007-02-28</v>
          </cell>
          <cell r="G11946" t="str">
            <v>ナオキ（マロニエ）</v>
          </cell>
          <cell r="H11946" t="str">
            <v>マロニエネクスト</v>
          </cell>
          <cell r="I11946" t="str">
            <v>保安要員（昼巡回点検）</v>
          </cell>
          <cell r="J11946" t="str">
            <v>45760</v>
          </cell>
          <cell r="K11946" t="str">
            <v>2006-11-31</v>
          </cell>
          <cell r="L11946" t="str">
            <v>1</v>
          </cell>
          <cell r="M11946" t="str">
            <v>1</v>
          </cell>
          <cell r="N11946" t="str">
            <v>4160</v>
          </cell>
          <cell r="O11946" t="str">
            <v>208</v>
          </cell>
          <cell r="P11946" t="str">
            <v>4368</v>
          </cell>
        </row>
        <row r="11947">
          <cell r="A11947" t="str">
            <v>10</v>
          </cell>
          <cell r="B11947" t="str">
            <v>110100</v>
          </cell>
          <cell r="C11947" t="str">
            <v>（株）ナオキクリエイティブ</v>
          </cell>
          <cell r="D11947" t="str">
            <v>管理業務委託契約書</v>
          </cell>
          <cell r="E11947" t="str">
            <v>2006-03-01</v>
          </cell>
          <cell r="F11947" t="str">
            <v>2007-02-28</v>
          </cell>
          <cell r="G11947" t="str">
            <v>ナオキ（マロニエ）</v>
          </cell>
          <cell r="H11947" t="str">
            <v>マロニエネクスト</v>
          </cell>
          <cell r="I11947" t="str">
            <v>保安要員（昼巡回点検）</v>
          </cell>
          <cell r="J11947" t="str">
            <v>45760</v>
          </cell>
          <cell r="K11947" t="str">
            <v>2006-12-31</v>
          </cell>
          <cell r="L11947" t="str">
            <v>1</v>
          </cell>
          <cell r="M11947" t="str">
            <v>1</v>
          </cell>
          <cell r="N11947" t="str">
            <v>4160</v>
          </cell>
          <cell r="O11947" t="str">
            <v>208</v>
          </cell>
          <cell r="P11947" t="str">
            <v>4368</v>
          </cell>
        </row>
        <row r="11948">
          <cell r="A11948" t="str">
            <v>10</v>
          </cell>
          <cell r="B11948" t="str">
            <v>110100</v>
          </cell>
          <cell r="C11948" t="str">
            <v>（株）ナオキクリエイティブ</v>
          </cell>
          <cell r="D11948" t="str">
            <v>管理業務委託契約書</v>
          </cell>
          <cell r="E11948" t="str">
            <v>2006-03-01</v>
          </cell>
          <cell r="F11948" t="str">
            <v>2007-02-28</v>
          </cell>
          <cell r="G11948" t="str">
            <v>ナオキ（マロニエ）</v>
          </cell>
          <cell r="H11948" t="str">
            <v>マロニエネクスト</v>
          </cell>
          <cell r="I11948" t="str">
            <v>保安要員（昼巡回点検）</v>
          </cell>
          <cell r="J11948" t="str">
            <v>45760</v>
          </cell>
          <cell r="K11948" t="str">
            <v>2007-01-31</v>
          </cell>
          <cell r="L11948" t="str">
            <v>1</v>
          </cell>
          <cell r="M11948" t="str">
            <v>1</v>
          </cell>
          <cell r="N11948" t="str">
            <v>4160</v>
          </cell>
          <cell r="O11948" t="str">
            <v>208</v>
          </cell>
          <cell r="P11948" t="str">
            <v>4368</v>
          </cell>
        </row>
        <row r="11949">
          <cell r="A11949" t="str">
            <v>10</v>
          </cell>
          <cell r="B11949" t="str">
            <v>110100</v>
          </cell>
          <cell r="C11949" t="str">
            <v>（株）ナオキクリエイティブ</v>
          </cell>
          <cell r="D11949" t="str">
            <v>管理業務委託契約書</v>
          </cell>
          <cell r="E11949" t="str">
            <v>2006-03-01</v>
          </cell>
          <cell r="F11949" t="str">
            <v>2007-02-28</v>
          </cell>
          <cell r="G11949" t="str">
            <v>ナオキ（マロニエ）</v>
          </cell>
          <cell r="H11949" t="str">
            <v>マロニエネクスト</v>
          </cell>
          <cell r="I11949" t="str">
            <v>保安要員（昼巡回点検）</v>
          </cell>
          <cell r="J11949" t="str">
            <v>45760</v>
          </cell>
          <cell r="K11949" t="str">
            <v>2007-02-31</v>
          </cell>
          <cell r="L11949" t="str">
            <v>1</v>
          </cell>
          <cell r="M11949" t="str">
            <v>1</v>
          </cell>
          <cell r="N11949" t="str">
            <v>4160</v>
          </cell>
          <cell r="O11949" t="str">
            <v>208</v>
          </cell>
          <cell r="P11949" t="str">
            <v>4368</v>
          </cell>
        </row>
        <row r="11950">
          <cell r="A11950" t="str">
            <v>10</v>
          </cell>
          <cell r="B11950" t="str">
            <v>110100</v>
          </cell>
          <cell r="C11950" t="str">
            <v>（株）ナオキクリエイティブ</v>
          </cell>
          <cell r="D11950" t="str">
            <v>管理業務委託契約書</v>
          </cell>
          <cell r="E11950" t="str">
            <v>2006-03-01</v>
          </cell>
          <cell r="F11950" t="str">
            <v>2007-02-28</v>
          </cell>
          <cell r="G11950" t="str">
            <v>ナオキ（マロニエ）</v>
          </cell>
          <cell r="H11950" t="str">
            <v>マロニエネクスト</v>
          </cell>
          <cell r="I11950" t="str">
            <v>保安要員（朝清掃）</v>
          </cell>
          <cell r="J11950" t="str">
            <v>112860</v>
          </cell>
          <cell r="K11950" t="str">
            <v>2006-04-31</v>
          </cell>
          <cell r="L11950" t="str">
            <v>1</v>
          </cell>
          <cell r="M11950" t="str">
            <v>1</v>
          </cell>
          <cell r="N11950" t="str">
            <v>10260</v>
          </cell>
          <cell r="O11950" t="str">
            <v>513</v>
          </cell>
          <cell r="P11950" t="str">
            <v>10773</v>
          </cell>
        </row>
        <row r="11951">
          <cell r="A11951" t="str">
            <v>10</v>
          </cell>
          <cell r="B11951" t="str">
            <v>110100</v>
          </cell>
          <cell r="C11951" t="str">
            <v>（株）ナオキクリエイティブ</v>
          </cell>
          <cell r="D11951" t="str">
            <v>管理業務委託契約書</v>
          </cell>
          <cell r="E11951" t="str">
            <v>2006-03-01</v>
          </cell>
          <cell r="F11951" t="str">
            <v>2007-02-28</v>
          </cell>
          <cell r="G11951" t="str">
            <v>ナオキ（マロニエ）</v>
          </cell>
          <cell r="H11951" t="str">
            <v>マロニエネクスト</v>
          </cell>
          <cell r="I11951" t="str">
            <v>保安要員（朝清掃）</v>
          </cell>
          <cell r="J11951" t="str">
            <v>112860</v>
          </cell>
          <cell r="K11951" t="str">
            <v>2006-05-31</v>
          </cell>
          <cell r="L11951" t="str">
            <v>1</v>
          </cell>
          <cell r="M11951" t="str">
            <v>1</v>
          </cell>
          <cell r="N11951" t="str">
            <v>10260</v>
          </cell>
          <cell r="O11951" t="str">
            <v>513</v>
          </cell>
          <cell r="P11951" t="str">
            <v>10773</v>
          </cell>
        </row>
        <row r="11952">
          <cell r="A11952" t="str">
            <v>10</v>
          </cell>
          <cell r="B11952" t="str">
            <v>110100</v>
          </cell>
          <cell r="C11952" t="str">
            <v>（株）ナオキクリエイティブ</v>
          </cell>
          <cell r="D11952" t="str">
            <v>管理業務委託契約書</v>
          </cell>
          <cell r="E11952" t="str">
            <v>2006-03-01</v>
          </cell>
          <cell r="F11952" t="str">
            <v>2007-02-28</v>
          </cell>
          <cell r="G11952" t="str">
            <v>ナオキ（マロニエ）</v>
          </cell>
          <cell r="H11952" t="str">
            <v>マロニエネクスト</v>
          </cell>
          <cell r="I11952" t="str">
            <v>保安要員（朝清掃）</v>
          </cell>
          <cell r="J11952" t="str">
            <v>112860</v>
          </cell>
          <cell r="K11952" t="str">
            <v>2006-06-31</v>
          </cell>
          <cell r="L11952" t="str">
            <v>1</v>
          </cell>
          <cell r="M11952" t="str">
            <v>1</v>
          </cell>
          <cell r="N11952" t="str">
            <v>10260</v>
          </cell>
          <cell r="O11952" t="str">
            <v>513</v>
          </cell>
          <cell r="P11952" t="str">
            <v>10773</v>
          </cell>
        </row>
        <row r="11953">
          <cell r="A11953" t="str">
            <v>10</v>
          </cell>
          <cell r="B11953" t="str">
            <v>110100</v>
          </cell>
          <cell r="C11953" t="str">
            <v>（株）ナオキクリエイティブ</v>
          </cell>
          <cell r="D11953" t="str">
            <v>管理業務委託契約書</v>
          </cell>
          <cell r="E11953" t="str">
            <v>2006-03-01</v>
          </cell>
          <cell r="F11953" t="str">
            <v>2007-02-28</v>
          </cell>
          <cell r="G11953" t="str">
            <v>ナオキ（マロニエ）</v>
          </cell>
          <cell r="H11953" t="str">
            <v>マロニエネクスト</v>
          </cell>
          <cell r="I11953" t="str">
            <v>保安要員（朝清掃）</v>
          </cell>
          <cell r="J11953" t="str">
            <v>112860</v>
          </cell>
          <cell r="K11953" t="str">
            <v>2006-07-31</v>
          </cell>
          <cell r="L11953" t="str">
            <v>1</v>
          </cell>
          <cell r="M11953" t="str">
            <v>1</v>
          </cell>
          <cell r="N11953" t="str">
            <v>10260</v>
          </cell>
          <cell r="O11953" t="str">
            <v>513</v>
          </cell>
          <cell r="P11953" t="str">
            <v>10773</v>
          </cell>
        </row>
        <row r="11954">
          <cell r="A11954" t="str">
            <v>10</v>
          </cell>
          <cell r="B11954" t="str">
            <v>110100</v>
          </cell>
          <cell r="C11954" t="str">
            <v>（株）ナオキクリエイティブ</v>
          </cell>
          <cell r="D11954" t="str">
            <v>管理業務委託契約書</v>
          </cell>
          <cell r="E11954" t="str">
            <v>2006-03-01</v>
          </cell>
          <cell r="F11954" t="str">
            <v>2007-02-28</v>
          </cell>
          <cell r="G11954" t="str">
            <v>ナオキ（マロニエ）</v>
          </cell>
          <cell r="H11954" t="str">
            <v>マロニエネクスト</v>
          </cell>
          <cell r="I11954" t="str">
            <v>保安要員（朝清掃）</v>
          </cell>
          <cell r="J11954" t="str">
            <v>112860</v>
          </cell>
          <cell r="K11954" t="str">
            <v>2006-08-31</v>
          </cell>
          <cell r="L11954" t="str">
            <v>1</v>
          </cell>
          <cell r="M11954" t="str">
            <v>1</v>
          </cell>
          <cell r="N11954" t="str">
            <v>10260</v>
          </cell>
          <cell r="O11954" t="str">
            <v>513</v>
          </cell>
          <cell r="P11954" t="str">
            <v>10773</v>
          </cell>
        </row>
        <row r="11955">
          <cell r="A11955" t="str">
            <v>10</v>
          </cell>
          <cell r="B11955" t="str">
            <v>110100</v>
          </cell>
          <cell r="C11955" t="str">
            <v>（株）ナオキクリエイティブ</v>
          </cell>
          <cell r="D11955" t="str">
            <v>管理業務委託契約書</v>
          </cell>
          <cell r="E11955" t="str">
            <v>2006-03-01</v>
          </cell>
          <cell r="F11955" t="str">
            <v>2007-02-28</v>
          </cell>
          <cell r="G11955" t="str">
            <v>ナオキ（マロニエ）</v>
          </cell>
          <cell r="H11955" t="str">
            <v>マロニエネクスト</v>
          </cell>
          <cell r="I11955" t="str">
            <v>保安要員（朝清掃）</v>
          </cell>
          <cell r="J11955" t="str">
            <v>112860</v>
          </cell>
          <cell r="K11955" t="str">
            <v>2006-09-31</v>
          </cell>
          <cell r="L11955" t="str">
            <v>1</v>
          </cell>
          <cell r="M11955" t="str">
            <v>1</v>
          </cell>
          <cell r="N11955" t="str">
            <v>10260</v>
          </cell>
          <cell r="O11955" t="str">
            <v>513</v>
          </cell>
          <cell r="P11955" t="str">
            <v>10773</v>
          </cell>
        </row>
        <row r="11956">
          <cell r="A11956" t="str">
            <v>10</v>
          </cell>
          <cell r="B11956" t="str">
            <v>110100</v>
          </cell>
          <cell r="C11956" t="str">
            <v>（株）ナオキクリエイティブ</v>
          </cell>
          <cell r="D11956" t="str">
            <v>管理業務委託契約書</v>
          </cell>
          <cell r="E11956" t="str">
            <v>2006-03-01</v>
          </cell>
          <cell r="F11956" t="str">
            <v>2007-02-28</v>
          </cell>
          <cell r="G11956" t="str">
            <v>ナオキ（マロニエ）</v>
          </cell>
          <cell r="H11956" t="str">
            <v>マロニエネクスト</v>
          </cell>
          <cell r="I11956" t="str">
            <v>保安要員（朝清掃）</v>
          </cell>
          <cell r="J11956" t="str">
            <v>112860</v>
          </cell>
          <cell r="K11956" t="str">
            <v>2006-10-31</v>
          </cell>
          <cell r="L11956" t="str">
            <v>1</v>
          </cell>
          <cell r="M11956" t="str">
            <v>1</v>
          </cell>
          <cell r="N11956" t="str">
            <v>10260</v>
          </cell>
          <cell r="O11956" t="str">
            <v>513</v>
          </cell>
          <cell r="P11956" t="str">
            <v>10773</v>
          </cell>
        </row>
        <row r="11957">
          <cell r="A11957" t="str">
            <v>10</v>
          </cell>
          <cell r="B11957" t="str">
            <v>110100</v>
          </cell>
          <cell r="C11957" t="str">
            <v>（株）ナオキクリエイティブ</v>
          </cell>
          <cell r="D11957" t="str">
            <v>管理業務委託契約書</v>
          </cell>
          <cell r="E11957" t="str">
            <v>2006-03-01</v>
          </cell>
          <cell r="F11957" t="str">
            <v>2007-02-28</v>
          </cell>
          <cell r="G11957" t="str">
            <v>ナオキ（マロニエ）</v>
          </cell>
          <cell r="H11957" t="str">
            <v>マロニエネクスト</v>
          </cell>
          <cell r="I11957" t="str">
            <v>保安要員（朝清掃）</v>
          </cell>
          <cell r="J11957" t="str">
            <v>112860</v>
          </cell>
          <cell r="K11957" t="str">
            <v>2006-11-31</v>
          </cell>
          <cell r="L11957" t="str">
            <v>1</v>
          </cell>
          <cell r="M11957" t="str">
            <v>1</v>
          </cell>
          <cell r="N11957" t="str">
            <v>10260</v>
          </cell>
          <cell r="O11957" t="str">
            <v>513</v>
          </cell>
          <cell r="P11957" t="str">
            <v>10773</v>
          </cell>
        </row>
        <row r="11958">
          <cell r="A11958" t="str">
            <v>10</v>
          </cell>
          <cell r="B11958" t="str">
            <v>110100</v>
          </cell>
          <cell r="C11958" t="str">
            <v>（株）ナオキクリエイティブ</v>
          </cell>
          <cell r="D11958" t="str">
            <v>管理業務委託契約書</v>
          </cell>
          <cell r="E11958" t="str">
            <v>2006-03-01</v>
          </cell>
          <cell r="F11958" t="str">
            <v>2007-02-28</v>
          </cell>
          <cell r="G11958" t="str">
            <v>ナオキ（マロニエ）</v>
          </cell>
          <cell r="H11958" t="str">
            <v>マロニエネクスト</v>
          </cell>
          <cell r="I11958" t="str">
            <v>保安要員（朝清掃）</v>
          </cell>
          <cell r="J11958" t="str">
            <v>112860</v>
          </cell>
          <cell r="K11958" t="str">
            <v>2006-12-31</v>
          </cell>
          <cell r="L11958" t="str">
            <v>1</v>
          </cell>
          <cell r="M11958" t="str">
            <v>1</v>
          </cell>
          <cell r="N11958" t="str">
            <v>10260</v>
          </cell>
          <cell r="O11958" t="str">
            <v>513</v>
          </cell>
          <cell r="P11958" t="str">
            <v>10773</v>
          </cell>
        </row>
        <row r="11959">
          <cell r="A11959" t="str">
            <v>10</v>
          </cell>
          <cell r="B11959" t="str">
            <v>110100</v>
          </cell>
          <cell r="C11959" t="str">
            <v>（株）ナオキクリエイティブ</v>
          </cell>
          <cell r="D11959" t="str">
            <v>管理業務委託契約書</v>
          </cell>
          <cell r="E11959" t="str">
            <v>2006-03-01</v>
          </cell>
          <cell r="F11959" t="str">
            <v>2007-02-28</v>
          </cell>
          <cell r="G11959" t="str">
            <v>ナオキ（マロニエ）</v>
          </cell>
          <cell r="H11959" t="str">
            <v>マロニエネクスト</v>
          </cell>
          <cell r="I11959" t="str">
            <v>保安要員（朝清掃）</v>
          </cell>
          <cell r="J11959" t="str">
            <v>112860</v>
          </cell>
          <cell r="K11959" t="str">
            <v>2007-01-31</v>
          </cell>
          <cell r="L11959" t="str">
            <v>1</v>
          </cell>
          <cell r="M11959" t="str">
            <v>1</v>
          </cell>
          <cell r="N11959" t="str">
            <v>10260</v>
          </cell>
          <cell r="O11959" t="str">
            <v>513</v>
          </cell>
          <cell r="P11959" t="str">
            <v>10773</v>
          </cell>
        </row>
        <row r="11960">
          <cell r="A11960" t="str">
            <v>10</v>
          </cell>
          <cell r="B11960" t="str">
            <v>110100</v>
          </cell>
          <cell r="C11960" t="str">
            <v>（株）ナオキクリエイティブ</v>
          </cell>
          <cell r="D11960" t="str">
            <v>管理業務委託契約書</v>
          </cell>
          <cell r="E11960" t="str">
            <v>2006-03-01</v>
          </cell>
          <cell r="F11960" t="str">
            <v>2007-02-28</v>
          </cell>
          <cell r="G11960" t="str">
            <v>ナオキ（マロニエ）</v>
          </cell>
          <cell r="H11960" t="str">
            <v>マロニエネクスト</v>
          </cell>
          <cell r="I11960" t="str">
            <v>保安要員（朝清掃）</v>
          </cell>
          <cell r="J11960" t="str">
            <v>112860</v>
          </cell>
          <cell r="K11960" t="str">
            <v>2007-02-31</v>
          </cell>
          <cell r="L11960" t="str">
            <v>1</v>
          </cell>
          <cell r="M11960" t="str">
            <v>1</v>
          </cell>
          <cell r="N11960" t="str">
            <v>10260</v>
          </cell>
          <cell r="O11960" t="str">
            <v>513</v>
          </cell>
          <cell r="P11960" t="str">
            <v>10773</v>
          </cell>
        </row>
        <row r="11961">
          <cell r="A11961" t="str">
            <v>10</v>
          </cell>
          <cell r="B11961" t="str">
            <v>110100</v>
          </cell>
          <cell r="C11961" t="str">
            <v>（株）ナオキクリエイティブ</v>
          </cell>
          <cell r="D11961" t="str">
            <v>管理業務委託契約書</v>
          </cell>
          <cell r="E11961" t="str">
            <v>2006-03-01</v>
          </cell>
          <cell r="F11961" t="str">
            <v>2007-02-28</v>
          </cell>
          <cell r="G11961" t="str">
            <v>ナオキ（マロニエ）</v>
          </cell>
          <cell r="H11961" t="str">
            <v>マロニエネクスト</v>
          </cell>
          <cell r="I11961" t="str">
            <v>防鼠防虫駆除</v>
          </cell>
          <cell r="J11961" t="str">
            <v>33200</v>
          </cell>
          <cell r="K11961" t="str">
            <v>2006-04-31</v>
          </cell>
          <cell r="L11961" t="str">
            <v>1</v>
          </cell>
          <cell r="M11961" t="str">
            <v>1</v>
          </cell>
          <cell r="N11961" t="str">
            <v>16600</v>
          </cell>
          <cell r="O11961" t="str">
            <v>830</v>
          </cell>
          <cell r="P11961" t="str">
            <v>17430</v>
          </cell>
        </row>
        <row r="11962">
          <cell r="A11962" t="str">
            <v>10</v>
          </cell>
          <cell r="B11962" t="str">
            <v>110100</v>
          </cell>
          <cell r="C11962" t="str">
            <v>（株）ナオキクリエイティブ</v>
          </cell>
          <cell r="D11962" t="str">
            <v>管理業務委託契約書</v>
          </cell>
          <cell r="E11962" t="str">
            <v>2006-03-01</v>
          </cell>
          <cell r="F11962" t="str">
            <v>2007-02-28</v>
          </cell>
          <cell r="G11962" t="str">
            <v>ナオキ（マロニエ）</v>
          </cell>
          <cell r="H11962" t="str">
            <v>マロニエネクスト</v>
          </cell>
          <cell r="I11962" t="str">
            <v>防鼠防虫駆除</v>
          </cell>
          <cell r="J11962" t="str">
            <v>33200</v>
          </cell>
          <cell r="K11962" t="str">
            <v>2006-10-31</v>
          </cell>
          <cell r="L11962" t="str">
            <v>1</v>
          </cell>
          <cell r="M11962" t="str">
            <v>1</v>
          </cell>
          <cell r="N11962" t="str">
            <v>16600</v>
          </cell>
          <cell r="O11962" t="str">
            <v>830</v>
          </cell>
          <cell r="P11962" t="str">
            <v>17430</v>
          </cell>
        </row>
        <row r="11963">
          <cell r="A11963" t="str">
            <v>10</v>
          </cell>
          <cell r="B11963" t="str">
            <v>110100</v>
          </cell>
          <cell r="C11963" t="str">
            <v>（株）ナオキクリエイティブ</v>
          </cell>
          <cell r="D11963" t="str">
            <v>管理業務委託契約書</v>
          </cell>
          <cell r="E11963" t="str">
            <v>2006-03-01</v>
          </cell>
          <cell r="F11963" t="str">
            <v>2007-02-28</v>
          </cell>
          <cell r="G11963" t="str">
            <v>ポイント大名</v>
          </cell>
          <cell r="H11963" t="str">
            <v>ポイント大名</v>
          </cell>
          <cell r="I11963" t="str">
            <v>空調機フィルター清掃</v>
          </cell>
          <cell r="J11963" t="str">
            <v>80000</v>
          </cell>
          <cell r="K11963" t="str">
            <v>2006-04-31</v>
          </cell>
          <cell r="L11963" t="str">
            <v>1</v>
          </cell>
          <cell r="M11963" t="str">
            <v>1</v>
          </cell>
          <cell r="N11963" t="str">
            <v>20000</v>
          </cell>
          <cell r="O11963" t="str">
            <v>1000</v>
          </cell>
          <cell r="P11963" t="str">
            <v>21000</v>
          </cell>
        </row>
        <row r="11964">
          <cell r="A11964" t="str">
            <v>10</v>
          </cell>
          <cell r="B11964" t="str">
            <v>110100</v>
          </cell>
          <cell r="C11964" t="str">
            <v>（株）ナオキクリエイティブ</v>
          </cell>
          <cell r="D11964" t="str">
            <v>管理業務委託契約書</v>
          </cell>
          <cell r="E11964" t="str">
            <v>2006-03-01</v>
          </cell>
          <cell r="F11964" t="str">
            <v>2007-02-28</v>
          </cell>
          <cell r="G11964" t="str">
            <v>ポイント大名</v>
          </cell>
          <cell r="H11964" t="str">
            <v>ポイント大名</v>
          </cell>
          <cell r="I11964" t="str">
            <v>空調機フィルター清掃</v>
          </cell>
          <cell r="J11964" t="str">
            <v>80000</v>
          </cell>
          <cell r="K11964" t="str">
            <v>2006-07-31</v>
          </cell>
          <cell r="L11964" t="str">
            <v>1</v>
          </cell>
          <cell r="M11964" t="str">
            <v>1</v>
          </cell>
          <cell r="N11964" t="str">
            <v>20000</v>
          </cell>
          <cell r="O11964" t="str">
            <v>1000</v>
          </cell>
          <cell r="P11964" t="str">
            <v>21000</v>
          </cell>
        </row>
        <row r="11965">
          <cell r="A11965" t="str">
            <v>10</v>
          </cell>
          <cell r="B11965" t="str">
            <v>110100</v>
          </cell>
          <cell r="C11965" t="str">
            <v>（株）ナオキクリエイティブ</v>
          </cell>
          <cell r="D11965" t="str">
            <v>管理業務委託契約書</v>
          </cell>
          <cell r="E11965" t="str">
            <v>2006-03-01</v>
          </cell>
          <cell r="F11965" t="str">
            <v>2007-02-28</v>
          </cell>
          <cell r="G11965" t="str">
            <v>ポイント大名</v>
          </cell>
          <cell r="H11965" t="str">
            <v>ポイント大名</v>
          </cell>
          <cell r="I11965" t="str">
            <v>空調機フィルター清掃</v>
          </cell>
          <cell r="J11965" t="str">
            <v>80000</v>
          </cell>
          <cell r="K11965" t="str">
            <v>2006-10-31</v>
          </cell>
          <cell r="L11965" t="str">
            <v>1</v>
          </cell>
          <cell r="M11965" t="str">
            <v>1</v>
          </cell>
          <cell r="N11965" t="str">
            <v>20000</v>
          </cell>
          <cell r="O11965" t="str">
            <v>1000</v>
          </cell>
          <cell r="P11965" t="str">
            <v>21000</v>
          </cell>
        </row>
        <row r="11966">
          <cell r="A11966" t="str">
            <v>10</v>
          </cell>
          <cell r="B11966" t="str">
            <v>110100</v>
          </cell>
          <cell r="C11966" t="str">
            <v>（株）ナオキクリエイティブ</v>
          </cell>
          <cell r="D11966" t="str">
            <v>管理業務委託契約書</v>
          </cell>
          <cell r="E11966" t="str">
            <v>2006-03-01</v>
          </cell>
          <cell r="F11966" t="str">
            <v>2007-02-28</v>
          </cell>
          <cell r="G11966" t="str">
            <v>ポイント大名</v>
          </cell>
          <cell r="H11966" t="str">
            <v>ポイント大名</v>
          </cell>
          <cell r="I11966" t="str">
            <v>空調機フィルター清掃</v>
          </cell>
          <cell r="J11966" t="str">
            <v>80000</v>
          </cell>
          <cell r="K11966" t="str">
            <v>2006-12-31</v>
          </cell>
          <cell r="L11966" t="str">
            <v>1</v>
          </cell>
          <cell r="M11966" t="str">
            <v>1</v>
          </cell>
          <cell r="N11966" t="str">
            <v>20000</v>
          </cell>
          <cell r="O11966" t="str">
            <v>1000</v>
          </cell>
          <cell r="P11966" t="str">
            <v>21000</v>
          </cell>
        </row>
        <row r="11967">
          <cell r="A11967" t="str">
            <v>10</v>
          </cell>
          <cell r="B11967" t="str">
            <v>110100</v>
          </cell>
          <cell r="C11967" t="str">
            <v>（株）ナオキクリエイティブ</v>
          </cell>
          <cell r="D11967" t="str">
            <v>管理業務委託契約書</v>
          </cell>
          <cell r="E11967" t="str">
            <v>2006-03-01</v>
          </cell>
          <cell r="F11967" t="str">
            <v>2007-02-28</v>
          </cell>
          <cell r="G11967" t="str">
            <v>ポイント大名</v>
          </cell>
          <cell r="H11967" t="str">
            <v>ポイント大名</v>
          </cell>
          <cell r="I11967" t="str">
            <v>空調機メンテナンス（ＰＯＧ）</v>
          </cell>
          <cell r="J11967" t="str">
            <v>0</v>
          </cell>
          <cell r="K11967" t="str">
            <v>2006-06-31</v>
          </cell>
          <cell r="L11967" t="str">
            <v>1</v>
          </cell>
          <cell r="M11967" t="str">
            <v>1</v>
          </cell>
          <cell r="N11967" t="str">
            <v>180000</v>
          </cell>
          <cell r="O11967" t="str">
            <v>9000</v>
          </cell>
          <cell r="P11967" t="str">
            <v>189000</v>
          </cell>
        </row>
        <row r="11968">
          <cell r="A11968" t="str">
            <v>10</v>
          </cell>
          <cell r="B11968" t="str">
            <v>110100</v>
          </cell>
          <cell r="C11968" t="str">
            <v>（株）ナオキクリエイティブ</v>
          </cell>
          <cell r="D11968" t="str">
            <v>管理業務委託契約書</v>
          </cell>
          <cell r="E11968" t="str">
            <v>2006-03-01</v>
          </cell>
          <cell r="F11968" t="str">
            <v>2007-02-28</v>
          </cell>
          <cell r="G11968" t="str">
            <v>ポイント大名</v>
          </cell>
          <cell r="H11968" t="str">
            <v>ポイント大名</v>
          </cell>
          <cell r="I11968" t="str">
            <v>自家用電気工作物保守点検</v>
          </cell>
          <cell r="J11968" t="str">
            <v>253200</v>
          </cell>
          <cell r="K11968" t="str">
            <v>2006-03-31</v>
          </cell>
          <cell r="L11968" t="str">
            <v>1</v>
          </cell>
          <cell r="M11968" t="str">
            <v>1</v>
          </cell>
          <cell r="N11968" t="str">
            <v>21100</v>
          </cell>
          <cell r="O11968" t="str">
            <v>1055</v>
          </cell>
          <cell r="P11968" t="str">
            <v>22155</v>
          </cell>
        </row>
        <row r="11969">
          <cell r="A11969" t="str">
            <v>10</v>
          </cell>
          <cell r="B11969" t="str">
            <v>110100</v>
          </cell>
          <cell r="C11969" t="str">
            <v>（株）ナオキクリエイティブ</v>
          </cell>
          <cell r="D11969" t="str">
            <v>管理業務委託契約書</v>
          </cell>
          <cell r="E11969" t="str">
            <v>2006-03-01</v>
          </cell>
          <cell r="F11969" t="str">
            <v>2007-02-28</v>
          </cell>
          <cell r="G11969" t="str">
            <v>ポイント大名</v>
          </cell>
          <cell r="H11969" t="str">
            <v>ポイント大名</v>
          </cell>
          <cell r="I11969" t="str">
            <v>自家用電気工作物保守点検</v>
          </cell>
          <cell r="J11969" t="str">
            <v>253200</v>
          </cell>
          <cell r="K11969" t="str">
            <v>2006-04-31</v>
          </cell>
          <cell r="L11969" t="str">
            <v>1</v>
          </cell>
          <cell r="M11969" t="str">
            <v>1</v>
          </cell>
          <cell r="N11969" t="str">
            <v>21100</v>
          </cell>
          <cell r="O11969" t="str">
            <v>1055</v>
          </cell>
          <cell r="P11969" t="str">
            <v>22155</v>
          </cell>
        </row>
        <row r="11970">
          <cell r="A11970" t="str">
            <v>10</v>
          </cell>
          <cell r="B11970" t="str">
            <v>110100</v>
          </cell>
          <cell r="C11970" t="str">
            <v>（株）ナオキクリエイティブ</v>
          </cell>
          <cell r="D11970" t="str">
            <v>管理業務委託契約書</v>
          </cell>
          <cell r="E11970" t="str">
            <v>2006-03-01</v>
          </cell>
          <cell r="F11970" t="str">
            <v>2007-02-28</v>
          </cell>
          <cell r="G11970" t="str">
            <v>ポイント大名</v>
          </cell>
          <cell r="H11970" t="str">
            <v>ポイント大名</v>
          </cell>
          <cell r="I11970" t="str">
            <v>自家用電気工作物保守点検</v>
          </cell>
          <cell r="J11970" t="str">
            <v>253200</v>
          </cell>
          <cell r="K11970" t="str">
            <v>2006-05-31</v>
          </cell>
          <cell r="L11970" t="str">
            <v>1</v>
          </cell>
          <cell r="M11970" t="str">
            <v>1</v>
          </cell>
          <cell r="N11970" t="str">
            <v>21100</v>
          </cell>
          <cell r="O11970" t="str">
            <v>1055</v>
          </cell>
          <cell r="P11970" t="str">
            <v>22155</v>
          </cell>
        </row>
        <row r="11971">
          <cell r="A11971" t="str">
            <v>10</v>
          </cell>
          <cell r="B11971" t="str">
            <v>110100</v>
          </cell>
          <cell r="C11971" t="str">
            <v>（株）ナオキクリエイティブ</v>
          </cell>
          <cell r="D11971" t="str">
            <v>管理業務委託契約書</v>
          </cell>
          <cell r="E11971" t="str">
            <v>2006-03-01</v>
          </cell>
          <cell r="F11971" t="str">
            <v>2007-02-28</v>
          </cell>
          <cell r="G11971" t="str">
            <v>ポイント大名</v>
          </cell>
          <cell r="H11971" t="str">
            <v>ポイント大名</v>
          </cell>
          <cell r="I11971" t="str">
            <v>自家用電気工作物保守点検</v>
          </cell>
          <cell r="J11971" t="str">
            <v>253200</v>
          </cell>
          <cell r="K11971" t="str">
            <v>2006-06-31</v>
          </cell>
          <cell r="L11971" t="str">
            <v>1</v>
          </cell>
          <cell r="M11971" t="str">
            <v>1</v>
          </cell>
          <cell r="N11971" t="str">
            <v>21100</v>
          </cell>
          <cell r="O11971" t="str">
            <v>1055</v>
          </cell>
          <cell r="P11971" t="str">
            <v>22155</v>
          </cell>
        </row>
        <row r="11972">
          <cell r="A11972" t="str">
            <v>10</v>
          </cell>
          <cell r="B11972" t="str">
            <v>110100</v>
          </cell>
          <cell r="C11972" t="str">
            <v>（株）ナオキクリエイティブ</v>
          </cell>
          <cell r="D11972" t="str">
            <v>管理業務委託契約書</v>
          </cell>
          <cell r="E11972" t="str">
            <v>2006-03-01</v>
          </cell>
          <cell r="F11972" t="str">
            <v>2007-02-28</v>
          </cell>
          <cell r="G11972" t="str">
            <v>ポイント大名</v>
          </cell>
          <cell r="H11972" t="str">
            <v>ポイント大名</v>
          </cell>
          <cell r="I11972" t="str">
            <v>自家用電気工作物保守点検</v>
          </cell>
          <cell r="J11972" t="str">
            <v>253200</v>
          </cell>
          <cell r="K11972" t="str">
            <v>2006-07-31</v>
          </cell>
          <cell r="L11972" t="str">
            <v>1</v>
          </cell>
          <cell r="M11972" t="str">
            <v>1</v>
          </cell>
          <cell r="N11972" t="str">
            <v>21100</v>
          </cell>
          <cell r="O11972" t="str">
            <v>1055</v>
          </cell>
          <cell r="P11972" t="str">
            <v>22155</v>
          </cell>
        </row>
        <row r="11973">
          <cell r="A11973" t="str">
            <v>10</v>
          </cell>
          <cell r="B11973" t="str">
            <v>110100</v>
          </cell>
          <cell r="C11973" t="str">
            <v>（株）ナオキクリエイティブ</v>
          </cell>
          <cell r="D11973" t="str">
            <v>管理業務委託契約書</v>
          </cell>
          <cell r="E11973" t="str">
            <v>2006-03-01</v>
          </cell>
          <cell r="F11973" t="str">
            <v>2007-02-28</v>
          </cell>
          <cell r="G11973" t="str">
            <v>ポイント大名</v>
          </cell>
          <cell r="H11973" t="str">
            <v>ポイント大名</v>
          </cell>
          <cell r="I11973" t="str">
            <v>自家用電気工作物保守点検</v>
          </cell>
          <cell r="J11973" t="str">
            <v>253200</v>
          </cell>
          <cell r="K11973" t="str">
            <v>2006-08-31</v>
          </cell>
          <cell r="L11973" t="str">
            <v>1</v>
          </cell>
          <cell r="M11973" t="str">
            <v>1</v>
          </cell>
          <cell r="N11973" t="str">
            <v>21100</v>
          </cell>
          <cell r="O11973" t="str">
            <v>1055</v>
          </cell>
          <cell r="P11973" t="str">
            <v>22155</v>
          </cell>
        </row>
        <row r="11974">
          <cell r="A11974" t="str">
            <v>10</v>
          </cell>
          <cell r="B11974" t="str">
            <v>110100</v>
          </cell>
          <cell r="C11974" t="str">
            <v>（株）ナオキクリエイティブ</v>
          </cell>
          <cell r="D11974" t="str">
            <v>管理業務委託契約書</v>
          </cell>
          <cell r="E11974" t="str">
            <v>2006-03-01</v>
          </cell>
          <cell r="F11974" t="str">
            <v>2007-02-28</v>
          </cell>
          <cell r="G11974" t="str">
            <v>ポイント大名</v>
          </cell>
          <cell r="H11974" t="str">
            <v>ポイント大名</v>
          </cell>
          <cell r="I11974" t="str">
            <v>自家用電気工作物保守点検</v>
          </cell>
          <cell r="J11974" t="str">
            <v>253200</v>
          </cell>
          <cell r="K11974" t="str">
            <v>2006-09-31</v>
          </cell>
          <cell r="L11974" t="str">
            <v>1</v>
          </cell>
          <cell r="M11974" t="str">
            <v>1</v>
          </cell>
          <cell r="N11974" t="str">
            <v>21100</v>
          </cell>
          <cell r="O11974" t="str">
            <v>1055</v>
          </cell>
          <cell r="P11974" t="str">
            <v>22155</v>
          </cell>
        </row>
        <row r="11975">
          <cell r="A11975" t="str">
            <v>10</v>
          </cell>
          <cell r="B11975" t="str">
            <v>110100</v>
          </cell>
          <cell r="C11975" t="str">
            <v>（株）ナオキクリエイティブ</v>
          </cell>
          <cell r="D11975" t="str">
            <v>管理業務委託契約書</v>
          </cell>
          <cell r="E11975" t="str">
            <v>2006-03-01</v>
          </cell>
          <cell r="F11975" t="str">
            <v>2007-02-28</v>
          </cell>
          <cell r="G11975" t="str">
            <v>ポイント大名</v>
          </cell>
          <cell r="H11975" t="str">
            <v>ポイント大名</v>
          </cell>
          <cell r="I11975" t="str">
            <v>自家用電気工作物保守点検</v>
          </cell>
          <cell r="J11975" t="str">
            <v>253200</v>
          </cell>
          <cell r="K11975" t="str">
            <v>2006-10-31</v>
          </cell>
          <cell r="L11975" t="str">
            <v>1</v>
          </cell>
          <cell r="M11975" t="str">
            <v>1</v>
          </cell>
          <cell r="N11975" t="str">
            <v>21100</v>
          </cell>
          <cell r="O11975" t="str">
            <v>1055</v>
          </cell>
          <cell r="P11975" t="str">
            <v>22155</v>
          </cell>
        </row>
        <row r="11976">
          <cell r="A11976" t="str">
            <v>10</v>
          </cell>
          <cell r="B11976" t="str">
            <v>110100</v>
          </cell>
          <cell r="C11976" t="str">
            <v>（株）ナオキクリエイティブ</v>
          </cell>
          <cell r="D11976" t="str">
            <v>管理業務委託契約書</v>
          </cell>
          <cell r="E11976" t="str">
            <v>2006-03-01</v>
          </cell>
          <cell r="F11976" t="str">
            <v>2007-02-28</v>
          </cell>
          <cell r="G11976" t="str">
            <v>ポイント大名</v>
          </cell>
          <cell r="H11976" t="str">
            <v>ポイント大名</v>
          </cell>
          <cell r="I11976" t="str">
            <v>自家用電気工作物保守点検</v>
          </cell>
          <cell r="J11976" t="str">
            <v>253200</v>
          </cell>
          <cell r="K11976" t="str">
            <v>2006-11-31</v>
          </cell>
          <cell r="L11976" t="str">
            <v>1</v>
          </cell>
          <cell r="M11976" t="str">
            <v>1</v>
          </cell>
          <cell r="N11976" t="str">
            <v>21100</v>
          </cell>
          <cell r="O11976" t="str">
            <v>1055</v>
          </cell>
          <cell r="P11976" t="str">
            <v>22155</v>
          </cell>
        </row>
        <row r="11977">
          <cell r="A11977" t="str">
            <v>10</v>
          </cell>
          <cell r="B11977" t="str">
            <v>110100</v>
          </cell>
          <cell r="C11977" t="str">
            <v>（株）ナオキクリエイティブ</v>
          </cell>
          <cell r="D11977" t="str">
            <v>管理業務委託契約書</v>
          </cell>
          <cell r="E11977" t="str">
            <v>2006-03-01</v>
          </cell>
          <cell r="F11977" t="str">
            <v>2007-02-28</v>
          </cell>
          <cell r="G11977" t="str">
            <v>ポイント大名</v>
          </cell>
          <cell r="H11977" t="str">
            <v>ポイント大名</v>
          </cell>
          <cell r="I11977" t="str">
            <v>自家用電気工作物保守点検</v>
          </cell>
          <cell r="J11977" t="str">
            <v>253200</v>
          </cell>
          <cell r="K11977" t="str">
            <v>2006-12-31</v>
          </cell>
          <cell r="L11977" t="str">
            <v>1</v>
          </cell>
          <cell r="M11977" t="str">
            <v>1</v>
          </cell>
          <cell r="N11977" t="str">
            <v>21100</v>
          </cell>
          <cell r="O11977" t="str">
            <v>1055</v>
          </cell>
          <cell r="P11977" t="str">
            <v>22155</v>
          </cell>
        </row>
        <row r="11978">
          <cell r="A11978" t="str">
            <v>10</v>
          </cell>
          <cell r="B11978" t="str">
            <v>110100</v>
          </cell>
          <cell r="C11978" t="str">
            <v>（株）ナオキクリエイティブ</v>
          </cell>
          <cell r="D11978" t="str">
            <v>管理業務委託契約書</v>
          </cell>
          <cell r="E11978" t="str">
            <v>2006-03-01</v>
          </cell>
          <cell r="F11978" t="str">
            <v>2007-02-28</v>
          </cell>
          <cell r="G11978" t="str">
            <v>ポイント大名</v>
          </cell>
          <cell r="H11978" t="str">
            <v>ポイント大名</v>
          </cell>
          <cell r="I11978" t="str">
            <v>自家用電気工作物保守点検</v>
          </cell>
          <cell r="J11978" t="str">
            <v>253200</v>
          </cell>
          <cell r="K11978" t="str">
            <v>2007-01-31</v>
          </cell>
          <cell r="L11978" t="str">
            <v>1</v>
          </cell>
          <cell r="M11978" t="str">
            <v>1</v>
          </cell>
          <cell r="N11978" t="str">
            <v>21100</v>
          </cell>
          <cell r="O11978" t="str">
            <v>1055</v>
          </cell>
          <cell r="P11978" t="str">
            <v>22155</v>
          </cell>
        </row>
        <row r="11979">
          <cell r="A11979" t="str">
            <v>10</v>
          </cell>
          <cell r="B11979" t="str">
            <v>110100</v>
          </cell>
          <cell r="C11979" t="str">
            <v>（株）ナオキクリエイティブ</v>
          </cell>
          <cell r="D11979" t="str">
            <v>管理業務委託契約書</v>
          </cell>
          <cell r="E11979" t="str">
            <v>2006-03-01</v>
          </cell>
          <cell r="F11979" t="str">
            <v>2007-02-28</v>
          </cell>
          <cell r="G11979" t="str">
            <v>ポイント大名</v>
          </cell>
          <cell r="H11979" t="str">
            <v>ポイント大名</v>
          </cell>
          <cell r="I11979" t="str">
            <v>自家用電気工作物保守点検</v>
          </cell>
          <cell r="J11979" t="str">
            <v>253200</v>
          </cell>
          <cell r="K11979" t="str">
            <v>2007-02-31</v>
          </cell>
          <cell r="L11979" t="str">
            <v>1</v>
          </cell>
          <cell r="M11979" t="str">
            <v>1</v>
          </cell>
          <cell r="N11979" t="str">
            <v>21100</v>
          </cell>
          <cell r="O11979" t="str">
            <v>1055</v>
          </cell>
          <cell r="P11979" t="str">
            <v>22155</v>
          </cell>
        </row>
        <row r="11980">
          <cell r="A11980" t="str">
            <v>10</v>
          </cell>
          <cell r="B11980" t="str">
            <v>110100</v>
          </cell>
          <cell r="C11980" t="str">
            <v>（株）ナオキクリエイティブ</v>
          </cell>
          <cell r="D11980" t="str">
            <v>管理業務委託契約書</v>
          </cell>
          <cell r="E11980" t="str">
            <v>2006-03-01</v>
          </cell>
          <cell r="F11980" t="str">
            <v>2007-02-28</v>
          </cell>
          <cell r="G11980" t="str">
            <v>ポイント大名</v>
          </cell>
          <cell r="H11980" t="str">
            <v>ポイント大名</v>
          </cell>
          <cell r="I11980" t="str">
            <v>昇降機設備保守点検（ＰＯＧ）</v>
          </cell>
          <cell r="J11980" t="str">
            <v>326400</v>
          </cell>
          <cell r="K11980" t="str">
            <v>2006-03-31</v>
          </cell>
          <cell r="L11980" t="str">
            <v>1</v>
          </cell>
          <cell r="M11980" t="str">
            <v>1</v>
          </cell>
          <cell r="N11980" t="str">
            <v>27200</v>
          </cell>
          <cell r="O11980" t="str">
            <v>1360</v>
          </cell>
          <cell r="P11980" t="str">
            <v>28560</v>
          </cell>
        </row>
        <row r="11981">
          <cell r="A11981" t="str">
            <v>10</v>
          </cell>
          <cell r="B11981" t="str">
            <v>110100</v>
          </cell>
          <cell r="C11981" t="str">
            <v>（株）ナオキクリエイティブ</v>
          </cell>
          <cell r="D11981" t="str">
            <v>管理業務委託契約書</v>
          </cell>
          <cell r="E11981" t="str">
            <v>2006-03-01</v>
          </cell>
          <cell r="F11981" t="str">
            <v>2007-02-28</v>
          </cell>
          <cell r="G11981" t="str">
            <v>ポイント大名</v>
          </cell>
          <cell r="H11981" t="str">
            <v>ポイント大名</v>
          </cell>
          <cell r="I11981" t="str">
            <v>昇降機設備保守点検（ＰＯＧ）</v>
          </cell>
          <cell r="J11981" t="str">
            <v>326400</v>
          </cell>
          <cell r="K11981" t="str">
            <v>2006-04-31</v>
          </cell>
          <cell r="L11981" t="str">
            <v>1</v>
          </cell>
          <cell r="M11981" t="str">
            <v>1</v>
          </cell>
          <cell r="N11981" t="str">
            <v>27200</v>
          </cell>
          <cell r="O11981" t="str">
            <v>1360</v>
          </cell>
          <cell r="P11981" t="str">
            <v>28560</v>
          </cell>
        </row>
        <row r="11982">
          <cell r="A11982" t="str">
            <v>10</v>
          </cell>
          <cell r="B11982" t="str">
            <v>110100</v>
          </cell>
          <cell r="C11982" t="str">
            <v>（株）ナオキクリエイティブ</v>
          </cell>
          <cell r="D11982" t="str">
            <v>管理業務委託契約書</v>
          </cell>
          <cell r="E11982" t="str">
            <v>2006-03-01</v>
          </cell>
          <cell r="F11982" t="str">
            <v>2007-02-28</v>
          </cell>
          <cell r="G11982" t="str">
            <v>ポイント大名</v>
          </cell>
          <cell r="H11982" t="str">
            <v>ポイント大名</v>
          </cell>
          <cell r="I11982" t="str">
            <v>昇降機設備保守点検（ＰＯＧ）</v>
          </cell>
          <cell r="J11982" t="str">
            <v>326400</v>
          </cell>
          <cell r="K11982" t="str">
            <v>2006-05-31</v>
          </cell>
          <cell r="L11982" t="str">
            <v>1</v>
          </cell>
          <cell r="M11982" t="str">
            <v>1</v>
          </cell>
          <cell r="N11982" t="str">
            <v>27200</v>
          </cell>
          <cell r="O11982" t="str">
            <v>1360</v>
          </cell>
          <cell r="P11982" t="str">
            <v>28560</v>
          </cell>
        </row>
        <row r="11983">
          <cell r="A11983" t="str">
            <v>10</v>
          </cell>
          <cell r="B11983" t="str">
            <v>110100</v>
          </cell>
          <cell r="C11983" t="str">
            <v>（株）ナオキクリエイティブ</v>
          </cell>
          <cell r="D11983" t="str">
            <v>管理業務委託契約書</v>
          </cell>
          <cell r="E11983" t="str">
            <v>2006-03-01</v>
          </cell>
          <cell r="F11983" t="str">
            <v>2007-02-28</v>
          </cell>
          <cell r="G11983" t="str">
            <v>ポイント大名</v>
          </cell>
          <cell r="H11983" t="str">
            <v>ポイント大名</v>
          </cell>
          <cell r="I11983" t="str">
            <v>昇降機設備保守点検（ＰＯＧ）</v>
          </cell>
          <cell r="J11983" t="str">
            <v>326400</v>
          </cell>
          <cell r="K11983" t="str">
            <v>2006-06-31</v>
          </cell>
          <cell r="L11983" t="str">
            <v>1</v>
          </cell>
          <cell r="M11983" t="str">
            <v>1</v>
          </cell>
          <cell r="N11983" t="str">
            <v>27200</v>
          </cell>
          <cell r="O11983" t="str">
            <v>1360</v>
          </cell>
          <cell r="P11983" t="str">
            <v>28560</v>
          </cell>
        </row>
        <row r="11984">
          <cell r="A11984" t="str">
            <v>10</v>
          </cell>
          <cell r="B11984" t="str">
            <v>110100</v>
          </cell>
          <cell r="C11984" t="str">
            <v>（株）ナオキクリエイティブ</v>
          </cell>
          <cell r="D11984" t="str">
            <v>管理業務委託契約書</v>
          </cell>
          <cell r="E11984" t="str">
            <v>2006-03-01</v>
          </cell>
          <cell r="F11984" t="str">
            <v>2007-02-28</v>
          </cell>
          <cell r="G11984" t="str">
            <v>ポイント大名</v>
          </cell>
          <cell r="H11984" t="str">
            <v>ポイント大名</v>
          </cell>
          <cell r="I11984" t="str">
            <v>昇降機設備保守点検（ＰＯＧ）</v>
          </cell>
          <cell r="J11984" t="str">
            <v>326400</v>
          </cell>
          <cell r="K11984" t="str">
            <v>2006-07-31</v>
          </cell>
          <cell r="L11984" t="str">
            <v>1</v>
          </cell>
          <cell r="M11984" t="str">
            <v>1</v>
          </cell>
          <cell r="N11984" t="str">
            <v>27200</v>
          </cell>
          <cell r="O11984" t="str">
            <v>1360</v>
          </cell>
          <cell r="P11984" t="str">
            <v>28560</v>
          </cell>
        </row>
        <row r="11985">
          <cell r="A11985" t="str">
            <v>10</v>
          </cell>
          <cell r="B11985" t="str">
            <v>110100</v>
          </cell>
          <cell r="C11985" t="str">
            <v>（株）ナオキクリエイティブ</v>
          </cell>
          <cell r="D11985" t="str">
            <v>管理業務委託契約書</v>
          </cell>
          <cell r="E11985" t="str">
            <v>2006-03-01</v>
          </cell>
          <cell r="F11985" t="str">
            <v>2007-02-28</v>
          </cell>
          <cell r="G11985" t="str">
            <v>ポイント大名</v>
          </cell>
          <cell r="H11985" t="str">
            <v>ポイント大名</v>
          </cell>
          <cell r="I11985" t="str">
            <v>昇降機設備保守点検（ＰＯＧ）</v>
          </cell>
          <cell r="J11985" t="str">
            <v>326400</v>
          </cell>
          <cell r="K11985" t="str">
            <v>2006-08-31</v>
          </cell>
          <cell r="L11985" t="str">
            <v>1</v>
          </cell>
          <cell r="M11985" t="str">
            <v>1</v>
          </cell>
          <cell r="N11985" t="str">
            <v>27200</v>
          </cell>
          <cell r="O11985" t="str">
            <v>1360</v>
          </cell>
          <cell r="P11985" t="str">
            <v>28560</v>
          </cell>
        </row>
        <row r="11986">
          <cell r="A11986" t="str">
            <v>10</v>
          </cell>
          <cell r="B11986" t="str">
            <v>110100</v>
          </cell>
          <cell r="C11986" t="str">
            <v>（株）ナオキクリエイティブ</v>
          </cell>
          <cell r="D11986" t="str">
            <v>管理業務委託契約書</v>
          </cell>
          <cell r="E11986" t="str">
            <v>2006-03-01</v>
          </cell>
          <cell r="F11986" t="str">
            <v>2007-02-28</v>
          </cell>
          <cell r="G11986" t="str">
            <v>ポイント大名</v>
          </cell>
          <cell r="H11986" t="str">
            <v>ポイント大名</v>
          </cell>
          <cell r="I11986" t="str">
            <v>昇降機設備保守点検（ＰＯＧ）</v>
          </cell>
          <cell r="J11986" t="str">
            <v>326400</v>
          </cell>
          <cell r="K11986" t="str">
            <v>2006-09-31</v>
          </cell>
          <cell r="L11986" t="str">
            <v>1</v>
          </cell>
          <cell r="M11986" t="str">
            <v>1</v>
          </cell>
          <cell r="N11986" t="str">
            <v>27200</v>
          </cell>
          <cell r="O11986" t="str">
            <v>1360</v>
          </cell>
          <cell r="P11986" t="str">
            <v>28560</v>
          </cell>
        </row>
        <row r="11987">
          <cell r="A11987" t="str">
            <v>10</v>
          </cell>
          <cell r="B11987" t="str">
            <v>110100</v>
          </cell>
          <cell r="C11987" t="str">
            <v>（株）ナオキクリエイティブ</v>
          </cell>
          <cell r="D11987" t="str">
            <v>管理業務委託契約書</v>
          </cell>
          <cell r="E11987" t="str">
            <v>2006-03-01</v>
          </cell>
          <cell r="F11987" t="str">
            <v>2007-02-28</v>
          </cell>
          <cell r="G11987" t="str">
            <v>ポイント大名</v>
          </cell>
          <cell r="H11987" t="str">
            <v>ポイント大名</v>
          </cell>
          <cell r="I11987" t="str">
            <v>昇降機設備保守点検（ＰＯＧ）</v>
          </cell>
          <cell r="J11987" t="str">
            <v>326400</v>
          </cell>
          <cell r="K11987" t="str">
            <v>2006-10-31</v>
          </cell>
          <cell r="L11987" t="str">
            <v>1</v>
          </cell>
          <cell r="M11987" t="str">
            <v>1</v>
          </cell>
          <cell r="N11987" t="str">
            <v>27200</v>
          </cell>
          <cell r="O11987" t="str">
            <v>1360</v>
          </cell>
          <cell r="P11987" t="str">
            <v>28560</v>
          </cell>
        </row>
        <row r="11988">
          <cell r="A11988" t="str">
            <v>10</v>
          </cell>
          <cell r="B11988" t="str">
            <v>110100</v>
          </cell>
          <cell r="C11988" t="str">
            <v>（株）ナオキクリエイティブ</v>
          </cell>
          <cell r="D11988" t="str">
            <v>管理業務委託契約書</v>
          </cell>
          <cell r="E11988" t="str">
            <v>2006-03-01</v>
          </cell>
          <cell r="F11988" t="str">
            <v>2007-02-28</v>
          </cell>
          <cell r="G11988" t="str">
            <v>ポイント大名</v>
          </cell>
          <cell r="H11988" t="str">
            <v>ポイント大名</v>
          </cell>
          <cell r="I11988" t="str">
            <v>昇降機設備保守点検（ＰＯＧ）</v>
          </cell>
          <cell r="J11988" t="str">
            <v>326400</v>
          </cell>
          <cell r="K11988" t="str">
            <v>2006-11-31</v>
          </cell>
          <cell r="L11988" t="str">
            <v>1</v>
          </cell>
          <cell r="M11988" t="str">
            <v>1</v>
          </cell>
          <cell r="N11988" t="str">
            <v>27200</v>
          </cell>
          <cell r="O11988" t="str">
            <v>1360</v>
          </cell>
          <cell r="P11988" t="str">
            <v>28560</v>
          </cell>
        </row>
        <row r="11989">
          <cell r="A11989" t="str">
            <v>10</v>
          </cell>
          <cell r="B11989" t="str">
            <v>110100</v>
          </cell>
          <cell r="C11989" t="str">
            <v>（株）ナオキクリエイティブ</v>
          </cell>
          <cell r="D11989" t="str">
            <v>管理業務委託契約書</v>
          </cell>
          <cell r="E11989" t="str">
            <v>2006-03-01</v>
          </cell>
          <cell r="F11989" t="str">
            <v>2007-02-28</v>
          </cell>
          <cell r="G11989" t="str">
            <v>ポイント大名</v>
          </cell>
          <cell r="H11989" t="str">
            <v>ポイント大名</v>
          </cell>
          <cell r="I11989" t="str">
            <v>昇降機設備保守点検（ＰＯＧ）</v>
          </cell>
          <cell r="J11989" t="str">
            <v>326400</v>
          </cell>
          <cell r="K11989" t="str">
            <v>2006-12-31</v>
          </cell>
          <cell r="L11989" t="str">
            <v>1</v>
          </cell>
          <cell r="M11989" t="str">
            <v>1</v>
          </cell>
          <cell r="N11989" t="str">
            <v>27200</v>
          </cell>
          <cell r="O11989" t="str">
            <v>1360</v>
          </cell>
          <cell r="P11989" t="str">
            <v>28560</v>
          </cell>
        </row>
        <row r="11990">
          <cell r="A11990" t="str">
            <v>10</v>
          </cell>
          <cell r="B11990" t="str">
            <v>110100</v>
          </cell>
          <cell r="C11990" t="str">
            <v>（株）ナオキクリエイティブ</v>
          </cell>
          <cell r="D11990" t="str">
            <v>管理業務委託契約書</v>
          </cell>
          <cell r="E11990" t="str">
            <v>2006-03-01</v>
          </cell>
          <cell r="F11990" t="str">
            <v>2007-02-28</v>
          </cell>
          <cell r="G11990" t="str">
            <v>ポイント大名</v>
          </cell>
          <cell r="H11990" t="str">
            <v>ポイント大名</v>
          </cell>
          <cell r="I11990" t="str">
            <v>昇降機設備保守点検（ＰＯＧ）</v>
          </cell>
          <cell r="J11990" t="str">
            <v>326400</v>
          </cell>
          <cell r="K11990" t="str">
            <v>2007-01-31</v>
          </cell>
          <cell r="L11990" t="str">
            <v>1</v>
          </cell>
          <cell r="M11990" t="str">
            <v>1</v>
          </cell>
          <cell r="N11990" t="str">
            <v>27200</v>
          </cell>
          <cell r="O11990" t="str">
            <v>1360</v>
          </cell>
          <cell r="P11990" t="str">
            <v>28560</v>
          </cell>
        </row>
        <row r="11991">
          <cell r="A11991" t="str">
            <v>10</v>
          </cell>
          <cell r="B11991" t="str">
            <v>110100</v>
          </cell>
          <cell r="C11991" t="str">
            <v>（株）ナオキクリエイティブ</v>
          </cell>
          <cell r="D11991" t="str">
            <v>管理業務委託契約書</v>
          </cell>
          <cell r="E11991" t="str">
            <v>2006-03-01</v>
          </cell>
          <cell r="F11991" t="str">
            <v>2007-02-28</v>
          </cell>
          <cell r="G11991" t="str">
            <v>ポイント大名</v>
          </cell>
          <cell r="H11991" t="str">
            <v>ポイント大名</v>
          </cell>
          <cell r="I11991" t="str">
            <v>昇降機設備保守点検（ＰＯＧ）</v>
          </cell>
          <cell r="J11991" t="str">
            <v>326400</v>
          </cell>
          <cell r="K11991" t="str">
            <v>2007-02-31</v>
          </cell>
          <cell r="L11991" t="str">
            <v>1</v>
          </cell>
          <cell r="M11991" t="str">
            <v>1</v>
          </cell>
          <cell r="N11991" t="str">
            <v>27200</v>
          </cell>
          <cell r="O11991" t="str">
            <v>1360</v>
          </cell>
          <cell r="P11991" t="str">
            <v>28560</v>
          </cell>
        </row>
        <row r="11992">
          <cell r="A11992" t="str">
            <v>10</v>
          </cell>
          <cell r="B11992" t="str">
            <v>110100</v>
          </cell>
          <cell r="C11992" t="str">
            <v>（株）ナオキクリエイティブ</v>
          </cell>
          <cell r="D11992" t="str">
            <v>管理業務委託契約書</v>
          </cell>
          <cell r="E11992" t="str">
            <v>2006-03-01</v>
          </cell>
          <cell r="F11992" t="str">
            <v>2007-02-28</v>
          </cell>
          <cell r="G11992" t="str">
            <v>ポイント大名</v>
          </cell>
          <cell r="H11992" t="str">
            <v>ポイント大名</v>
          </cell>
          <cell r="I11992" t="str">
            <v>消防設備点検</v>
          </cell>
          <cell r="J11992" t="str">
            <v>0</v>
          </cell>
          <cell r="K11992" t="str">
            <v>2006-05-31</v>
          </cell>
          <cell r="L11992" t="str">
            <v>1</v>
          </cell>
          <cell r="M11992" t="str">
            <v>1</v>
          </cell>
          <cell r="N11992" t="str">
            <v>39100</v>
          </cell>
          <cell r="O11992" t="str">
            <v>1955</v>
          </cell>
          <cell r="P11992" t="str">
            <v>41055</v>
          </cell>
        </row>
        <row r="11993">
          <cell r="A11993" t="str">
            <v>10</v>
          </cell>
          <cell r="B11993" t="str">
            <v>110100</v>
          </cell>
          <cell r="C11993" t="str">
            <v>（株）ナオキクリエイティブ</v>
          </cell>
          <cell r="D11993" t="str">
            <v>管理業務委託契約書</v>
          </cell>
          <cell r="E11993" t="str">
            <v>2006-03-01</v>
          </cell>
          <cell r="F11993" t="str">
            <v>2007-02-28</v>
          </cell>
          <cell r="G11993" t="str">
            <v>ポイント大名</v>
          </cell>
          <cell r="H11993" t="str">
            <v>ポイント大名</v>
          </cell>
          <cell r="I11993" t="str">
            <v>消防設備点検</v>
          </cell>
          <cell r="J11993" t="str">
            <v>0</v>
          </cell>
          <cell r="K11993" t="str">
            <v>2006-11-31</v>
          </cell>
          <cell r="L11993" t="str">
            <v>1</v>
          </cell>
          <cell r="M11993" t="str">
            <v>1</v>
          </cell>
          <cell r="N11993" t="str">
            <v>42500</v>
          </cell>
          <cell r="O11993" t="str">
            <v>2125</v>
          </cell>
          <cell r="P11993" t="str">
            <v>44625</v>
          </cell>
        </row>
        <row r="11994">
          <cell r="A11994" t="str">
            <v>10</v>
          </cell>
          <cell r="B11994" t="str">
            <v>110100</v>
          </cell>
          <cell r="C11994" t="str">
            <v>（株）ナオキクリエイティブ</v>
          </cell>
          <cell r="D11994" t="str">
            <v>管理業務委託契約書</v>
          </cell>
          <cell r="E11994" t="str">
            <v>2006-03-01</v>
          </cell>
          <cell r="F11994" t="str">
            <v>2007-02-28</v>
          </cell>
          <cell r="G11994" t="str">
            <v>ポイント大名</v>
          </cell>
          <cell r="H11994" t="str">
            <v>ポイント大名</v>
          </cell>
          <cell r="I11994" t="str">
            <v>水質検査　１２項目</v>
          </cell>
          <cell r="J11994" t="str">
            <v>10200</v>
          </cell>
          <cell r="K11994" t="str">
            <v>2006-06-31</v>
          </cell>
          <cell r="L11994" t="str">
            <v>1</v>
          </cell>
          <cell r="M11994" t="str">
            <v>1</v>
          </cell>
          <cell r="N11994" t="str">
            <v>10200</v>
          </cell>
          <cell r="O11994" t="str">
            <v>510</v>
          </cell>
          <cell r="P11994" t="str">
            <v>10710</v>
          </cell>
        </row>
        <row r="11995">
          <cell r="A11995" t="str">
            <v>10</v>
          </cell>
          <cell r="B11995" t="str">
            <v>110100</v>
          </cell>
          <cell r="C11995" t="str">
            <v>（株）ナオキクリエイティブ</v>
          </cell>
          <cell r="D11995" t="str">
            <v>管理業務委託契約書</v>
          </cell>
          <cell r="E11995" t="str">
            <v>2006-03-01</v>
          </cell>
          <cell r="F11995" t="str">
            <v>2007-02-28</v>
          </cell>
          <cell r="G11995" t="str">
            <v>ポイント大名</v>
          </cell>
          <cell r="H11995" t="str">
            <v>ポイント大名</v>
          </cell>
          <cell r="I11995" t="str">
            <v>窓ガラス清掃　１階・２階（外側）</v>
          </cell>
          <cell r="J11995" t="str">
            <v>126000</v>
          </cell>
          <cell r="K11995" t="str">
            <v>2006-03-31</v>
          </cell>
          <cell r="L11995" t="str">
            <v>1</v>
          </cell>
          <cell r="M11995" t="str">
            <v>1</v>
          </cell>
          <cell r="N11995" t="str">
            <v>21000</v>
          </cell>
          <cell r="O11995" t="str">
            <v>1050</v>
          </cell>
          <cell r="P11995" t="str">
            <v>22050</v>
          </cell>
        </row>
        <row r="11996">
          <cell r="A11996" t="str">
            <v>10</v>
          </cell>
          <cell r="B11996" t="str">
            <v>110100</v>
          </cell>
          <cell r="C11996" t="str">
            <v>（株）ナオキクリエイティブ</v>
          </cell>
          <cell r="D11996" t="str">
            <v>管理業務委託契約書</v>
          </cell>
          <cell r="E11996" t="str">
            <v>2006-03-01</v>
          </cell>
          <cell r="F11996" t="str">
            <v>2007-02-28</v>
          </cell>
          <cell r="G11996" t="str">
            <v>ポイント大名</v>
          </cell>
          <cell r="H11996" t="str">
            <v>ポイント大名</v>
          </cell>
          <cell r="I11996" t="str">
            <v>窓ガラス清掃　１階・２階（外側）</v>
          </cell>
          <cell r="J11996" t="str">
            <v>126000</v>
          </cell>
          <cell r="K11996" t="str">
            <v>2006-04-31</v>
          </cell>
          <cell r="L11996" t="str">
            <v>1</v>
          </cell>
          <cell r="M11996" t="str">
            <v>1</v>
          </cell>
          <cell r="N11996" t="str">
            <v>21000</v>
          </cell>
          <cell r="O11996" t="str">
            <v>1050</v>
          </cell>
          <cell r="P11996" t="str">
            <v>22050</v>
          </cell>
        </row>
        <row r="11997">
          <cell r="A11997" t="str">
            <v>10</v>
          </cell>
          <cell r="B11997" t="str">
            <v>110100</v>
          </cell>
          <cell r="C11997" t="str">
            <v>（株）ナオキクリエイティブ</v>
          </cell>
          <cell r="D11997" t="str">
            <v>管理業務委託契約書</v>
          </cell>
          <cell r="E11997" t="str">
            <v>2006-03-01</v>
          </cell>
          <cell r="F11997" t="str">
            <v>2007-02-28</v>
          </cell>
          <cell r="G11997" t="str">
            <v>ポイント大名</v>
          </cell>
          <cell r="H11997" t="str">
            <v>ポイント大名</v>
          </cell>
          <cell r="I11997" t="str">
            <v>窓ガラス清掃　１階・２階（外側）</v>
          </cell>
          <cell r="J11997" t="str">
            <v>126000</v>
          </cell>
          <cell r="K11997" t="str">
            <v>2006-05-31</v>
          </cell>
          <cell r="L11997" t="str">
            <v>1</v>
          </cell>
          <cell r="M11997" t="str">
            <v>1</v>
          </cell>
          <cell r="N11997" t="str">
            <v>21000</v>
          </cell>
          <cell r="O11997" t="str">
            <v>1050</v>
          </cell>
          <cell r="P11997" t="str">
            <v>22050</v>
          </cell>
        </row>
        <row r="11998">
          <cell r="A11998" t="str">
            <v>10</v>
          </cell>
          <cell r="B11998" t="str">
            <v>110100</v>
          </cell>
          <cell r="C11998" t="str">
            <v>（株）ナオキクリエイティブ</v>
          </cell>
          <cell r="D11998" t="str">
            <v>管理業務委託契約書</v>
          </cell>
          <cell r="E11998" t="str">
            <v>2006-03-01</v>
          </cell>
          <cell r="F11998" t="str">
            <v>2007-02-28</v>
          </cell>
          <cell r="G11998" t="str">
            <v>ポイント大名</v>
          </cell>
          <cell r="H11998" t="str">
            <v>ポイント大名</v>
          </cell>
          <cell r="I11998" t="str">
            <v>窓ガラス清掃　１階・２階（外側）</v>
          </cell>
          <cell r="J11998" t="str">
            <v>126000</v>
          </cell>
          <cell r="K11998" t="str">
            <v>2006-07-31</v>
          </cell>
          <cell r="L11998" t="str">
            <v>1</v>
          </cell>
          <cell r="M11998" t="str">
            <v>1</v>
          </cell>
          <cell r="N11998" t="str">
            <v>21000</v>
          </cell>
          <cell r="O11998" t="str">
            <v>1050</v>
          </cell>
          <cell r="P11998" t="str">
            <v>22050</v>
          </cell>
        </row>
        <row r="11999">
          <cell r="A11999" t="str">
            <v>10</v>
          </cell>
          <cell r="B11999" t="str">
            <v>110100</v>
          </cell>
          <cell r="C11999" t="str">
            <v>（株）ナオキクリエイティブ</v>
          </cell>
          <cell r="D11999" t="str">
            <v>管理業務委託契約書</v>
          </cell>
          <cell r="E11999" t="str">
            <v>2006-03-01</v>
          </cell>
          <cell r="F11999" t="str">
            <v>2007-02-28</v>
          </cell>
          <cell r="G11999" t="str">
            <v>ポイント大名</v>
          </cell>
          <cell r="H11999" t="str">
            <v>ポイント大名</v>
          </cell>
          <cell r="I11999" t="str">
            <v>窓ガラス清掃　１階・２階（外側）</v>
          </cell>
          <cell r="J11999" t="str">
            <v>126000</v>
          </cell>
          <cell r="K11999" t="str">
            <v>2006-10-31</v>
          </cell>
          <cell r="L11999" t="str">
            <v>1</v>
          </cell>
          <cell r="M11999" t="str">
            <v>1</v>
          </cell>
          <cell r="N11999" t="str">
            <v>21000</v>
          </cell>
          <cell r="O11999" t="str">
            <v>1050</v>
          </cell>
          <cell r="P11999" t="str">
            <v>22050</v>
          </cell>
        </row>
        <row r="12000">
          <cell r="A12000" t="str">
            <v>10</v>
          </cell>
          <cell r="B12000" t="str">
            <v>110100</v>
          </cell>
          <cell r="C12000" t="str">
            <v>（株）ナオキクリエイティブ</v>
          </cell>
          <cell r="D12000" t="str">
            <v>管理業務委託契約書</v>
          </cell>
          <cell r="E12000" t="str">
            <v>2006-03-01</v>
          </cell>
          <cell r="F12000" t="str">
            <v>2007-02-28</v>
          </cell>
          <cell r="G12000" t="str">
            <v>ポイント大名</v>
          </cell>
          <cell r="H12000" t="str">
            <v>ポイント大名</v>
          </cell>
          <cell r="I12000" t="str">
            <v>窓ガラス清掃　１階・２階（外側）</v>
          </cell>
          <cell r="J12000" t="str">
            <v>126000</v>
          </cell>
          <cell r="K12000" t="str">
            <v>2006-12-31</v>
          </cell>
          <cell r="L12000" t="str">
            <v>1</v>
          </cell>
          <cell r="M12000" t="str">
            <v>1</v>
          </cell>
          <cell r="N12000" t="str">
            <v>21000</v>
          </cell>
          <cell r="O12000" t="str">
            <v>1050</v>
          </cell>
          <cell r="P12000" t="str">
            <v>22050</v>
          </cell>
        </row>
        <row r="12001">
          <cell r="A12001" t="str">
            <v>10</v>
          </cell>
          <cell r="B12001" t="str">
            <v>110100</v>
          </cell>
          <cell r="C12001" t="str">
            <v>（株）ナオキクリエイティブ</v>
          </cell>
          <cell r="D12001" t="str">
            <v>管理業務委託契約書</v>
          </cell>
          <cell r="E12001" t="str">
            <v>2006-03-01</v>
          </cell>
          <cell r="F12001" t="str">
            <v>2007-02-28</v>
          </cell>
          <cell r="G12001" t="str">
            <v>ポイント大名</v>
          </cell>
          <cell r="H12001" t="str">
            <v>ポイント大名</v>
          </cell>
          <cell r="I12001" t="str">
            <v>窓ガラス清掃　１階・２階（内側）</v>
          </cell>
          <cell r="J12001" t="str">
            <v>108000</v>
          </cell>
          <cell r="K12001" t="str">
            <v>2006-03-31</v>
          </cell>
          <cell r="L12001" t="str">
            <v>1</v>
          </cell>
          <cell r="M12001" t="str">
            <v>1</v>
          </cell>
          <cell r="N12001" t="str">
            <v>18000</v>
          </cell>
          <cell r="O12001" t="str">
            <v>900</v>
          </cell>
          <cell r="P12001" t="str">
            <v>18900</v>
          </cell>
        </row>
        <row r="12002">
          <cell r="A12002" t="str">
            <v>10</v>
          </cell>
          <cell r="B12002" t="str">
            <v>110100</v>
          </cell>
          <cell r="C12002" t="str">
            <v>（株）ナオキクリエイティブ</v>
          </cell>
          <cell r="D12002" t="str">
            <v>管理業務委託契約書</v>
          </cell>
          <cell r="E12002" t="str">
            <v>2006-03-01</v>
          </cell>
          <cell r="F12002" t="str">
            <v>2007-02-28</v>
          </cell>
          <cell r="G12002" t="str">
            <v>ポイント大名</v>
          </cell>
          <cell r="H12002" t="str">
            <v>ポイント大名</v>
          </cell>
          <cell r="I12002" t="str">
            <v>窓ガラス清掃　１階・２階（内側）</v>
          </cell>
          <cell r="J12002" t="str">
            <v>108000</v>
          </cell>
          <cell r="K12002" t="str">
            <v>2006-04-31</v>
          </cell>
          <cell r="L12002" t="str">
            <v>1</v>
          </cell>
          <cell r="M12002" t="str">
            <v>1</v>
          </cell>
          <cell r="N12002" t="str">
            <v>18000</v>
          </cell>
          <cell r="O12002" t="str">
            <v>900</v>
          </cell>
          <cell r="P12002" t="str">
            <v>18900</v>
          </cell>
        </row>
        <row r="12003">
          <cell r="A12003" t="str">
            <v>10</v>
          </cell>
          <cell r="B12003" t="str">
            <v>110100</v>
          </cell>
          <cell r="C12003" t="str">
            <v>（株）ナオキクリエイティブ</v>
          </cell>
          <cell r="D12003" t="str">
            <v>管理業務委託契約書</v>
          </cell>
          <cell r="E12003" t="str">
            <v>2006-03-01</v>
          </cell>
          <cell r="F12003" t="str">
            <v>2007-02-28</v>
          </cell>
          <cell r="G12003" t="str">
            <v>ポイント大名</v>
          </cell>
          <cell r="H12003" t="str">
            <v>ポイント大名</v>
          </cell>
          <cell r="I12003" t="str">
            <v>窓ガラス清掃　１階・２階（内側）</v>
          </cell>
          <cell r="J12003" t="str">
            <v>108000</v>
          </cell>
          <cell r="K12003" t="str">
            <v>2006-05-31</v>
          </cell>
          <cell r="L12003" t="str">
            <v>1</v>
          </cell>
          <cell r="M12003" t="str">
            <v>1</v>
          </cell>
          <cell r="N12003" t="str">
            <v>18000</v>
          </cell>
          <cell r="O12003" t="str">
            <v>900</v>
          </cell>
          <cell r="P12003" t="str">
            <v>18900</v>
          </cell>
        </row>
        <row r="12004">
          <cell r="A12004" t="str">
            <v>10</v>
          </cell>
          <cell r="B12004" t="str">
            <v>110100</v>
          </cell>
          <cell r="C12004" t="str">
            <v>（株）ナオキクリエイティブ</v>
          </cell>
          <cell r="D12004" t="str">
            <v>管理業務委託契約書</v>
          </cell>
          <cell r="E12004" t="str">
            <v>2006-03-01</v>
          </cell>
          <cell r="F12004" t="str">
            <v>2007-02-28</v>
          </cell>
          <cell r="G12004" t="str">
            <v>ポイント大名</v>
          </cell>
          <cell r="H12004" t="str">
            <v>ポイント大名</v>
          </cell>
          <cell r="I12004" t="str">
            <v>窓ガラス清掃　１階・２階（内側）</v>
          </cell>
          <cell r="J12004" t="str">
            <v>108000</v>
          </cell>
          <cell r="K12004" t="str">
            <v>2006-07-31</v>
          </cell>
          <cell r="L12004" t="str">
            <v>1</v>
          </cell>
          <cell r="M12004" t="str">
            <v>1</v>
          </cell>
          <cell r="N12004" t="str">
            <v>18000</v>
          </cell>
          <cell r="O12004" t="str">
            <v>900</v>
          </cell>
          <cell r="P12004" t="str">
            <v>18900</v>
          </cell>
        </row>
        <row r="12005">
          <cell r="A12005" t="str">
            <v>10</v>
          </cell>
          <cell r="B12005" t="str">
            <v>110100</v>
          </cell>
          <cell r="C12005" t="str">
            <v>（株）ナオキクリエイティブ</v>
          </cell>
          <cell r="D12005" t="str">
            <v>管理業務委託契約書</v>
          </cell>
          <cell r="E12005" t="str">
            <v>2006-03-01</v>
          </cell>
          <cell r="F12005" t="str">
            <v>2007-02-28</v>
          </cell>
          <cell r="G12005" t="str">
            <v>ポイント大名</v>
          </cell>
          <cell r="H12005" t="str">
            <v>ポイント大名</v>
          </cell>
          <cell r="I12005" t="str">
            <v>窓ガラス清掃　１階・２階（内側）</v>
          </cell>
          <cell r="J12005" t="str">
            <v>108000</v>
          </cell>
          <cell r="K12005" t="str">
            <v>2006-10-31</v>
          </cell>
          <cell r="L12005" t="str">
            <v>1</v>
          </cell>
          <cell r="M12005" t="str">
            <v>1</v>
          </cell>
          <cell r="N12005" t="str">
            <v>18000</v>
          </cell>
          <cell r="O12005" t="str">
            <v>900</v>
          </cell>
          <cell r="P12005" t="str">
            <v>18900</v>
          </cell>
        </row>
        <row r="12006">
          <cell r="A12006" t="str">
            <v>10</v>
          </cell>
          <cell r="B12006" t="str">
            <v>110100</v>
          </cell>
          <cell r="C12006" t="str">
            <v>（株）ナオキクリエイティブ</v>
          </cell>
          <cell r="D12006" t="str">
            <v>管理業務委託契約書</v>
          </cell>
          <cell r="E12006" t="str">
            <v>2006-03-01</v>
          </cell>
          <cell r="F12006" t="str">
            <v>2007-02-28</v>
          </cell>
          <cell r="G12006" t="str">
            <v>ポイント大名</v>
          </cell>
          <cell r="H12006" t="str">
            <v>ポイント大名</v>
          </cell>
          <cell r="I12006" t="str">
            <v>窓ガラス清掃　１階・２階（内側）</v>
          </cell>
          <cell r="J12006" t="str">
            <v>108000</v>
          </cell>
          <cell r="K12006" t="str">
            <v>2006-12-31</v>
          </cell>
          <cell r="L12006" t="str">
            <v>1</v>
          </cell>
          <cell r="M12006" t="str">
            <v>1</v>
          </cell>
          <cell r="N12006" t="str">
            <v>18000</v>
          </cell>
          <cell r="O12006" t="str">
            <v>900</v>
          </cell>
          <cell r="P12006" t="str">
            <v>18900</v>
          </cell>
        </row>
        <row r="12007">
          <cell r="A12007" t="str">
            <v>10</v>
          </cell>
          <cell r="B12007" t="str">
            <v>110100</v>
          </cell>
          <cell r="C12007" t="str">
            <v>（株）ナオキクリエイティブ</v>
          </cell>
          <cell r="D12007" t="str">
            <v>管理業務委託契約書</v>
          </cell>
          <cell r="E12007" t="str">
            <v>2006-03-01</v>
          </cell>
          <cell r="F12007" t="str">
            <v>2007-02-28</v>
          </cell>
          <cell r="G12007" t="str">
            <v>ポイント大名</v>
          </cell>
          <cell r="H12007" t="str">
            <v>ポイント大名</v>
          </cell>
          <cell r="I12007" t="str">
            <v>貯水槽清掃</v>
          </cell>
          <cell r="J12007" t="str">
            <v>20400</v>
          </cell>
          <cell r="K12007" t="str">
            <v>2006-06-31</v>
          </cell>
          <cell r="L12007" t="str">
            <v>1</v>
          </cell>
          <cell r="M12007" t="str">
            <v>1</v>
          </cell>
          <cell r="N12007" t="str">
            <v>20400</v>
          </cell>
          <cell r="O12007" t="str">
            <v>1020</v>
          </cell>
          <cell r="P12007" t="str">
            <v>21420</v>
          </cell>
        </row>
        <row r="12008">
          <cell r="A12008" t="str">
            <v>10</v>
          </cell>
          <cell r="B12008" t="str">
            <v>110100</v>
          </cell>
          <cell r="C12008" t="str">
            <v>（株）ナオキクリエイティブ</v>
          </cell>
          <cell r="D12008" t="str">
            <v>管理業務委託契約書</v>
          </cell>
          <cell r="E12008" t="str">
            <v>2006-03-01</v>
          </cell>
          <cell r="F12008" t="str">
            <v>2007-02-28</v>
          </cell>
          <cell r="G12008" t="str">
            <v>ポイント大名</v>
          </cell>
          <cell r="H12008" t="str">
            <v>ポイント大名</v>
          </cell>
          <cell r="I12008" t="str">
            <v>定期清掃　１階店舗内カーペット</v>
          </cell>
          <cell r="J12008" t="str">
            <v>0</v>
          </cell>
          <cell r="K12008" t="str">
            <v>2006-07-31</v>
          </cell>
          <cell r="L12008" t="str">
            <v>1</v>
          </cell>
          <cell r="M12008" t="str">
            <v>1</v>
          </cell>
          <cell r="N12008" t="str">
            <v>8000</v>
          </cell>
          <cell r="O12008" t="str">
            <v>400</v>
          </cell>
          <cell r="P12008" t="str">
            <v>8400</v>
          </cell>
        </row>
        <row r="12009">
          <cell r="A12009" t="str">
            <v>10</v>
          </cell>
          <cell r="B12009" t="str">
            <v>110100</v>
          </cell>
          <cell r="C12009" t="str">
            <v>（株）ナオキクリエイティブ</v>
          </cell>
          <cell r="D12009" t="str">
            <v>管理業務委託契約書</v>
          </cell>
          <cell r="E12009" t="str">
            <v>2006-03-01</v>
          </cell>
          <cell r="F12009" t="str">
            <v>2007-02-28</v>
          </cell>
          <cell r="G12009" t="str">
            <v>ポイント大名</v>
          </cell>
          <cell r="H12009" t="str">
            <v>ポイント大名</v>
          </cell>
          <cell r="I12009" t="str">
            <v>定期清掃　１階店舗内カーペット</v>
          </cell>
          <cell r="J12009" t="str">
            <v>0</v>
          </cell>
          <cell r="K12009" t="str">
            <v>2007-01-31</v>
          </cell>
          <cell r="L12009" t="str">
            <v>1</v>
          </cell>
          <cell r="M12009" t="str">
            <v>1</v>
          </cell>
          <cell r="N12009" t="str">
            <v>8000</v>
          </cell>
          <cell r="O12009" t="str">
            <v>400</v>
          </cell>
          <cell r="P12009" t="str">
            <v>8400</v>
          </cell>
        </row>
        <row r="12010">
          <cell r="A12010" t="str">
            <v>10</v>
          </cell>
          <cell r="B12010" t="str">
            <v>110100</v>
          </cell>
          <cell r="C12010" t="str">
            <v>（株）ナオキクリエイティブ</v>
          </cell>
          <cell r="D12010" t="str">
            <v>管理業務委託契約書</v>
          </cell>
          <cell r="E12010" t="str">
            <v>2006-03-01</v>
          </cell>
          <cell r="F12010" t="str">
            <v>2007-02-28</v>
          </cell>
          <cell r="G12010" t="str">
            <v>ポイント大名</v>
          </cell>
          <cell r="H12010" t="str">
            <v>ポイント大名</v>
          </cell>
          <cell r="I12010" t="str">
            <v>定期清掃　２階共用フローリング</v>
          </cell>
          <cell r="J12010" t="str">
            <v>0</v>
          </cell>
          <cell r="K12010" t="str">
            <v>2006-04-31</v>
          </cell>
          <cell r="L12010" t="str">
            <v>1</v>
          </cell>
          <cell r="M12010" t="str">
            <v>1</v>
          </cell>
          <cell r="N12010" t="str">
            <v>6000</v>
          </cell>
          <cell r="O12010" t="str">
            <v>300</v>
          </cell>
          <cell r="P12010" t="str">
            <v>6300</v>
          </cell>
        </row>
        <row r="12011">
          <cell r="A12011" t="str">
            <v>10</v>
          </cell>
          <cell r="B12011" t="str">
            <v>110100</v>
          </cell>
          <cell r="C12011" t="str">
            <v>（株）ナオキクリエイティブ</v>
          </cell>
          <cell r="D12011" t="str">
            <v>管理業務委託契約書</v>
          </cell>
          <cell r="E12011" t="str">
            <v>2006-03-01</v>
          </cell>
          <cell r="F12011" t="str">
            <v>2007-02-28</v>
          </cell>
          <cell r="G12011" t="str">
            <v>ポイント大名</v>
          </cell>
          <cell r="H12011" t="str">
            <v>ポイント大名</v>
          </cell>
          <cell r="I12011" t="str">
            <v>定期清掃　２階共用フローリング</v>
          </cell>
          <cell r="J12011" t="str">
            <v>0</v>
          </cell>
          <cell r="K12011" t="str">
            <v>2006-06-31</v>
          </cell>
          <cell r="L12011" t="str">
            <v>1</v>
          </cell>
          <cell r="M12011" t="str">
            <v>1</v>
          </cell>
          <cell r="N12011" t="str">
            <v>6000</v>
          </cell>
          <cell r="O12011" t="str">
            <v>300</v>
          </cell>
          <cell r="P12011" t="str">
            <v>6300</v>
          </cell>
        </row>
        <row r="12012">
          <cell r="A12012" t="str">
            <v>10</v>
          </cell>
          <cell r="B12012" t="str">
            <v>110100</v>
          </cell>
          <cell r="C12012" t="str">
            <v>（株）ナオキクリエイティブ</v>
          </cell>
          <cell r="D12012" t="str">
            <v>管理業務委託契約書</v>
          </cell>
          <cell r="E12012" t="str">
            <v>2006-03-01</v>
          </cell>
          <cell r="F12012" t="str">
            <v>2007-02-28</v>
          </cell>
          <cell r="G12012" t="str">
            <v>ポイント大名</v>
          </cell>
          <cell r="H12012" t="str">
            <v>ポイント大名</v>
          </cell>
          <cell r="I12012" t="str">
            <v>定期清掃　２階共用フローリング</v>
          </cell>
          <cell r="J12012" t="str">
            <v>0</v>
          </cell>
          <cell r="K12012" t="str">
            <v>2006-08-31</v>
          </cell>
          <cell r="L12012" t="str">
            <v>1</v>
          </cell>
          <cell r="M12012" t="str">
            <v>1</v>
          </cell>
          <cell r="N12012" t="str">
            <v>6000</v>
          </cell>
          <cell r="O12012" t="str">
            <v>300</v>
          </cell>
          <cell r="P12012" t="str">
            <v>6300</v>
          </cell>
        </row>
        <row r="12013">
          <cell r="A12013" t="str">
            <v>10</v>
          </cell>
          <cell r="B12013" t="str">
            <v>110100</v>
          </cell>
          <cell r="C12013" t="str">
            <v>（株）ナオキクリエイティブ</v>
          </cell>
          <cell r="D12013" t="str">
            <v>管理業務委託契約書</v>
          </cell>
          <cell r="E12013" t="str">
            <v>2006-03-01</v>
          </cell>
          <cell r="F12013" t="str">
            <v>2007-02-28</v>
          </cell>
          <cell r="G12013" t="str">
            <v>ポイント大名</v>
          </cell>
          <cell r="H12013" t="str">
            <v>ポイント大名</v>
          </cell>
          <cell r="I12013" t="str">
            <v>定期清掃　２階共用フローリング</v>
          </cell>
          <cell r="J12013" t="str">
            <v>0</v>
          </cell>
          <cell r="K12013" t="str">
            <v>2006-10-31</v>
          </cell>
          <cell r="L12013" t="str">
            <v>1</v>
          </cell>
          <cell r="M12013" t="str">
            <v>1</v>
          </cell>
          <cell r="N12013" t="str">
            <v>6000</v>
          </cell>
          <cell r="O12013" t="str">
            <v>300</v>
          </cell>
          <cell r="P12013" t="str">
            <v>6300</v>
          </cell>
        </row>
        <row r="12014">
          <cell r="A12014" t="str">
            <v>10</v>
          </cell>
          <cell r="B12014" t="str">
            <v>110100</v>
          </cell>
          <cell r="C12014" t="str">
            <v>（株）ナオキクリエイティブ</v>
          </cell>
          <cell r="D12014" t="str">
            <v>管理業務委託契約書</v>
          </cell>
          <cell r="E12014" t="str">
            <v>2006-03-01</v>
          </cell>
          <cell r="F12014" t="str">
            <v>2007-02-28</v>
          </cell>
          <cell r="G12014" t="str">
            <v>ポイント大名</v>
          </cell>
          <cell r="H12014" t="str">
            <v>ポイント大名</v>
          </cell>
          <cell r="I12014" t="str">
            <v>定期清掃　２階共用フローリング</v>
          </cell>
          <cell r="J12014" t="str">
            <v>0</v>
          </cell>
          <cell r="K12014" t="str">
            <v>2006-12-31</v>
          </cell>
          <cell r="L12014" t="str">
            <v>1</v>
          </cell>
          <cell r="M12014" t="str">
            <v>1</v>
          </cell>
          <cell r="N12014" t="str">
            <v>6000</v>
          </cell>
          <cell r="O12014" t="str">
            <v>300</v>
          </cell>
          <cell r="P12014" t="str">
            <v>6300</v>
          </cell>
        </row>
        <row r="12015">
          <cell r="A12015" t="str">
            <v>10</v>
          </cell>
          <cell r="B12015" t="str">
            <v>110100</v>
          </cell>
          <cell r="C12015" t="str">
            <v>（株）ナオキクリエイティブ</v>
          </cell>
          <cell r="D12015" t="str">
            <v>管理業務委託契約書</v>
          </cell>
          <cell r="E12015" t="str">
            <v>2006-03-01</v>
          </cell>
          <cell r="F12015" t="str">
            <v>2007-02-28</v>
          </cell>
          <cell r="G12015" t="str">
            <v>ポイント大名</v>
          </cell>
          <cell r="H12015" t="str">
            <v>ポイント大名</v>
          </cell>
          <cell r="I12015" t="str">
            <v>定期清掃　２階共用フローリング</v>
          </cell>
          <cell r="J12015" t="str">
            <v>0</v>
          </cell>
          <cell r="K12015" t="str">
            <v>2007-02-31</v>
          </cell>
          <cell r="L12015" t="str">
            <v>1</v>
          </cell>
          <cell r="M12015" t="str">
            <v>1</v>
          </cell>
          <cell r="N12015" t="str">
            <v>6000</v>
          </cell>
          <cell r="O12015" t="str">
            <v>300</v>
          </cell>
          <cell r="P12015" t="str">
            <v>6300</v>
          </cell>
        </row>
        <row r="12016">
          <cell r="A12016" t="str">
            <v>10</v>
          </cell>
          <cell r="B12016" t="str">
            <v>110100</v>
          </cell>
          <cell r="C12016" t="str">
            <v>（株）ナオキクリエイティブ</v>
          </cell>
          <cell r="D12016" t="str">
            <v>管理業務委託契約書</v>
          </cell>
          <cell r="E12016" t="str">
            <v>2006-03-01</v>
          </cell>
          <cell r="F12016" t="str">
            <v>2007-02-28</v>
          </cell>
          <cell r="G12016" t="str">
            <v>ポイント大名</v>
          </cell>
          <cell r="H12016" t="str">
            <v>ポイント大名</v>
          </cell>
          <cell r="I12016" t="str">
            <v>定期清掃　石材共用階段</v>
          </cell>
          <cell r="J12016" t="str">
            <v>168000</v>
          </cell>
          <cell r="K12016" t="str">
            <v>2006-04-31</v>
          </cell>
          <cell r="L12016" t="str">
            <v>1</v>
          </cell>
          <cell r="M12016" t="str">
            <v>1</v>
          </cell>
          <cell r="N12016" t="str">
            <v>28000</v>
          </cell>
          <cell r="O12016" t="str">
            <v>1400</v>
          </cell>
          <cell r="P12016" t="str">
            <v>29400</v>
          </cell>
        </row>
        <row r="12017">
          <cell r="A12017" t="str">
            <v>10</v>
          </cell>
          <cell r="B12017" t="str">
            <v>110100</v>
          </cell>
          <cell r="C12017" t="str">
            <v>（株）ナオキクリエイティブ</v>
          </cell>
          <cell r="D12017" t="str">
            <v>管理業務委託契約書</v>
          </cell>
          <cell r="E12017" t="str">
            <v>2006-03-01</v>
          </cell>
          <cell r="F12017" t="str">
            <v>2007-02-28</v>
          </cell>
          <cell r="G12017" t="str">
            <v>ポイント大名</v>
          </cell>
          <cell r="H12017" t="str">
            <v>ポイント大名</v>
          </cell>
          <cell r="I12017" t="str">
            <v>定期清掃　石材共用階段</v>
          </cell>
          <cell r="J12017" t="str">
            <v>168000</v>
          </cell>
          <cell r="K12017" t="str">
            <v>2006-06-31</v>
          </cell>
          <cell r="L12017" t="str">
            <v>1</v>
          </cell>
          <cell r="M12017" t="str">
            <v>1</v>
          </cell>
          <cell r="N12017" t="str">
            <v>28000</v>
          </cell>
          <cell r="O12017" t="str">
            <v>1400</v>
          </cell>
          <cell r="P12017" t="str">
            <v>29400</v>
          </cell>
        </row>
        <row r="12018">
          <cell r="A12018" t="str">
            <v>10</v>
          </cell>
          <cell r="B12018" t="str">
            <v>110100</v>
          </cell>
          <cell r="C12018" t="str">
            <v>（株）ナオキクリエイティブ</v>
          </cell>
          <cell r="D12018" t="str">
            <v>管理業務委託契約書</v>
          </cell>
          <cell r="E12018" t="str">
            <v>2006-03-01</v>
          </cell>
          <cell r="F12018" t="str">
            <v>2007-02-28</v>
          </cell>
          <cell r="G12018" t="str">
            <v>ポイント大名</v>
          </cell>
          <cell r="H12018" t="str">
            <v>ポイント大名</v>
          </cell>
          <cell r="I12018" t="str">
            <v>定期清掃　石材共用階段</v>
          </cell>
          <cell r="J12018" t="str">
            <v>168000</v>
          </cell>
          <cell r="K12018" t="str">
            <v>2006-08-31</v>
          </cell>
          <cell r="L12018" t="str">
            <v>1</v>
          </cell>
          <cell r="M12018" t="str">
            <v>1</v>
          </cell>
          <cell r="N12018" t="str">
            <v>28000</v>
          </cell>
          <cell r="O12018" t="str">
            <v>1400</v>
          </cell>
          <cell r="P12018" t="str">
            <v>29400</v>
          </cell>
        </row>
        <row r="12019">
          <cell r="A12019" t="str">
            <v>10</v>
          </cell>
          <cell r="B12019" t="str">
            <v>110100</v>
          </cell>
          <cell r="C12019" t="str">
            <v>（株）ナオキクリエイティブ</v>
          </cell>
          <cell r="D12019" t="str">
            <v>管理業務委託契約書</v>
          </cell>
          <cell r="E12019" t="str">
            <v>2006-03-01</v>
          </cell>
          <cell r="F12019" t="str">
            <v>2007-02-28</v>
          </cell>
          <cell r="G12019" t="str">
            <v>ポイント大名</v>
          </cell>
          <cell r="H12019" t="str">
            <v>ポイント大名</v>
          </cell>
          <cell r="I12019" t="str">
            <v>定期清掃　石材共用階段</v>
          </cell>
          <cell r="J12019" t="str">
            <v>168000</v>
          </cell>
          <cell r="K12019" t="str">
            <v>2006-10-31</v>
          </cell>
          <cell r="L12019" t="str">
            <v>1</v>
          </cell>
          <cell r="M12019" t="str">
            <v>1</v>
          </cell>
          <cell r="N12019" t="str">
            <v>28000</v>
          </cell>
          <cell r="O12019" t="str">
            <v>1400</v>
          </cell>
          <cell r="P12019" t="str">
            <v>29400</v>
          </cell>
        </row>
        <row r="12020">
          <cell r="A12020" t="str">
            <v>10</v>
          </cell>
          <cell r="B12020" t="str">
            <v>110100</v>
          </cell>
          <cell r="C12020" t="str">
            <v>（株）ナオキクリエイティブ</v>
          </cell>
          <cell r="D12020" t="str">
            <v>管理業務委託契約書</v>
          </cell>
          <cell r="E12020" t="str">
            <v>2006-03-01</v>
          </cell>
          <cell r="F12020" t="str">
            <v>2007-02-28</v>
          </cell>
          <cell r="G12020" t="str">
            <v>ポイント大名</v>
          </cell>
          <cell r="H12020" t="str">
            <v>ポイント大名</v>
          </cell>
          <cell r="I12020" t="str">
            <v>定期清掃　石材共用階段</v>
          </cell>
          <cell r="J12020" t="str">
            <v>168000</v>
          </cell>
          <cell r="K12020" t="str">
            <v>2006-12-31</v>
          </cell>
          <cell r="L12020" t="str">
            <v>1</v>
          </cell>
          <cell r="M12020" t="str">
            <v>1</v>
          </cell>
          <cell r="N12020" t="str">
            <v>28000</v>
          </cell>
          <cell r="O12020" t="str">
            <v>1400</v>
          </cell>
          <cell r="P12020" t="str">
            <v>29400</v>
          </cell>
        </row>
        <row r="12021">
          <cell r="A12021" t="str">
            <v>10</v>
          </cell>
          <cell r="B12021" t="str">
            <v>110100</v>
          </cell>
          <cell r="C12021" t="str">
            <v>（株）ナオキクリエイティブ</v>
          </cell>
          <cell r="D12021" t="str">
            <v>管理業務委託契約書</v>
          </cell>
          <cell r="E12021" t="str">
            <v>2006-03-01</v>
          </cell>
          <cell r="F12021" t="str">
            <v>2007-02-28</v>
          </cell>
          <cell r="G12021" t="str">
            <v>ポイント大名</v>
          </cell>
          <cell r="H12021" t="str">
            <v>ポイント大名</v>
          </cell>
          <cell r="I12021" t="str">
            <v>定期清掃　石材共用階段</v>
          </cell>
          <cell r="J12021" t="str">
            <v>168000</v>
          </cell>
          <cell r="K12021" t="str">
            <v>2007-02-31</v>
          </cell>
          <cell r="L12021" t="str">
            <v>1</v>
          </cell>
          <cell r="M12021" t="str">
            <v>1</v>
          </cell>
          <cell r="N12021" t="str">
            <v>28000</v>
          </cell>
          <cell r="O12021" t="str">
            <v>1400</v>
          </cell>
          <cell r="P12021" t="str">
            <v>29400</v>
          </cell>
        </row>
        <row r="12022">
          <cell r="A12022" t="str">
            <v>10</v>
          </cell>
          <cell r="B12022" t="str">
            <v>110100</v>
          </cell>
          <cell r="C12022" t="str">
            <v>（株）ナオキクリエイティブ</v>
          </cell>
          <cell r="D12022" t="str">
            <v>管理業務委託契約書</v>
          </cell>
          <cell r="E12022" t="str">
            <v>2006-03-01</v>
          </cell>
          <cell r="F12022" t="str">
            <v>2007-02-28</v>
          </cell>
          <cell r="G12022" t="str">
            <v>ポイント大名</v>
          </cell>
          <cell r="H12022" t="str">
            <v>ポイント大名</v>
          </cell>
          <cell r="I12022" t="str">
            <v>特別清掃　撥水処理（１階～屋上）</v>
          </cell>
          <cell r="J12022" t="str">
            <v>120000</v>
          </cell>
          <cell r="K12022" t="str">
            <v>2006-04-31</v>
          </cell>
          <cell r="L12022" t="str">
            <v>1</v>
          </cell>
          <cell r="M12022" t="str">
            <v>1</v>
          </cell>
          <cell r="N12022" t="str">
            <v>120000</v>
          </cell>
          <cell r="O12022" t="str">
            <v>6000</v>
          </cell>
          <cell r="P12022" t="str">
            <v>126000</v>
          </cell>
        </row>
        <row r="12023">
          <cell r="A12023" t="str">
            <v>10</v>
          </cell>
          <cell r="B12023" t="str">
            <v>110100</v>
          </cell>
          <cell r="C12023" t="str">
            <v>（株）ナオキクリエイティブ</v>
          </cell>
          <cell r="D12023" t="str">
            <v>管理業務委託契約書</v>
          </cell>
          <cell r="E12023" t="str">
            <v>2006-03-01</v>
          </cell>
          <cell r="F12023" t="str">
            <v>2007-02-28</v>
          </cell>
          <cell r="G12023" t="str">
            <v>ポイント大名</v>
          </cell>
          <cell r="H12023" t="str">
            <v>ポイント大名</v>
          </cell>
          <cell r="I12023" t="str">
            <v>日常清掃（朝勤務）</v>
          </cell>
          <cell r="J12023" t="str">
            <v>59700</v>
          </cell>
          <cell r="K12023" t="str">
            <v>2006-03-31</v>
          </cell>
          <cell r="L12023" t="str">
            <v>1</v>
          </cell>
          <cell r="M12023" t="str">
            <v>1</v>
          </cell>
          <cell r="N12023" t="str">
            <v>4975</v>
          </cell>
          <cell r="O12023" t="str">
            <v>248</v>
          </cell>
          <cell r="P12023" t="str">
            <v>5223</v>
          </cell>
        </row>
        <row r="12024">
          <cell r="A12024" t="str">
            <v>10</v>
          </cell>
          <cell r="B12024" t="str">
            <v>110100</v>
          </cell>
          <cell r="C12024" t="str">
            <v>（株）ナオキクリエイティブ</v>
          </cell>
          <cell r="D12024" t="str">
            <v>管理業務委託契約書</v>
          </cell>
          <cell r="E12024" t="str">
            <v>2006-03-01</v>
          </cell>
          <cell r="F12024" t="str">
            <v>2007-02-28</v>
          </cell>
          <cell r="G12024" t="str">
            <v>ポイント大名</v>
          </cell>
          <cell r="H12024" t="str">
            <v>ポイント大名</v>
          </cell>
          <cell r="I12024" t="str">
            <v>日常清掃（朝勤務）</v>
          </cell>
          <cell r="J12024" t="str">
            <v>59700</v>
          </cell>
          <cell r="K12024" t="str">
            <v>2006-04-31</v>
          </cell>
          <cell r="L12024" t="str">
            <v>1</v>
          </cell>
          <cell r="M12024" t="str">
            <v>1</v>
          </cell>
          <cell r="N12024" t="str">
            <v>4975</v>
          </cell>
          <cell r="O12024" t="str">
            <v>248</v>
          </cell>
          <cell r="P12024" t="str">
            <v>5223</v>
          </cell>
        </row>
        <row r="12025">
          <cell r="A12025" t="str">
            <v>10</v>
          </cell>
          <cell r="B12025" t="str">
            <v>110100</v>
          </cell>
          <cell r="C12025" t="str">
            <v>（株）ナオキクリエイティブ</v>
          </cell>
          <cell r="D12025" t="str">
            <v>管理業務委託契約書</v>
          </cell>
          <cell r="E12025" t="str">
            <v>2006-03-01</v>
          </cell>
          <cell r="F12025" t="str">
            <v>2007-02-28</v>
          </cell>
          <cell r="G12025" t="str">
            <v>ポイント大名</v>
          </cell>
          <cell r="H12025" t="str">
            <v>ポイント大名</v>
          </cell>
          <cell r="I12025" t="str">
            <v>日常清掃（朝勤務）</v>
          </cell>
          <cell r="J12025" t="str">
            <v>59700</v>
          </cell>
          <cell r="K12025" t="str">
            <v>2006-05-31</v>
          </cell>
          <cell r="L12025" t="str">
            <v>1</v>
          </cell>
          <cell r="M12025" t="str">
            <v>1</v>
          </cell>
          <cell r="N12025" t="str">
            <v>4975</v>
          </cell>
          <cell r="O12025" t="str">
            <v>248</v>
          </cell>
          <cell r="P12025" t="str">
            <v>5223</v>
          </cell>
        </row>
        <row r="12026">
          <cell r="A12026" t="str">
            <v>10</v>
          </cell>
          <cell r="B12026" t="str">
            <v>110100</v>
          </cell>
          <cell r="C12026" t="str">
            <v>（株）ナオキクリエイティブ</v>
          </cell>
          <cell r="D12026" t="str">
            <v>管理業務委託契約書</v>
          </cell>
          <cell r="E12026" t="str">
            <v>2006-03-01</v>
          </cell>
          <cell r="F12026" t="str">
            <v>2007-02-28</v>
          </cell>
          <cell r="G12026" t="str">
            <v>ポイント大名</v>
          </cell>
          <cell r="H12026" t="str">
            <v>ポイント大名</v>
          </cell>
          <cell r="I12026" t="str">
            <v>日常清掃（朝勤務）</v>
          </cell>
          <cell r="J12026" t="str">
            <v>59700</v>
          </cell>
          <cell r="K12026" t="str">
            <v>2006-06-31</v>
          </cell>
          <cell r="L12026" t="str">
            <v>1</v>
          </cell>
          <cell r="M12026" t="str">
            <v>1</v>
          </cell>
          <cell r="N12026" t="str">
            <v>4975</v>
          </cell>
          <cell r="O12026" t="str">
            <v>248</v>
          </cell>
          <cell r="P12026" t="str">
            <v>5223</v>
          </cell>
        </row>
        <row r="12027">
          <cell r="A12027" t="str">
            <v>10</v>
          </cell>
          <cell r="B12027" t="str">
            <v>110100</v>
          </cell>
          <cell r="C12027" t="str">
            <v>（株）ナオキクリエイティブ</v>
          </cell>
          <cell r="D12027" t="str">
            <v>管理業務委託契約書</v>
          </cell>
          <cell r="E12027" t="str">
            <v>2006-03-01</v>
          </cell>
          <cell r="F12027" t="str">
            <v>2007-02-28</v>
          </cell>
          <cell r="G12027" t="str">
            <v>ポイント大名</v>
          </cell>
          <cell r="H12027" t="str">
            <v>ポイント大名</v>
          </cell>
          <cell r="I12027" t="str">
            <v>日常清掃（朝勤務）</v>
          </cell>
          <cell r="J12027" t="str">
            <v>59700</v>
          </cell>
          <cell r="K12027" t="str">
            <v>2006-07-31</v>
          </cell>
          <cell r="L12027" t="str">
            <v>1</v>
          </cell>
          <cell r="M12027" t="str">
            <v>1</v>
          </cell>
          <cell r="N12027" t="str">
            <v>4975</v>
          </cell>
          <cell r="O12027" t="str">
            <v>248</v>
          </cell>
          <cell r="P12027" t="str">
            <v>5223</v>
          </cell>
        </row>
        <row r="12028">
          <cell r="A12028" t="str">
            <v>10</v>
          </cell>
          <cell r="B12028" t="str">
            <v>110100</v>
          </cell>
          <cell r="C12028" t="str">
            <v>（株）ナオキクリエイティブ</v>
          </cell>
          <cell r="D12028" t="str">
            <v>管理業務委託契約書</v>
          </cell>
          <cell r="E12028" t="str">
            <v>2006-03-01</v>
          </cell>
          <cell r="F12028" t="str">
            <v>2007-02-28</v>
          </cell>
          <cell r="G12028" t="str">
            <v>ポイント大名</v>
          </cell>
          <cell r="H12028" t="str">
            <v>ポイント大名</v>
          </cell>
          <cell r="I12028" t="str">
            <v>日常清掃（朝勤務）</v>
          </cell>
          <cell r="J12028" t="str">
            <v>59700</v>
          </cell>
          <cell r="K12028" t="str">
            <v>2006-08-31</v>
          </cell>
          <cell r="L12028" t="str">
            <v>1</v>
          </cell>
          <cell r="M12028" t="str">
            <v>1</v>
          </cell>
          <cell r="N12028" t="str">
            <v>4975</v>
          </cell>
          <cell r="O12028" t="str">
            <v>248</v>
          </cell>
          <cell r="P12028" t="str">
            <v>5223</v>
          </cell>
        </row>
        <row r="12029">
          <cell r="A12029" t="str">
            <v>10</v>
          </cell>
          <cell r="B12029" t="str">
            <v>110100</v>
          </cell>
          <cell r="C12029" t="str">
            <v>（株）ナオキクリエイティブ</v>
          </cell>
          <cell r="D12029" t="str">
            <v>管理業務委託契約書</v>
          </cell>
          <cell r="E12029" t="str">
            <v>2006-03-01</v>
          </cell>
          <cell r="F12029" t="str">
            <v>2007-02-28</v>
          </cell>
          <cell r="G12029" t="str">
            <v>ポイント大名</v>
          </cell>
          <cell r="H12029" t="str">
            <v>ポイント大名</v>
          </cell>
          <cell r="I12029" t="str">
            <v>日常清掃（朝勤務）</v>
          </cell>
          <cell r="J12029" t="str">
            <v>59700</v>
          </cell>
          <cell r="K12029" t="str">
            <v>2006-09-31</v>
          </cell>
          <cell r="L12029" t="str">
            <v>1</v>
          </cell>
          <cell r="M12029" t="str">
            <v>1</v>
          </cell>
          <cell r="N12029" t="str">
            <v>4975</v>
          </cell>
          <cell r="O12029" t="str">
            <v>248</v>
          </cell>
          <cell r="P12029" t="str">
            <v>5223</v>
          </cell>
        </row>
        <row r="12030">
          <cell r="A12030" t="str">
            <v>10</v>
          </cell>
          <cell r="B12030" t="str">
            <v>110100</v>
          </cell>
          <cell r="C12030" t="str">
            <v>（株）ナオキクリエイティブ</v>
          </cell>
          <cell r="D12030" t="str">
            <v>管理業務委託契約書</v>
          </cell>
          <cell r="E12030" t="str">
            <v>2006-03-01</v>
          </cell>
          <cell r="F12030" t="str">
            <v>2007-02-28</v>
          </cell>
          <cell r="G12030" t="str">
            <v>ポイント大名</v>
          </cell>
          <cell r="H12030" t="str">
            <v>ポイント大名</v>
          </cell>
          <cell r="I12030" t="str">
            <v>日常清掃（朝勤務）</v>
          </cell>
          <cell r="J12030" t="str">
            <v>59700</v>
          </cell>
          <cell r="K12030" t="str">
            <v>2006-10-31</v>
          </cell>
          <cell r="L12030" t="str">
            <v>1</v>
          </cell>
          <cell r="M12030" t="str">
            <v>1</v>
          </cell>
          <cell r="N12030" t="str">
            <v>4975</v>
          </cell>
          <cell r="O12030" t="str">
            <v>248</v>
          </cell>
          <cell r="P12030" t="str">
            <v>5223</v>
          </cell>
        </row>
        <row r="12031">
          <cell r="A12031" t="str">
            <v>10</v>
          </cell>
          <cell r="B12031" t="str">
            <v>110100</v>
          </cell>
          <cell r="C12031" t="str">
            <v>（株）ナオキクリエイティブ</v>
          </cell>
          <cell r="D12031" t="str">
            <v>管理業務委託契約書</v>
          </cell>
          <cell r="E12031" t="str">
            <v>2006-03-01</v>
          </cell>
          <cell r="F12031" t="str">
            <v>2007-02-28</v>
          </cell>
          <cell r="G12031" t="str">
            <v>ポイント大名</v>
          </cell>
          <cell r="H12031" t="str">
            <v>ポイント大名</v>
          </cell>
          <cell r="I12031" t="str">
            <v>日常清掃（朝勤務）</v>
          </cell>
          <cell r="J12031" t="str">
            <v>59700</v>
          </cell>
          <cell r="K12031" t="str">
            <v>2006-11-31</v>
          </cell>
          <cell r="L12031" t="str">
            <v>1</v>
          </cell>
          <cell r="M12031" t="str">
            <v>1</v>
          </cell>
          <cell r="N12031" t="str">
            <v>4975</v>
          </cell>
          <cell r="O12031" t="str">
            <v>248</v>
          </cell>
          <cell r="P12031" t="str">
            <v>5223</v>
          </cell>
        </row>
        <row r="12032">
          <cell r="A12032" t="str">
            <v>10</v>
          </cell>
          <cell r="B12032" t="str">
            <v>110100</v>
          </cell>
          <cell r="C12032" t="str">
            <v>（株）ナオキクリエイティブ</v>
          </cell>
          <cell r="D12032" t="str">
            <v>管理業務委託契約書</v>
          </cell>
          <cell r="E12032" t="str">
            <v>2006-03-01</v>
          </cell>
          <cell r="F12032" t="str">
            <v>2007-02-28</v>
          </cell>
          <cell r="G12032" t="str">
            <v>ポイント大名</v>
          </cell>
          <cell r="H12032" t="str">
            <v>ポイント大名</v>
          </cell>
          <cell r="I12032" t="str">
            <v>日常清掃（朝勤務）</v>
          </cell>
          <cell r="J12032" t="str">
            <v>59700</v>
          </cell>
          <cell r="K12032" t="str">
            <v>2006-12-31</v>
          </cell>
          <cell r="L12032" t="str">
            <v>1</v>
          </cell>
          <cell r="M12032" t="str">
            <v>1</v>
          </cell>
          <cell r="N12032" t="str">
            <v>4975</v>
          </cell>
          <cell r="O12032" t="str">
            <v>248</v>
          </cell>
          <cell r="P12032" t="str">
            <v>5223</v>
          </cell>
        </row>
        <row r="12033">
          <cell r="A12033" t="str">
            <v>10</v>
          </cell>
          <cell r="B12033" t="str">
            <v>110100</v>
          </cell>
          <cell r="C12033" t="str">
            <v>（株）ナオキクリエイティブ</v>
          </cell>
          <cell r="D12033" t="str">
            <v>管理業務委託契約書</v>
          </cell>
          <cell r="E12033" t="str">
            <v>2006-03-01</v>
          </cell>
          <cell r="F12033" t="str">
            <v>2007-02-28</v>
          </cell>
          <cell r="G12033" t="str">
            <v>ポイント大名</v>
          </cell>
          <cell r="H12033" t="str">
            <v>ポイント大名</v>
          </cell>
          <cell r="I12033" t="str">
            <v>日常清掃（朝勤務）</v>
          </cell>
          <cell r="J12033" t="str">
            <v>59700</v>
          </cell>
          <cell r="K12033" t="str">
            <v>2007-01-31</v>
          </cell>
          <cell r="L12033" t="str">
            <v>1</v>
          </cell>
          <cell r="M12033" t="str">
            <v>1</v>
          </cell>
          <cell r="N12033" t="str">
            <v>4975</v>
          </cell>
          <cell r="O12033" t="str">
            <v>248</v>
          </cell>
          <cell r="P12033" t="str">
            <v>5223</v>
          </cell>
        </row>
        <row r="12034">
          <cell r="A12034" t="str">
            <v>10</v>
          </cell>
          <cell r="B12034" t="str">
            <v>110100</v>
          </cell>
          <cell r="C12034" t="str">
            <v>（株）ナオキクリエイティブ</v>
          </cell>
          <cell r="D12034" t="str">
            <v>管理業務委託契約書</v>
          </cell>
          <cell r="E12034" t="str">
            <v>2006-03-01</v>
          </cell>
          <cell r="F12034" t="str">
            <v>2007-02-28</v>
          </cell>
          <cell r="G12034" t="str">
            <v>ポイント大名</v>
          </cell>
          <cell r="H12034" t="str">
            <v>ポイント大名</v>
          </cell>
          <cell r="I12034" t="str">
            <v>日常清掃（朝勤務）</v>
          </cell>
          <cell r="J12034" t="str">
            <v>59700</v>
          </cell>
          <cell r="K12034" t="str">
            <v>2007-02-31</v>
          </cell>
          <cell r="L12034" t="str">
            <v>1</v>
          </cell>
          <cell r="M12034" t="str">
            <v>1</v>
          </cell>
          <cell r="N12034" t="str">
            <v>4975</v>
          </cell>
          <cell r="O12034" t="str">
            <v>248</v>
          </cell>
          <cell r="P12034" t="str">
            <v>5223</v>
          </cell>
        </row>
        <row r="12035">
          <cell r="A12035" t="str">
            <v>10</v>
          </cell>
          <cell r="B12035" t="str">
            <v>110100</v>
          </cell>
          <cell r="C12035" t="str">
            <v>（株）ナオキクリエイティブ</v>
          </cell>
          <cell r="D12035" t="str">
            <v>管理業務委託契約書</v>
          </cell>
          <cell r="E12035" t="str">
            <v>2006-03-01</v>
          </cell>
          <cell r="F12035" t="str">
            <v>2007-02-28</v>
          </cell>
          <cell r="G12035" t="str">
            <v>ポイント大名</v>
          </cell>
          <cell r="H12035" t="str">
            <v>ポイント大名</v>
          </cell>
          <cell r="I12035" t="str">
            <v>保全要員（昼巡回点検）</v>
          </cell>
          <cell r="J12035" t="str">
            <v>173940</v>
          </cell>
          <cell r="K12035" t="str">
            <v>2006-03-31</v>
          </cell>
          <cell r="L12035" t="str">
            <v>1</v>
          </cell>
          <cell r="M12035" t="str">
            <v>1</v>
          </cell>
          <cell r="N12035" t="str">
            <v>14495</v>
          </cell>
          <cell r="O12035" t="str">
            <v>724</v>
          </cell>
          <cell r="P12035" t="str">
            <v>15219</v>
          </cell>
        </row>
        <row r="12036">
          <cell r="A12036" t="str">
            <v>10</v>
          </cell>
          <cell r="B12036" t="str">
            <v>110100</v>
          </cell>
          <cell r="C12036" t="str">
            <v>（株）ナオキクリエイティブ</v>
          </cell>
          <cell r="D12036" t="str">
            <v>管理業務委託契約書</v>
          </cell>
          <cell r="E12036" t="str">
            <v>2006-03-01</v>
          </cell>
          <cell r="F12036" t="str">
            <v>2007-02-28</v>
          </cell>
          <cell r="G12036" t="str">
            <v>ポイント大名</v>
          </cell>
          <cell r="H12036" t="str">
            <v>ポイント大名</v>
          </cell>
          <cell r="I12036" t="str">
            <v>保全要員（昼巡回点検）</v>
          </cell>
          <cell r="J12036" t="str">
            <v>173940</v>
          </cell>
          <cell r="K12036" t="str">
            <v>2006-04-31</v>
          </cell>
          <cell r="L12036" t="str">
            <v>1</v>
          </cell>
          <cell r="M12036" t="str">
            <v>1</v>
          </cell>
          <cell r="N12036" t="str">
            <v>14495</v>
          </cell>
          <cell r="O12036" t="str">
            <v>724</v>
          </cell>
          <cell r="P12036" t="str">
            <v>15219</v>
          </cell>
        </row>
        <row r="12037">
          <cell r="A12037" t="str">
            <v>10</v>
          </cell>
          <cell r="B12037" t="str">
            <v>110100</v>
          </cell>
          <cell r="C12037" t="str">
            <v>（株）ナオキクリエイティブ</v>
          </cell>
          <cell r="D12037" t="str">
            <v>管理業務委託契約書</v>
          </cell>
          <cell r="E12037" t="str">
            <v>2006-03-01</v>
          </cell>
          <cell r="F12037" t="str">
            <v>2007-02-28</v>
          </cell>
          <cell r="G12037" t="str">
            <v>ポイント大名</v>
          </cell>
          <cell r="H12037" t="str">
            <v>ポイント大名</v>
          </cell>
          <cell r="I12037" t="str">
            <v>保全要員（昼巡回点検）</v>
          </cell>
          <cell r="J12037" t="str">
            <v>173940</v>
          </cell>
          <cell r="K12037" t="str">
            <v>2006-05-31</v>
          </cell>
          <cell r="L12037" t="str">
            <v>1</v>
          </cell>
          <cell r="M12037" t="str">
            <v>1</v>
          </cell>
          <cell r="N12037" t="str">
            <v>14495</v>
          </cell>
          <cell r="O12037" t="str">
            <v>724</v>
          </cell>
          <cell r="P12037" t="str">
            <v>15219</v>
          </cell>
        </row>
        <row r="12038">
          <cell r="A12038" t="str">
            <v>10</v>
          </cell>
          <cell r="B12038" t="str">
            <v>110100</v>
          </cell>
          <cell r="C12038" t="str">
            <v>（株）ナオキクリエイティブ</v>
          </cell>
          <cell r="D12038" t="str">
            <v>管理業務委託契約書</v>
          </cell>
          <cell r="E12038" t="str">
            <v>2006-03-01</v>
          </cell>
          <cell r="F12038" t="str">
            <v>2007-02-28</v>
          </cell>
          <cell r="G12038" t="str">
            <v>ポイント大名</v>
          </cell>
          <cell r="H12038" t="str">
            <v>ポイント大名</v>
          </cell>
          <cell r="I12038" t="str">
            <v>保全要員（昼巡回点検）</v>
          </cell>
          <cell r="J12038" t="str">
            <v>173940</v>
          </cell>
          <cell r="K12038" t="str">
            <v>2006-06-31</v>
          </cell>
          <cell r="L12038" t="str">
            <v>1</v>
          </cell>
          <cell r="M12038" t="str">
            <v>1</v>
          </cell>
          <cell r="N12038" t="str">
            <v>14495</v>
          </cell>
          <cell r="O12038" t="str">
            <v>724</v>
          </cell>
          <cell r="P12038" t="str">
            <v>15219</v>
          </cell>
        </row>
        <row r="12039">
          <cell r="A12039" t="str">
            <v>10</v>
          </cell>
          <cell r="B12039" t="str">
            <v>110100</v>
          </cell>
          <cell r="C12039" t="str">
            <v>（株）ナオキクリエイティブ</v>
          </cell>
          <cell r="D12039" t="str">
            <v>管理業務委託契約書</v>
          </cell>
          <cell r="E12039" t="str">
            <v>2006-03-01</v>
          </cell>
          <cell r="F12039" t="str">
            <v>2007-02-28</v>
          </cell>
          <cell r="G12039" t="str">
            <v>ポイント大名</v>
          </cell>
          <cell r="H12039" t="str">
            <v>ポイント大名</v>
          </cell>
          <cell r="I12039" t="str">
            <v>保全要員（昼巡回点検）</v>
          </cell>
          <cell r="J12039" t="str">
            <v>173940</v>
          </cell>
          <cell r="K12039" t="str">
            <v>2006-07-31</v>
          </cell>
          <cell r="L12039" t="str">
            <v>1</v>
          </cell>
          <cell r="M12039" t="str">
            <v>1</v>
          </cell>
          <cell r="N12039" t="str">
            <v>14495</v>
          </cell>
          <cell r="O12039" t="str">
            <v>724</v>
          </cell>
          <cell r="P12039" t="str">
            <v>15219</v>
          </cell>
        </row>
        <row r="12040">
          <cell r="A12040" t="str">
            <v>10</v>
          </cell>
          <cell r="B12040" t="str">
            <v>110100</v>
          </cell>
          <cell r="C12040" t="str">
            <v>（株）ナオキクリエイティブ</v>
          </cell>
          <cell r="D12040" t="str">
            <v>管理業務委託契約書</v>
          </cell>
          <cell r="E12040" t="str">
            <v>2006-03-01</v>
          </cell>
          <cell r="F12040" t="str">
            <v>2007-02-28</v>
          </cell>
          <cell r="G12040" t="str">
            <v>ポイント大名</v>
          </cell>
          <cell r="H12040" t="str">
            <v>ポイント大名</v>
          </cell>
          <cell r="I12040" t="str">
            <v>保全要員（昼巡回点検）</v>
          </cell>
          <cell r="J12040" t="str">
            <v>173940</v>
          </cell>
          <cell r="K12040" t="str">
            <v>2006-08-31</v>
          </cell>
          <cell r="L12040" t="str">
            <v>1</v>
          </cell>
          <cell r="M12040" t="str">
            <v>1</v>
          </cell>
          <cell r="N12040" t="str">
            <v>14495</v>
          </cell>
          <cell r="O12040" t="str">
            <v>724</v>
          </cell>
          <cell r="P12040" t="str">
            <v>15219</v>
          </cell>
        </row>
        <row r="12041">
          <cell r="A12041" t="str">
            <v>10</v>
          </cell>
          <cell r="B12041" t="str">
            <v>110100</v>
          </cell>
          <cell r="C12041" t="str">
            <v>（株）ナオキクリエイティブ</v>
          </cell>
          <cell r="D12041" t="str">
            <v>管理業務委託契約書</v>
          </cell>
          <cell r="E12041" t="str">
            <v>2006-03-01</v>
          </cell>
          <cell r="F12041" t="str">
            <v>2007-02-28</v>
          </cell>
          <cell r="G12041" t="str">
            <v>ポイント大名</v>
          </cell>
          <cell r="H12041" t="str">
            <v>ポイント大名</v>
          </cell>
          <cell r="I12041" t="str">
            <v>保全要員（昼巡回点検）</v>
          </cell>
          <cell r="J12041" t="str">
            <v>173940</v>
          </cell>
          <cell r="K12041" t="str">
            <v>2006-09-31</v>
          </cell>
          <cell r="L12041" t="str">
            <v>1</v>
          </cell>
          <cell r="M12041" t="str">
            <v>1</v>
          </cell>
          <cell r="N12041" t="str">
            <v>14495</v>
          </cell>
          <cell r="O12041" t="str">
            <v>724</v>
          </cell>
          <cell r="P12041" t="str">
            <v>15219</v>
          </cell>
        </row>
        <row r="12042">
          <cell r="A12042" t="str">
            <v>10</v>
          </cell>
          <cell r="B12042" t="str">
            <v>110100</v>
          </cell>
          <cell r="C12042" t="str">
            <v>（株）ナオキクリエイティブ</v>
          </cell>
          <cell r="D12042" t="str">
            <v>管理業務委託契約書</v>
          </cell>
          <cell r="E12042" t="str">
            <v>2006-03-01</v>
          </cell>
          <cell r="F12042" t="str">
            <v>2007-02-28</v>
          </cell>
          <cell r="G12042" t="str">
            <v>ポイント大名</v>
          </cell>
          <cell r="H12042" t="str">
            <v>ポイント大名</v>
          </cell>
          <cell r="I12042" t="str">
            <v>保全要員（昼巡回点検）</v>
          </cell>
          <cell r="J12042" t="str">
            <v>173940</v>
          </cell>
          <cell r="K12042" t="str">
            <v>2006-10-31</v>
          </cell>
          <cell r="L12042" t="str">
            <v>1</v>
          </cell>
          <cell r="M12042" t="str">
            <v>1</v>
          </cell>
          <cell r="N12042" t="str">
            <v>14495</v>
          </cell>
          <cell r="O12042" t="str">
            <v>724</v>
          </cell>
          <cell r="P12042" t="str">
            <v>15219</v>
          </cell>
        </row>
        <row r="12043">
          <cell r="A12043" t="str">
            <v>10</v>
          </cell>
          <cell r="B12043" t="str">
            <v>110100</v>
          </cell>
          <cell r="C12043" t="str">
            <v>（株）ナオキクリエイティブ</v>
          </cell>
          <cell r="D12043" t="str">
            <v>管理業務委託契約書</v>
          </cell>
          <cell r="E12043" t="str">
            <v>2006-03-01</v>
          </cell>
          <cell r="F12043" t="str">
            <v>2007-02-28</v>
          </cell>
          <cell r="G12043" t="str">
            <v>ポイント大名</v>
          </cell>
          <cell r="H12043" t="str">
            <v>ポイント大名</v>
          </cell>
          <cell r="I12043" t="str">
            <v>保全要員（昼巡回点検）</v>
          </cell>
          <cell r="J12043" t="str">
            <v>173940</v>
          </cell>
          <cell r="K12043" t="str">
            <v>2006-11-31</v>
          </cell>
          <cell r="L12043" t="str">
            <v>1</v>
          </cell>
          <cell r="M12043" t="str">
            <v>1</v>
          </cell>
          <cell r="N12043" t="str">
            <v>14495</v>
          </cell>
          <cell r="O12043" t="str">
            <v>724</v>
          </cell>
          <cell r="P12043" t="str">
            <v>15219</v>
          </cell>
        </row>
        <row r="12044">
          <cell r="A12044" t="str">
            <v>10</v>
          </cell>
          <cell r="B12044" t="str">
            <v>110100</v>
          </cell>
          <cell r="C12044" t="str">
            <v>（株）ナオキクリエイティブ</v>
          </cell>
          <cell r="D12044" t="str">
            <v>管理業務委託契約書</v>
          </cell>
          <cell r="E12044" t="str">
            <v>2006-03-01</v>
          </cell>
          <cell r="F12044" t="str">
            <v>2007-02-28</v>
          </cell>
          <cell r="G12044" t="str">
            <v>ポイント大名</v>
          </cell>
          <cell r="H12044" t="str">
            <v>ポイント大名</v>
          </cell>
          <cell r="I12044" t="str">
            <v>保全要員（昼巡回点検）</v>
          </cell>
          <cell r="J12044" t="str">
            <v>173940</v>
          </cell>
          <cell r="K12044" t="str">
            <v>2006-12-31</v>
          </cell>
          <cell r="L12044" t="str">
            <v>1</v>
          </cell>
          <cell r="M12044" t="str">
            <v>1</v>
          </cell>
          <cell r="N12044" t="str">
            <v>14495</v>
          </cell>
          <cell r="O12044" t="str">
            <v>724</v>
          </cell>
          <cell r="P12044" t="str">
            <v>15219</v>
          </cell>
        </row>
        <row r="12045">
          <cell r="A12045" t="str">
            <v>10</v>
          </cell>
          <cell r="B12045" t="str">
            <v>110100</v>
          </cell>
          <cell r="C12045" t="str">
            <v>（株）ナオキクリエイティブ</v>
          </cell>
          <cell r="D12045" t="str">
            <v>管理業務委託契約書</v>
          </cell>
          <cell r="E12045" t="str">
            <v>2006-03-01</v>
          </cell>
          <cell r="F12045" t="str">
            <v>2007-02-28</v>
          </cell>
          <cell r="G12045" t="str">
            <v>ポイント大名</v>
          </cell>
          <cell r="H12045" t="str">
            <v>ポイント大名</v>
          </cell>
          <cell r="I12045" t="str">
            <v>保全要員（昼巡回点検）</v>
          </cell>
          <cell r="J12045" t="str">
            <v>173940</v>
          </cell>
          <cell r="K12045" t="str">
            <v>2007-01-31</v>
          </cell>
          <cell r="L12045" t="str">
            <v>1</v>
          </cell>
          <cell r="M12045" t="str">
            <v>1</v>
          </cell>
          <cell r="N12045" t="str">
            <v>14495</v>
          </cell>
          <cell r="O12045" t="str">
            <v>724</v>
          </cell>
          <cell r="P12045" t="str">
            <v>15219</v>
          </cell>
        </row>
        <row r="12046">
          <cell r="A12046" t="str">
            <v>10</v>
          </cell>
          <cell r="B12046" t="str">
            <v>110100</v>
          </cell>
          <cell r="C12046" t="str">
            <v>（株）ナオキクリエイティブ</v>
          </cell>
          <cell r="D12046" t="str">
            <v>管理業務委託契約書</v>
          </cell>
          <cell r="E12046" t="str">
            <v>2006-03-01</v>
          </cell>
          <cell r="F12046" t="str">
            <v>2007-02-28</v>
          </cell>
          <cell r="G12046" t="str">
            <v>ポイント大名</v>
          </cell>
          <cell r="H12046" t="str">
            <v>ポイント大名</v>
          </cell>
          <cell r="I12046" t="str">
            <v>保全要員（昼巡回点検）</v>
          </cell>
          <cell r="J12046" t="str">
            <v>173940</v>
          </cell>
          <cell r="K12046" t="str">
            <v>2007-02-31</v>
          </cell>
          <cell r="L12046" t="str">
            <v>1</v>
          </cell>
          <cell r="M12046" t="str">
            <v>1</v>
          </cell>
          <cell r="N12046" t="str">
            <v>14495</v>
          </cell>
          <cell r="O12046" t="str">
            <v>724</v>
          </cell>
          <cell r="P12046" t="str">
            <v>15219</v>
          </cell>
        </row>
        <row r="12047">
          <cell r="A12047" t="str">
            <v>10</v>
          </cell>
          <cell r="B12047" t="str">
            <v>110100</v>
          </cell>
          <cell r="C12047" t="str">
            <v>（株）ナオキクリエイティブ</v>
          </cell>
          <cell r="D12047" t="str">
            <v>管理業務委託契約書</v>
          </cell>
          <cell r="E12047" t="str">
            <v>2006-03-01</v>
          </cell>
          <cell r="F12047" t="str">
            <v>2007-02-28</v>
          </cell>
          <cell r="G12047" t="str">
            <v>ポイント大名</v>
          </cell>
          <cell r="H12047" t="str">
            <v>ポイント大名</v>
          </cell>
          <cell r="I12047" t="str">
            <v>保全要員（朝清掃）</v>
          </cell>
          <cell r="J12047" t="str">
            <v>56520</v>
          </cell>
          <cell r="K12047" t="str">
            <v>2006-03-31</v>
          </cell>
          <cell r="L12047" t="str">
            <v>1</v>
          </cell>
          <cell r="M12047" t="str">
            <v>1</v>
          </cell>
          <cell r="N12047" t="str">
            <v>4710</v>
          </cell>
          <cell r="O12047" t="str">
            <v>235</v>
          </cell>
          <cell r="P12047" t="str">
            <v>4945</v>
          </cell>
        </row>
        <row r="12048">
          <cell r="A12048" t="str">
            <v>10</v>
          </cell>
          <cell r="B12048" t="str">
            <v>110100</v>
          </cell>
          <cell r="C12048" t="str">
            <v>（株）ナオキクリエイティブ</v>
          </cell>
          <cell r="D12048" t="str">
            <v>管理業務委託契約書</v>
          </cell>
          <cell r="E12048" t="str">
            <v>2006-03-01</v>
          </cell>
          <cell r="F12048" t="str">
            <v>2007-02-28</v>
          </cell>
          <cell r="G12048" t="str">
            <v>ポイント大名</v>
          </cell>
          <cell r="H12048" t="str">
            <v>ポイント大名</v>
          </cell>
          <cell r="I12048" t="str">
            <v>保全要員（朝清掃）</v>
          </cell>
          <cell r="J12048" t="str">
            <v>56520</v>
          </cell>
          <cell r="K12048" t="str">
            <v>2006-04-31</v>
          </cell>
          <cell r="L12048" t="str">
            <v>1</v>
          </cell>
          <cell r="M12048" t="str">
            <v>1</v>
          </cell>
          <cell r="N12048" t="str">
            <v>4710</v>
          </cell>
          <cell r="O12048" t="str">
            <v>235</v>
          </cell>
          <cell r="P12048" t="str">
            <v>4945</v>
          </cell>
        </row>
        <row r="12049">
          <cell r="A12049" t="str">
            <v>10</v>
          </cell>
          <cell r="B12049" t="str">
            <v>110100</v>
          </cell>
          <cell r="C12049" t="str">
            <v>（株）ナオキクリエイティブ</v>
          </cell>
          <cell r="D12049" t="str">
            <v>管理業務委託契約書</v>
          </cell>
          <cell r="E12049" t="str">
            <v>2006-03-01</v>
          </cell>
          <cell r="F12049" t="str">
            <v>2007-02-28</v>
          </cell>
          <cell r="G12049" t="str">
            <v>ポイント大名</v>
          </cell>
          <cell r="H12049" t="str">
            <v>ポイント大名</v>
          </cell>
          <cell r="I12049" t="str">
            <v>保全要員（朝清掃）</v>
          </cell>
          <cell r="J12049" t="str">
            <v>56520</v>
          </cell>
          <cell r="K12049" t="str">
            <v>2006-05-31</v>
          </cell>
          <cell r="L12049" t="str">
            <v>1</v>
          </cell>
          <cell r="M12049" t="str">
            <v>1</v>
          </cell>
          <cell r="N12049" t="str">
            <v>4710</v>
          </cell>
          <cell r="O12049" t="str">
            <v>235</v>
          </cell>
          <cell r="P12049" t="str">
            <v>4945</v>
          </cell>
        </row>
        <row r="12050">
          <cell r="A12050" t="str">
            <v>10</v>
          </cell>
          <cell r="B12050" t="str">
            <v>110100</v>
          </cell>
          <cell r="C12050" t="str">
            <v>（株）ナオキクリエイティブ</v>
          </cell>
          <cell r="D12050" t="str">
            <v>管理業務委託契約書</v>
          </cell>
          <cell r="E12050" t="str">
            <v>2006-03-01</v>
          </cell>
          <cell r="F12050" t="str">
            <v>2007-02-28</v>
          </cell>
          <cell r="G12050" t="str">
            <v>ポイント大名</v>
          </cell>
          <cell r="H12050" t="str">
            <v>ポイント大名</v>
          </cell>
          <cell r="I12050" t="str">
            <v>保全要員（朝清掃）</v>
          </cell>
          <cell r="J12050" t="str">
            <v>56520</v>
          </cell>
          <cell r="K12050" t="str">
            <v>2006-06-31</v>
          </cell>
          <cell r="L12050" t="str">
            <v>1</v>
          </cell>
          <cell r="M12050" t="str">
            <v>1</v>
          </cell>
          <cell r="N12050" t="str">
            <v>4710</v>
          </cell>
          <cell r="O12050" t="str">
            <v>235</v>
          </cell>
          <cell r="P12050" t="str">
            <v>4945</v>
          </cell>
        </row>
        <row r="12051">
          <cell r="A12051" t="str">
            <v>10</v>
          </cell>
          <cell r="B12051" t="str">
            <v>110100</v>
          </cell>
          <cell r="C12051" t="str">
            <v>（株）ナオキクリエイティブ</v>
          </cell>
          <cell r="D12051" t="str">
            <v>管理業務委託契約書</v>
          </cell>
          <cell r="E12051" t="str">
            <v>2006-03-01</v>
          </cell>
          <cell r="F12051" t="str">
            <v>2007-02-28</v>
          </cell>
          <cell r="G12051" t="str">
            <v>ポイント大名</v>
          </cell>
          <cell r="H12051" t="str">
            <v>ポイント大名</v>
          </cell>
          <cell r="I12051" t="str">
            <v>保全要員（朝清掃）</v>
          </cell>
          <cell r="J12051" t="str">
            <v>56520</v>
          </cell>
          <cell r="K12051" t="str">
            <v>2006-07-31</v>
          </cell>
          <cell r="L12051" t="str">
            <v>1</v>
          </cell>
          <cell r="M12051" t="str">
            <v>1</v>
          </cell>
          <cell r="N12051" t="str">
            <v>4710</v>
          </cell>
          <cell r="O12051" t="str">
            <v>235</v>
          </cell>
          <cell r="P12051" t="str">
            <v>4945</v>
          </cell>
        </row>
        <row r="12052">
          <cell r="A12052" t="str">
            <v>10</v>
          </cell>
          <cell r="B12052" t="str">
            <v>110100</v>
          </cell>
          <cell r="C12052" t="str">
            <v>（株）ナオキクリエイティブ</v>
          </cell>
          <cell r="D12052" t="str">
            <v>管理業務委託契約書</v>
          </cell>
          <cell r="E12052" t="str">
            <v>2006-03-01</v>
          </cell>
          <cell r="F12052" t="str">
            <v>2007-02-28</v>
          </cell>
          <cell r="G12052" t="str">
            <v>ポイント大名</v>
          </cell>
          <cell r="H12052" t="str">
            <v>ポイント大名</v>
          </cell>
          <cell r="I12052" t="str">
            <v>保全要員（朝清掃）</v>
          </cell>
          <cell r="J12052" t="str">
            <v>56520</v>
          </cell>
          <cell r="K12052" t="str">
            <v>2006-08-31</v>
          </cell>
          <cell r="L12052" t="str">
            <v>1</v>
          </cell>
          <cell r="M12052" t="str">
            <v>1</v>
          </cell>
          <cell r="N12052" t="str">
            <v>4710</v>
          </cell>
          <cell r="O12052" t="str">
            <v>235</v>
          </cell>
          <cell r="P12052" t="str">
            <v>4945</v>
          </cell>
        </row>
        <row r="12053">
          <cell r="A12053" t="str">
            <v>10</v>
          </cell>
          <cell r="B12053" t="str">
            <v>110100</v>
          </cell>
          <cell r="C12053" t="str">
            <v>（株）ナオキクリエイティブ</v>
          </cell>
          <cell r="D12053" t="str">
            <v>管理業務委託契約書</v>
          </cell>
          <cell r="E12053" t="str">
            <v>2006-03-01</v>
          </cell>
          <cell r="F12053" t="str">
            <v>2007-02-28</v>
          </cell>
          <cell r="G12053" t="str">
            <v>ポイント大名</v>
          </cell>
          <cell r="H12053" t="str">
            <v>ポイント大名</v>
          </cell>
          <cell r="I12053" t="str">
            <v>保全要員（朝清掃）</v>
          </cell>
          <cell r="J12053" t="str">
            <v>56520</v>
          </cell>
          <cell r="K12053" t="str">
            <v>2006-09-31</v>
          </cell>
          <cell r="L12053" t="str">
            <v>1</v>
          </cell>
          <cell r="M12053" t="str">
            <v>1</v>
          </cell>
          <cell r="N12053" t="str">
            <v>4710</v>
          </cell>
          <cell r="O12053" t="str">
            <v>235</v>
          </cell>
          <cell r="P12053" t="str">
            <v>4945</v>
          </cell>
        </row>
        <row r="12054">
          <cell r="A12054" t="str">
            <v>10</v>
          </cell>
          <cell r="B12054" t="str">
            <v>110100</v>
          </cell>
          <cell r="C12054" t="str">
            <v>（株）ナオキクリエイティブ</v>
          </cell>
          <cell r="D12054" t="str">
            <v>管理業務委託契約書</v>
          </cell>
          <cell r="E12054" t="str">
            <v>2006-03-01</v>
          </cell>
          <cell r="F12054" t="str">
            <v>2007-02-28</v>
          </cell>
          <cell r="G12054" t="str">
            <v>ポイント大名</v>
          </cell>
          <cell r="H12054" t="str">
            <v>ポイント大名</v>
          </cell>
          <cell r="I12054" t="str">
            <v>保全要員（朝清掃）</v>
          </cell>
          <cell r="J12054" t="str">
            <v>56520</v>
          </cell>
          <cell r="K12054" t="str">
            <v>2006-10-31</v>
          </cell>
          <cell r="L12054" t="str">
            <v>1</v>
          </cell>
          <cell r="M12054" t="str">
            <v>1</v>
          </cell>
          <cell r="N12054" t="str">
            <v>4710</v>
          </cell>
          <cell r="O12054" t="str">
            <v>235</v>
          </cell>
          <cell r="P12054" t="str">
            <v>4945</v>
          </cell>
        </row>
        <row r="12055">
          <cell r="A12055" t="str">
            <v>10</v>
          </cell>
          <cell r="B12055" t="str">
            <v>110100</v>
          </cell>
          <cell r="C12055" t="str">
            <v>（株）ナオキクリエイティブ</v>
          </cell>
          <cell r="D12055" t="str">
            <v>管理業務委託契約書</v>
          </cell>
          <cell r="E12055" t="str">
            <v>2006-03-01</v>
          </cell>
          <cell r="F12055" t="str">
            <v>2007-02-28</v>
          </cell>
          <cell r="G12055" t="str">
            <v>ポイント大名</v>
          </cell>
          <cell r="H12055" t="str">
            <v>ポイント大名</v>
          </cell>
          <cell r="I12055" t="str">
            <v>保全要員（朝清掃）</v>
          </cell>
          <cell r="J12055" t="str">
            <v>56520</v>
          </cell>
          <cell r="K12055" t="str">
            <v>2006-11-31</v>
          </cell>
          <cell r="L12055" t="str">
            <v>1</v>
          </cell>
          <cell r="M12055" t="str">
            <v>1</v>
          </cell>
          <cell r="N12055" t="str">
            <v>4710</v>
          </cell>
          <cell r="O12055" t="str">
            <v>235</v>
          </cell>
          <cell r="P12055" t="str">
            <v>4945</v>
          </cell>
        </row>
        <row r="12056">
          <cell r="A12056" t="str">
            <v>10</v>
          </cell>
          <cell r="B12056" t="str">
            <v>110100</v>
          </cell>
          <cell r="C12056" t="str">
            <v>（株）ナオキクリエイティブ</v>
          </cell>
          <cell r="D12056" t="str">
            <v>管理業務委託契約書</v>
          </cell>
          <cell r="E12056" t="str">
            <v>2006-03-01</v>
          </cell>
          <cell r="F12056" t="str">
            <v>2007-02-28</v>
          </cell>
          <cell r="G12056" t="str">
            <v>ポイント大名</v>
          </cell>
          <cell r="H12056" t="str">
            <v>ポイント大名</v>
          </cell>
          <cell r="I12056" t="str">
            <v>保全要員（朝清掃）</v>
          </cell>
          <cell r="J12056" t="str">
            <v>56520</v>
          </cell>
          <cell r="K12056" t="str">
            <v>2006-12-31</v>
          </cell>
          <cell r="L12056" t="str">
            <v>1</v>
          </cell>
          <cell r="M12056" t="str">
            <v>1</v>
          </cell>
          <cell r="N12056" t="str">
            <v>4710</v>
          </cell>
          <cell r="O12056" t="str">
            <v>235</v>
          </cell>
          <cell r="P12056" t="str">
            <v>4945</v>
          </cell>
        </row>
        <row r="12057">
          <cell r="A12057" t="str">
            <v>10</v>
          </cell>
          <cell r="B12057" t="str">
            <v>110100</v>
          </cell>
          <cell r="C12057" t="str">
            <v>（株）ナオキクリエイティブ</v>
          </cell>
          <cell r="D12057" t="str">
            <v>管理業務委託契約書</v>
          </cell>
          <cell r="E12057" t="str">
            <v>2006-03-01</v>
          </cell>
          <cell r="F12057" t="str">
            <v>2007-02-28</v>
          </cell>
          <cell r="G12057" t="str">
            <v>ポイント大名</v>
          </cell>
          <cell r="H12057" t="str">
            <v>ポイント大名</v>
          </cell>
          <cell r="I12057" t="str">
            <v>保全要員（朝清掃）</v>
          </cell>
          <cell r="J12057" t="str">
            <v>56520</v>
          </cell>
          <cell r="K12057" t="str">
            <v>2007-01-31</v>
          </cell>
          <cell r="L12057" t="str">
            <v>1</v>
          </cell>
          <cell r="M12057" t="str">
            <v>1</v>
          </cell>
          <cell r="N12057" t="str">
            <v>4710</v>
          </cell>
          <cell r="O12057" t="str">
            <v>235</v>
          </cell>
          <cell r="P12057" t="str">
            <v>4945</v>
          </cell>
        </row>
        <row r="12058">
          <cell r="A12058" t="str">
            <v>10</v>
          </cell>
          <cell r="B12058" t="str">
            <v>110100</v>
          </cell>
          <cell r="C12058" t="str">
            <v>（株）ナオキクリエイティブ</v>
          </cell>
          <cell r="D12058" t="str">
            <v>管理業務委託契約書</v>
          </cell>
          <cell r="E12058" t="str">
            <v>2006-03-01</v>
          </cell>
          <cell r="F12058" t="str">
            <v>2007-02-28</v>
          </cell>
          <cell r="G12058" t="str">
            <v>ポイント大名</v>
          </cell>
          <cell r="H12058" t="str">
            <v>ポイント大名</v>
          </cell>
          <cell r="I12058" t="str">
            <v>保全要員（朝清掃）</v>
          </cell>
          <cell r="J12058" t="str">
            <v>56520</v>
          </cell>
          <cell r="K12058" t="str">
            <v>2007-02-31</v>
          </cell>
          <cell r="L12058" t="str">
            <v>1</v>
          </cell>
          <cell r="M12058" t="str">
            <v>1</v>
          </cell>
          <cell r="N12058" t="str">
            <v>4710</v>
          </cell>
          <cell r="O12058" t="str">
            <v>235</v>
          </cell>
          <cell r="P12058" t="str">
            <v>4945</v>
          </cell>
        </row>
        <row r="12059">
          <cell r="A12059" t="str">
            <v>10</v>
          </cell>
          <cell r="B12059" t="str">
            <v>110100</v>
          </cell>
          <cell r="C12059" t="str">
            <v>（株）ナオキクリエイティブ</v>
          </cell>
          <cell r="D12059" t="str">
            <v>管理業務委託契約書</v>
          </cell>
          <cell r="E12059" t="str">
            <v>2006-03-01</v>
          </cell>
          <cell r="F12059" t="str">
            <v>2007-02-28</v>
          </cell>
          <cell r="G12059" t="str">
            <v>ホッホハオス</v>
          </cell>
          <cell r="H12059" t="str">
            <v>ホッホハオスミツカ</v>
          </cell>
          <cell r="I12059" t="str">
            <v>ゴミ回収費</v>
          </cell>
          <cell r="J12059" t="str">
            <v>444000</v>
          </cell>
          <cell r="K12059" t="str">
            <v>2006-03-31</v>
          </cell>
          <cell r="L12059" t="str">
            <v>1</v>
          </cell>
          <cell r="M12059" t="str">
            <v>1</v>
          </cell>
          <cell r="N12059" t="str">
            <v>37000</v>
          </cell>
          <cell r="O12059" t="str">
            <v>1850</v>
          </cell>
          <cell r="P12059" t="str">
            <v>38850</v>
          </cell>
        </row>
        <row r="12060">
          <cell r="A12060" t="str">
            <v>10</v>
          </cell>
          <cell r="B12060" t="str">
            <v>110100</v>
          </cell>
          <cell r="C12060" t="str">
            <v>（株）ナオキクリエイティブ</v>
          </cell>
          <cell r="D12060" t="str">
            <v>管理業務委託契約書</v>
          </cell>
          <cell r="E12060" t="str">
            <v>2006-03-01</v>
          </cell>
          <cell r="F12060" t="str">
            <v>2007-02-28</v>
          </cell>
          <cell r="G12060" t="str">
            <v>ホッホハオス</v>
          </cell>
          <cell r="H12060" t="str">
            <v>ホッホハオスミツカ</v>
          </cell>
          <cell r="I12060" t="str">
            <v>ゴミ回収費</v>
          </cell>
          <cell r="J12060" t="str">
            <v>444000</v>
          </cell>
          <cell r="K12060" t="str">
            <v>2006-04-31</v>
          </cell>
          <cell r="L12060" t="str">
            <v>1</v>
          </cell>
          <cell r="M12060" t="str">
            <v>1</v>
          </cell>
          <cell r="N12060" t="str">
            <v>37000</v>
          </cell>
          <cell r="O12060" t="str">
            <v>1850</v>
          </cell>
          <cell r="P12060" t="str">
            <v>38850</v>
          </cell>
        </row>
        <row r="12061">
          <cell r="A12061" t="str">
            <v>10</v>
          </cell>
          <cell r="B12061" t="str">
            <v>110100</v>
          </cell>
          <cell r="C12061" t="str">
            <v>（株）ナオキクリエイティブ</v>
          </cell>
          <cell r="D12061" t="str">
            <v>管理業務委託契約書</v>
          </cell>
          <cell r="E12061" t="str">
            <v>2006-03-01</v>
          </cell>
          <cell r="F12061" t="str">
            <v>2007-02-28</v>
          </cell>
          <cell r="G12061" t="str">
            <v>ホッホハオス</v>
          </cell>
          <cell r="H12061" t="str">
            <v>ホッホハオスミツカ</v>
          </cell>
          <cell r="I12061" t="str">
            <v>ゴミ回収費</v>
          </cell>
          <cell r="J12061" t="str">
            <v>444000</v>
          </cell>
          <cell r="K12061" t="str">
            <v>2006-05-31</v>
          </cell>
          <cell r="L12061" t="str">
            <v>1</v>
          </cell>
          <cell r="M12061" t="str">
            <v>1</v>
          </cell>
          <cell r="N12061" t="str">
            <v>37000</v>
          </cell>
          <cell r="O12061" t="str">
            <v>1850</v>
          </cell>
          <cell r="P12061" t="str">
            <v>38850</v>
          </cell>
        </row>
        <row r="12062">
          <cell r="A12062" t="str">
            <v>10</v>
          </cell>
          <cell r="B12062" t="str">
            <v>110100</v>
          </cell>
          <cell r="C12062" t="str">
            <v>（株）ナオキクリエイティブ</v>
          </cell>
          <cell r="D12062" t="str">
            <v>管理業務委託契約書</v>
          </cell>
          <cell r="E12062" t="str">
            <v>2006-03-01</v>
          </cell>
          <cell r="F12062" t="str">
            <v>2007-02-28</v>
          </cell>
          <cell r="G12062" t="str">
            <v>ホッホハオス</v>
          </cell>
          <cell r="H12062" t="str">
            <v>ホッホハオスミツカ</v>
          </cell>
          <cell r="I12062" t="str">
            <v>ゴミ回収費</v>
          </cell>
          <cell r="J12062" t="str">
            <v>444000</v>
          </cell>
          <cell r="K12062" t="str">
            <v>2006-06-31</v>
          </cell>
          <cell r="L12062" t="str">
            <v>1</v>
          </cell>
          <cell r="M12062" t="str">
            <v>1</v>
          </cell>
          <cell r="N12062" t="str">
            <v>37000</v>
          </cell>
          <cell r="O12062" t="str">
            <v>1850</v>
          </cell>
          <cell r="P12062" t="str">
            <v>38850</v>
          </cell>
        </row>
        <row r="12063">
          <cell r="A12063" t="str">
            <v>10</v>
          </cell>
          <cell r="B12063" t="str">
            <v>110100</v>
          </cell>
          <cell r="C12063" t="str">
            <v>（株）ナオキクリエイティブ</v>
          </cell>
          <cell r="D12063" t="str">
            <v>管理業務委託契約書</v>
          </cell>
          <cell r="E12063" t="str">
            <v>2006-03-01</v>
          </cell>
          <cell r="F12063" t="str">
            <v>2007-02-28</v>
          </cell>
          <cell r="G12063" t="str">
            <v>ホッホハオス</v>
          </cell>
          <cell r="H12063" t="str">
            <v>ホッホハオスミツカ</v>
          </cell>
          <cell r="I12063" t="str">
            <v>ゴミ回収費</v>
          </cell>
          <cell r="J12063" t="str">
            <v>444000</v>
          </cell>
          <cell r="K12063" t="str">
            <v>2006-07-31</v>
          </cell>
          <cell r="L12063" t="str">
            <v>1</v>
          </cell>
          <cell r="M12063" t="str">
            <v>1</v>
          </cell>
          <cell r="N12063" t="str">
            <v>37000</v>
          </cell>
          <cell r="O12063" t="str">
            <v>1850</v>
          </cell>
          <cell r="P12063" t="str">
            <v>38850</v>
          </cell>
        </row>
        <row r="12064">
          <cell r="A12064" t="str">
            <v>10</v>
          </cell>
          <cell r="B12064" t="str">
            <v>110100</v>
          </cell>
          <cell r="C12064" t="str">
            <v>（株）ナオキクリエイティブ</v>
          </cell>
          <cell r="D12064" t="str">
            <v>管理業務委託契約書</v>
          </cell>
          <cell r="E12064" t="str">
            <v>2006-03-01</v>
          </cell>
          <cell r="F12064" t="str">
            <v>2007-02-28</v>
          </cell>
          <cell r="G12064" t="str">
            <v>ホッホハオス</v>
          </cell>
          <cell r="H12064" t="str">
            <v>ホッホハオスミツカ</v>
          </cell>
          <cell r="I12064" t="str">
            <v>ゴミ回収費</v>
          </cell>
          <cell r="J12064" t="str">
            <v>444000</v>
          </cell>
          <cell r="K12064" t="str">
            <v>2006-08-31</v>
          </cell>
          <cell r="L12064" t="str">
            <v>1</v>
          </cell>
          <cell r="M12064" t="str">
            <v>1</v>
          </cell>
          <cell r="N12064" t="str">
            <v>37000</v>
          </cell>
          <cell r="O12064" t="str">
            <v>1850</v>
          </cell>
          <cell r="P12064" t="str">
            <v>38850</v>
          </cell>
        </row>
        <row r="12065">
          <cell r="A12065" t="str">
            <v>10</v>
          </cell>
          <cell r="B12065" t="str">
            <v>110100</v>
          </cell>
          <cell r="C12065" t="str">
            <v>（株）ナオキクリエイティブ</v>
          </cell>
          <cell r="D12065" t="str">
            <v>管理業務委託契約書</v>
          </cell>
          <cell r="E12065" t="str">
            <v>2006-03-01</v>
          </cell>
          <cell r="F12065" t="str">
            <v>2007-02-28</v>
          </cell>
          <cell r="G12065" t="str">
            <v>ホッホハオス</v>
          </cell>
          <cell r="H12065" t="str">
            <v>ホッホハオスミツカ</v>
          </cell>
          <cell r="I12065" t="str">
            <v>ゴミ回収費</v>
          </cell>
          <cell r="J12065" t="str">
            <v>444000</v>
          </cell>
          <cell r="K12065" t="str">
            <v>2006-09-31</v>
          </cell>
          <cell r="L12065" t="str">
            <v>1</v>
          </cell>
          <cell r="M12065" t="str">
            <v>1</v>
          </cell>
          <cell r="N12065" t="str">
            <v>37000</v>
          </cell>
          <cell r="O12065" t="str">
            <v>1850</v>
          </cell>
          <cell r="P12065" t="str">
            <v>38850</v>
          </cell>
        </row>
        <row r="12066">
          <cell r="A12066" t="str">
            <v>10</v>
          </cell>
          <cell r="B12066" t="str">
            <v>110100</v>
          </cell>
          <cell r="C12066" t="str">
            <v>（株）ナオキクリエイティブ</v>
          </cell>
          <cell r="D12066" t="str">
            <v>管理業務委託契約書</v>
          </cell>
          <cell r="E12066" t="str">
            <v>2006-03-01</v>
          </cell>
          <cell r="F12066" t="str">
            <v>2007-02-28</v>
          </cell>
          <cell r="G12066" t="str">
            <v>ホッホハオス</v>
          </cell>
          <cell r="H12066" t="str">
            <v>ホッホハオスミツカ</v>
          </cell>
          <cell r="I12066" t="str">
            <v>ゴミ回収費</v>
          </cell>
          <cell r="J12066" t="str">
            <v>444000</v>
          </cell>
          <cell r="K12066" t="str">
            <v>2006-10-31</v>
          </cell>
          <cell r="L12066" t="str">
            <v>1</v>
          </cell>
          <cell r="M12066" t="str">
            <v>1</v>
          </cell>
          <cell r="N12066" t="str">
            <v>37000</v>
          </cell>
          <cell r="O12066" t="str">
            <v>1850</v>
          </cell>
          <cell r="P12066" t="str">
            <v>38850</v>
          </cell>
        </row>
        <row r="12067">
          <cell r="A12067" t="str">
            <v>10</v>
          </cell>
          <cell r="B12067" t="str">
            <v>110100</v>
          </cell>
          <cell r="C12067" t="str">
            <v>（株）ナオキクリエイティブ</v>
          </cell>
          <cell r="D12067" t="str">
            <v>管理業務委託契約書</v>
          </cell>
          <cell r="E12067" t="str">
            <v>2006-03-01</v>
          </cell>
          <cell r="F12067" t="str">
            <v>2007-02-28</v>
          </cell>
          <cell r="G12067" t="str">
            <v>ホッホハオス</v>
          </cell>
          <cell r="H12067" t="str">
            <v>ホッホハオスミツカ</v>
          </cell>
          <cell r="I12067" t="str">
            <v>ゴミ回収費</v>
          </cell>
          <cell r="J12067" t="str">
            <v>444000</v>
          </cell>
          <cell r="K12067" t="str">
            <v>2006-11-31</v>
          </cell>
          <cell r="L12067" t="str">
            <v>1</v>
          </cell>
          <cell r="M12067" t="str">
            <v>1</v>
          </cell>
          <cell r="N12067" t="str">
            <v>37000</v>
          </cell>
          <cell r="O12067" t="str">
            <v>1850</v>
          </cell>
          <cell r="P12067" t="str">
            <v>38850</v>
          </cell>
        </row>
        <row r="12068">
          <cell r="A12068" t="str">
            <v>10</v>
          </cell>
          <cell r="B12068" t="str">
            <v>110100</v>
          </cell>
          <cell r="C12068" t="str">
            <v>（株）ナオキクリエイティブ</v>
          </cell>
          <cell r="D12068" t="str">
            <v>管理業務委託契約書</v>
          </cell>
          <cell r="E12068" t="str">
            <v>2006-03-01</v>
          </cell>
          <cell r="F12068" t="str">
            <v>2007-02-28</v>
          </cell>
          <cell r="G12068" t="str">
            <v>ホッホハオス</v>
          </cell>
          <cell r="H12068" t="str">
            <v>ホッホハオスミツカ</v>
          </cell>
          <cell r="I12068" t="str">
            <v>ゴミ回収費</v>
          </cell>
          <cell r="J12068" t="str">
            <v>444000</v>
          </cell>
          <cell r="K12068" t="str">
            <v>2006-12-31</v>
          </cell>
          <cell r="L12068" t="str">
            <v>1</v>
          </cell>
          <cell r="M12068" t="str">
            <v>1</v>
          </cell>
          <cell r="N12068" t="str">
            <v>37000</v>
          </cell>
          <cell r="O12068" t="str">
            <v>1850</v>
          </cell>
          <cell r="P12068" t="str">
            <v>38850</v>
          </cell>
        </row>
        <row r="12069">
          <cell r="A12069" t="str">
            <v>10</v>
          </cell>
          <cell r="B12069" t="str">
            <v>110100</v>
          </cell>
          <cell r="C12069" t="str">
            <v>（株）ナオキクリエイティブ</v>
          </cell>
          <cell r="D12069" t="str">
            <v>管理業務委託契約書</v>
          </cell>
          <cell r="E12069" t="str">
            <v>2006-03-01</v>
          </cell>
          <cell r="F12069" t="str">
            <v>2007-02-28</v>
          </cell>
          <cell r="G12069" t="str">
            <v>ホッホハオス</v>
          </cell>
          <cell r="H12069" t="str">
            <v>ホッホハオスミツカ</v>
          </cell>
          <cell r="I12069" t="str">
            <v>ゴミ回収費</v>
          </cell>
          <cell r="J12069" t="str">
            <v>444000</v>
          </cell>
          <cell r="K12069" t="str">
            <v>2007-01-31</v>
          </cell>
          <cell r="L12069" t="str">
            <v>1</v>
          </cell>
          <cell r="M12069" t="str">
            <v>1</v>
          </cell>
          <cell r="N12069" t="str">
            <v>37000</v>
          </cell>
          <cell r="O12069" t="str">
            <v>1850</v>
          </cell>
          <cell r="P12069" t="str">
            <v>38850</v>
          </cell>
        </row>
        <row r="12070">
          <cell r="A12070" t="str">
            <v>10</v>
          </cell>
          <cell r="B12070" t="str">
            <v>110100</v>
          </cell>
          <cell r="C12070" t="str">
            <v>（株）ナオキクリエイティブ</v>
          </cell>
          <cell r="D12070" t="str">
            <v>管理業務委託契約書</v>
          </cell>
          <cell r="E12070" t="str">
            <v>2006-03-01</v>
          </cell>
          <cell r="F12070" t="str">
            <v>2007-02-28</v>
          </cell>
          <cell r="G12070" t="str">
            <v>ホッホハオス</v>
          </cell>
          <cell r="H12070" t="str">
            <v>ホッホハオスミツカ</v>
          </cell>
          <cell r="I12070" t="str">
            <v>ゴミ回収費</v>
          </cell>
          <cell r="J12070" t="str">
            <v>444000</v>
          </cell>
          <cell r="K12070" t="str">
            <v>2007-02-31</v>
          </cell>
          <cell r="L12070" t="str">
            <v>1</v>
          </cell>
          <cell r="M12070" t="str">
            <v>1</v>
          </cell>
          <cell r="N12070" t="str">
            <v>37000</v>
          </cell>
          <cell r="O12070" t="str">
            <v>1850</v>
          </cell>
          <cell r="P12070" t="str">
            <v>38850</v>
          </cell>
        </row>
        <row r="12071">
          <cell r="A12071" t="str">
            <v>10</v>
          </cell>
          <cell r="B12071" t="str">
            <v>110100</v>
          </cell>
          <cell r="C12071" t="str">
            <v>（株）ナオキクリエイティブ</v>
          </cell>
          <cell r="D12071" t="str">
            <v>管理業務委託契約書</v>
          </cell>
          <cell r="E12071" t="str">
            <v>2006-03-01</v>
          </cell>
          <cell r="F12071" t="str">
            <v>2007-02-28</v>
          </cell>
          <cell r="G12071" t="str">
            <v>ホッホハオス</v>
          </cell>
          <cell r="H12071" t="str">
            <v>ホッホハオスミツカ</v>
          </cell>
          <cell r="I12071" t="str">
            <v>プール清掃及び木部洗浄</v>
          </cell>
          <cell r="J12071" t="str">
            <v>40000</v>
          </cell>
          <cell r="K12071" t="str">
            <v>2006-06-31</v>
          </cell>
          <cell r="L12071" t="str">
            <v>1</v>
          </cell>
          <cell r="M12071" t="str">
            <v>1</v>
          </cell>
          <cell r="N12071" t="str">
            <v>20000</v>
          </cell>
          <cell r="O12071" t="str">
            <v>1000</v>
          </cell>
          <cell r="P12071" t="str">
            <v>21000</v>
          </cell>
        </row>
        <row r="12072">
          <cell r="A12072" t="str">
            <v>10</v>
          </cell>
          <cell r="B12072" t="str">
            <v>110100</v>
          </cell>
          <cell r="C12072" t="str">
            <v>（株）ナオキクリエイティブ</v>
          </cell>
          <cell r="D12072" t="str">
            <v>管理業務委託契約書</v>
          </cell>
          <cell r="E12072" t="str">
            <v>2006-03-01</v>
          </cell>
          <cell r="F12072" t="str">
            <v>2007-02-28</v>
          </cell>
          <cell r="G12072" t="str">
            <v>ホッホハオス</v>
          </cell>
          <cell r="H12072" t="str">
            <v>ホッホハオスミツカ</v>
          </cell>
          <cell r="I12072" t="str">
            <v>プール清掃及び木部洗浄</v>
          </cell>
          <cell r="J12072" t="str">
            <v>40000</v>
          </cell>
          <cell r="K12072" t="str">
            <v>2006-07-31</v>
          </cell>
          <cell r="L12072" t="str">
            <v>1</v>
          </cell>
          <cell r="N12072" t="str">
            <v>0</v>
          </cell>
          <cell r="O12072" t="str">
            <v>0</v>
          </cell>
          <cell r="P12072" t="str">
            <v>0</v>
          </cell>
        </row>
        <row r="12073">
          <cell r="A12073" t="str">
            <v>10</v>
          </cell>
          <cell r="B12073" t="str">
            <v>110100</v>
          </cell>
          <cell r="C12073" t="str">
            <v>（株）ナオキクリエイティブ</v>
          </cell>
          <cell r="D12073" t="str">
            <v>管理業務委託契約書</v>
          </cell>
          <cell r="E12073" t="str">
            <v>2006-03-01</v>
          </cell>
          <cell r="F12073" t="str">
            <v>2007-02-28</v>
          </cell>
          <cell r="G12073" t="str">
            <v>ホッホハオス</v>
          </cell>
          <cell r="H12073" t="str">
            <v>ホッホハオスミツカ</v>
          </cell>
          <cell r="I12073" t="str">
            <v>プール清掃及び木部洗浄</v>
          </cell>
          <cell r="J12073" t="str">
            <v>40000</v>
          </cell>
          <cell r="K12073" t="str">
            <v>2006-10-31</v>
          </cell>
          <cell r="L12073" t="str">
            <v>1</v>
          </cell>
          <cell r="M12073" t="str">
            <v>1</v>
          </cell>
          <cell r="N12073" t="str">
            <v>20000</v>
          </cell>
          <cell r="O12073" t="str">
            <v>1000</v>
          </cell>
          <cell r="P12073" t="str">
            <v>21000</v>
          </cell>
        </row>
        <row r="12074">
          <cell r="A12074" t="str">
            <v>10</v>
          </cell>
          <cell r="B12074" t="str">
            <v>110100</v>
          </cell>
          <cell r="C12074" t="str">
            <v>（株）ナオキクリエイティブ</v>
          </cell>
          <cell r="D12074" t="str">
            <v>管理業務委託契約書</v>
          </cell>
          <cell r="E12074" t="str">
            <v>2006-03-01</v>
          </cell>
          <cell r="F12074" t="str">
            <v>2007-02-28</v>
          </cell>
          <cell r="G12074" t="str">
            <v>ホッホハオス</v>
          </cell>
          <cell r="H12074" t="str">
            <v>ホッホハオスミツカ</v>
          </cell>
          <cell r="I12074" t="str">
            <v>マットリース費</v>
          </cell>
          <cell r="J12074" t="str">
            <v>199200</v>
          </cell>
          <cell r="K12074" t="str">
            <v>2006-03-31</v>
          </cell>
          <cell r="L12074" t="str">
            <v>1</v>
          </cell>
          <cell r="M12074" t="str">
            <v>1</v>
          </cell>
          <cell r="N12074" t="str">
            <v>16600</v>
          </cell>
          <cell r="O12074" t="str">
            <v>830</v>
          </cell>
          <cell r="P12074" t="str">
            <v>17430</v>
          </cell>
        </row>
        <row r="12075">
          <cell r="A12075" t="str">
            <v>10</v>
          </cell>
          <cell r="B12075" t="str">
            <v>110100</v>
          </cell>
          <cell r="C12075" t="str">
            <v>（株）ナオキクリエイティブ</v>
          </cell>
          <cell r="D12075" t="str">
            <v>管理業務委託契約書</v>
          </cell>
          <cell r="E12075" t="str">
            <v>2006-03-01</v>
          </cell>
          <cell r="F12075" t="str">
            <v>2007-02-28</v>
          </cell>
          <cell r="G12075" t="str">
            <v>ホッホハオス</v>
          </cell>
          <cell r="H12075" t="str">
            <v>ホッホハオスミツカ</v>
          </cell>
          <cell r="I12075" t="str">
            <v>マットリース費</v>
          </cell>
          <cell r="J12075" t="str">
            <v>199200</v>
          </cell>
          <cell r="K12075" t="str">
            <v>2006-04-31</v>
          </cell>
          <cell r="L12075" t="str">
            <v>1</v>
          </cell>
          <cell r="M12075" t="str">
            <v>1</v>
          </cell>
          <cell r="N12075" t="str">
            <v>16600</v>
          </cell>
          <cell r="O12075" t="str">
            <v>830</v>
          </cell>
          <cell r="P12075" t="str">
            <v>17430</v>
          </cell>
        </row>
        <row r="12076">
          <cell r="A12076" t="str">
            <v>10</v>
          </cell>
          <cell r="B12076" t="str">
            <v>110100</v>
          </cell>
          <cell r="C12076" t="str">
            <v>（株）ナオキクリエイティブ</v>
          </cell>
          <cell r="D12076" t="str">
            <v>管理業務委託契約書</v>
          </cell>
          <cell r="E12076" t="str">
            <v>2006-03-01</v>
          </cell>
          <cell r="F12076" t="str">
            <v>2007-02-28</v>
          </cell>
          <cell r="G12076" t="str">
            <v>ホッホハオス</v>
          </cell>
          <cell r="H12076" t="str">
            <v>ホッホハオスミツカ</v>
          </cell>
          <cell r="I12076" t="str">
            <v>マットリース費</v>
          </cell>
          <cell r="J12076" t="str">
            <v>199200</v>
          </cell>
          <cell r="K12076" t="str">
            <v>2006-05-31</v>
          </cell>
          <cell r="L12076" t="str">
            <v>1</v>
          </cell>
          <cell r="M12076" t="str">
            <v>1</v>
          </cell>
          <cell r="N12076" t="str">
            <v>16600</v>
          </cell>
          <cell r="O12076" t="str">
            <v>830</v>
          </cell>
          <cell r="P12076" t="str">
            <v>17430</v>
          </cell>
        </row>
        <row r="12077">
          <cell r="A12077" t="str">
            <v>10</v>
          </cell>
          <cell r="B12077" t="str">
            <v>110100</v>
          </cell>
          <cell r="C12077" t="str">
            <v>（株）ナオキクリエイティブ</v>
          </cell>
          <cell r="D12077" t="str">
            <v>管理業務委託契約書</v>
          </cell>
          <cell r="E12077" t="str">
            <v>2006-03-01</v>
          </cell>
          <cell r="F12077" t="str">
            <v>2007-02-28</v>
          </cell>
          <cell r="G12077" t="str">
            <v>ホッホハオス</v>
          </cell>
          <cell r="H12077" t="str">
            <v>ホッホハオスミツカ</v>
          </cell>
          <cell r="I12077" t="str">
            <v>マットリース費</v>
          </cell>
          <cell r="J12077" t="str">
            <v>199200</v>
          </cell>
          <cell r="K12077" t="str">
            <v>2006-06-31</v>
          </cell>
          <cell r="L12077" t="str">
            <v>1</v>
          </cell>
          <cell r="M12077" t="str">
            <v>1</v>
          </cell>
          <cell r="N12077" t="str">
            <v>16600</v>
          </cell>
          <cell r="O12077" t="str">
            <v>830</v>
          </cell>
          <cell r="P12077" t="str">
            <v>17430</v>
          </cell>
        </row>
        <row r="12078">
          <cell r="A12078" t="str">
            <v>10</v>
          </cell>
          <cell r="B12078" t="str">
            <v>110100</v>
          </cell>
          <cell r="C12078" t="str">
            <v>（株）ナオキクリエイティブ</v>
          </cell>
          <cell r="D12078" t="str">
            <v>管理業務委託契約書</v>
          </cell>
          <cell r="E12078" t="str">
            <v>2006-03-01</v>
          </cell>
          <cell r="F12078" t="str">
            <v>2007-02-28</v>
          </cell>
          <cell r="G12078" t="str">
            <v>ホッホハオス</v>
          </cell>
          <cell r="H12078" t="str">
            <v>ホッホハオスミツカ</v>
          </cell>
          <cell r="I12078" t="str">
            <v>マットリース費</v>
          </cell>
          <cell r="J12078" t="str">
            <v>199200</v>
          </cell>
          <cell r="K12078" t="str">
            <v>2006-07-31</v>
          </cell>
          <cell r="L12078" t="str">
            <v>1</v>
          </cell>
          <cell r="M12078" t="str">
            <v>1</v>
          </cell>
          <cell r="N12078" t="str">
            <v>16600</v>
          </cell>
          <cell r="O12078" t="str">
            <v>830</v>
          </cell>
          <cell r="P12078" t="str">
            <v>17430</v>
          </cell>
        </row>
        <row r="12079">
          <cell r="A12079" t="str">
            <v>10</v>
          </cell>
          <cell r="B12079" t="str">
            <v>110100</v>
          </cell>
          <cell r="C12079" t="str">
            <v>（株）ナオキクリエイティブ</v>
          </cell>
          <cell r="D12079" t="str">
            <v>管理業務委託契約書</v>
          </cell>
          <cell r="E12079" t="str">
            <v>2006-03-01</v>
          </cell>
          <cell r="F12079" t="str">
            <v>2007-02-28</v>
          </cell>
          <cell r="G12079" t="str">
            <v>ホッホハオス</v>
          </cell>
          <cell r="H12079" t="str">
            <v>ホッホハオスミツカ</v>
          </cell>
          <cell r="I12079" t="str">
            <v>マットリース費</v>
          </cell>
          <cell r="J12079" t="str">
            <v>199200</v>
          </cell>
          <cell r="K12079" t="str">
            <v>2006-08-31</v>
          </cell>
          <cell r="L12079" t="str">
            <v>1</v>
          </cell>
          <cell r="M12079" t="str">
            <v>1</v>
          </cell>
          <cell r="N12079" t="str">
            <v>16600</v>
          </cell>
          <cell r="O12079" t="str">
            <v>830</v>
          </cell>
          <cell r="P12079" t="str">
            <v>17430</v>
          </cell>
        </row>
        <row r="12080">
          <cell r="A12080" t="str">
            <v>10</v>
          </cell>
          <cell r="B12080" t="str">
            <v>110100</v>
          </cell>
          <cell r="C12080" t="str">
            <v>（株）ナオキクリエイティブ</v>
          </cell>
          <cell r="D12080" t="str">
            <v>管理業務委託契約書</v>
          </cell>
          <cell r="E12080" t="str">
            <v>2006-03-01</v>
          </cell>
          <cell r="F12080" t="str">
            <v>2007-02-28</v>
          </cell>
          <cell r="G12080" t="str">
            <v>ホッホハオス</v>
          </cell>
          <cell r="H12080" t="str">
            <v>ホッホハオスミツカ</v>
          </cell>
          <cell r="I12080" t="str">
            <v>マットリース費</v>
          </cell>
          <cell r="J12080" t="str">
            <v>199200</v>
          </cell>
          <cell r="K12080" t="str">
            <v>2006-09-31</v>
          </cell>
          <cell r="L12080" t="str">
            <v>1</v>
          </cell>
          <cell r="M12080" t="str">
            <v>1</v>
          </cell>
          <cell r="N12080" t="str">
            <v>16600</v>
          </cell>
          <cell r="O12080" t="str">
            <v>830</v>
          </cell>
          <cell r="P12080" t="str">
            <v>17430</v>
          </cell>
        </row>
        <row r="12081">
          <cell r="A12081" t="str">
            <v>10</v>
          </cell>
          <cell r="B12081" t="str">
            <v>110100</v>
          </cell>
          <cell r="C12081" t="str">
            <v>（株）ナオキクリエイティブ</v>
          </cell>
          <cell r="D12081" t="str">
            <v>管理業務委託契約書</v>
          </cell>
          <cell r="E12081" t="str">
            <v>2006-03-01</v>
          </cell>
          <cell r="F12081" t="str">
            <v>2007-02-28</v>
          </cell>
          <cell r="G12081" t="str">
            <v>ホッホハオス</v>
          </cell>
          <cell r="H12081" t="str">
            <v>ホッホハオスミツカ</v>
          </cell>
          <cell r="I12081" t="str">
            <v>マットリース費</v>
          </cell>
          <cell r="J12081" t="str">
            <v>199200</v>
          </cell>
          <cell r="K12081" t="str">
            <v>2006-10-31</v>
          </cell>
          <cell r="L12081" t="str">
            <v>1</v>
          </cell>
          <cell r="M12081" t="str">
            <v>1</v>
          </cell>
          <cell r="N12081" t="str">
            <v>16600</v>
          </cell>
          <cell r="O12081" t="str">
            <v>830</v>
          </cell>
          <cell r="P12081" t="str">
            <v>17430</v>
          </cell>
        </row>
        <row r="12082">
          <cell r="A12082" t="str">
            <v>10</v>
          </cell>
          <cell r="B12082" t="str">
            <v>110100</v>
          </cell>
          <cell r="C12082" t="str">
            <v>（株）ナオキクリエイティブ</v>
          </cell>
          <cell r="D12082" t="str">
            <v>管理業務委託契約書</v>
          </cell>
          <cell r="E12082" t="str">
            <v>2006-03-01</v>
          </cell>
          <cell r="F12082" t="str">
            <v>2007-02-28</v>
          </cell>
          <cell r="G12082" t="str">
            <v>ホッホハオス</v>
          </cell>
          <cell r="H12082" t="str">
            <v>ホッホハオスミツカ</v>
          </cell>
          <cell r="I12082" t="str">
            <v>マットリース費</v>
          </cell>
          <cell r="J12082" t="str">
            <v>199200</v>
          </cell>
          <cell r="K12082" t="str">
            <v>2006-11-31</v>
          </cell>
          <cell r="L12082" t="str">
            <v>1</v>
          </cell>
          <cell r="M12082" t="str">
            <v>1</v>
          </cell>
          <cell r="N12082" t="str">
            <v>16600</v>
          </cell>
          <cell r="O12082" t="str">
            <v>830</v>
          </cell>
          <cell r="P12082" t="str">
            <v>17430</v>
          </cell>
        </row>
        <row r="12083">
          <cell r="A12083" t="str">
            <v>10</v>
          </cell>
          <cell r="B12083" t="str">
            <v>110100</v>
          </cell>
          <cell r="C12083" t="str">
            <v>（株）ナオキクリエイティブ</v>
          </cell>
          <cell r="D12083" t="str">
            <v>管理業務委託契約書</v>
          </cell>
          <cell r="E12083" t="str">
            <v>2006-03-01</v>
          </cell>
          <cell r="F12083" t="str">
            <v>2007-02-28</v>
          </cell>
          <cell r="G12083" t="str">
            <v>ホッホハオス</v>
          </cell>
          <cell r="H12083" t="str">
            <v>ホッホハオスミツカ</v>
          </cell>
          <cell r="I12083" t="str">
            <v>マットリース費</v>
          </cell>
          <cell r="J12083" t="str">
            <v>199200</v>
          </cell>
          <cell r="K12083" t="str">
            <v>2006-12-31</v>
          </cell>
          <cell r="L12083" t="str">
            <v>1</v>
          </cell>
          <cell r="M12083" t="str">
            <v>1</v>
          </cell>
          <cell r="N12083" t="str">
            <v>16600</v>
          </cell>
          <cell r="O12083" t="str">
            <v>830</v>
          </cell>
          <cell r="P12083" t="str">
            <v>17430</v>
          </cell>
        </row>
        <row r="12084">
          <cell r="A12084" t="str">
            <v>10</v>
          </cell>
          <cell r="B12084" t="str">
            <v>110100</v>
          </cell>
          <cell r="C12084" t="str">
            <v>（株）ナオキクリエイティブ</v>
          </cell>
          <cell r="D12084" t="str">
            <v>管理業務委託契約書</v>
          </cell>
          <cell r="E12084" t="str">
            <v>2006-03-01</v>
          </cell>
          <cell r="F12084" t="str">
            <v>2007-02-28</v>
          </cell>
          <cell r="G12084" t="str">
            <v>ホッホハオス</v>
          </cell>
          <cell r="H12084" t="str">
            <v>ホッホハオスミツカ</v>
          </cell>
          <cell r="I12084" t="str">
            <v>マットリース費</v>
          </cell>
          <cell r="J12084" t="str">
            <v>199200</v>
          </cell>
          <cell r="K12084" t="str">
            <v>2007-01-31</v>
          </cell>
          <cell r="L12084" t="str">
            <v>1</v>
          </cell>
          <cell r="M12084" t="str">
            <v>1</v>
          </cell>
          <cell r="N12084" t="str">
            <v>16600</v>
          </cell>
          <cell r="O12084" t="str">
            <v>830</v>
          </cell>
          <cell r="P12084" t="str">
            <v>17430</v>
          </cell>
        </row>
        <row r="12085">
          <cell r="A12085" t="str">
            <v>10</v>
          </cell>
          <cell r="B12085" t="str">
            <v>110100</v>
          </cell>
          <cell r="C12085" t="str">
            <v>（株）ナオキクリエイティブ</v>
          </cell>
          <cell r="D12085" t="str">
            <v>管理業務委託契約書</v>
          </cell>
          <cell r="E12085" t="str">
            <v>2006-03-01</v>
          </cell>
          <cell r="F12085" t="str">
            <v>2007-02-28</v>
          </cell>
          <cell r="G12085" t="str">
            <v>ホッホハオス</v>
          </cell>
          <cell r="H12085" t="str">
            <v>ホッホハオスミツカ</v>
          </cell>
          <cell r="I12085" t="str">
            <v>マットリース費</v>
          </cell>
          <cell r="J12085" t="str">
            <v>199200</v>
          </cell>
          <cell r="K12085" t="str">
            <v>2007-02-31</v>
          </cell>
          <cell r="L12085" t="str">
            <v>1</v>
          </cell>
          <cell r="M12085" t="str">
            <v>1</v>
          </cell>
          <cell r="N12085" t="str">
            <v>16600</v>
          </cell>
          <cell r="O12085" t="str">
            <v>830</v>
          </cell>
          <cell r="P12085" t="str">
            <v>17430</v>
          </cell>
        </row>
        <row r="12086">
          <cell r="A12086" t="str">
            <v>10</v>
          </cell>
          <cell r="B12086" t="str">
            <v>110100</v>
          </cell>
          <cell r="C12086" t="str">
            <v>（株）ナオキクリエイティブ</v>
          </cell>
          <cell r="D12086" t="str">
            <v>管理業務委託契約書</v>
          </cell>
          <cell r="E12086" t="str">
            <v>2006-03-01</v>
          </cell>
          <cell r="F12086" t="str">
            <v>2007-02-28</v>
          </cell>
          <cell r="G12086" t="str">
            <v>ホッホハオス</v>
          </cell>
          <cell r="H12086" t="str">
            <v>ホッホハオスミツカ</v>
          </cell>
          <cell r="I12086" t="str">
            <v>簡易専用水道法定検査</v>
          </cell>
          <cell r="J12086" t="str">
            <v>17000</v>
          </cell>
          <cell r="K12086" t="str">
            <v>2006-12-31</v>
          </cell>
          <cell r="L12086" t="str">
            <v>1</v>
          </cell>
          <cell r="M12086" t="str">
            <v>1</v>
          </cell>
          <cell r="N12086" t="str">
            <v>17000</v>
          </cell>
          <cell r="O12086" t="str">
            <v>850</v>
          </cell>
          <cell r="P12086" t="str">
            <v>17850</v>
          </cell>
        </row>
        <row r="12087">
          <cell r="A12087" t="str">
            <v>10</v>
          </cell>
          <cell r="B12087" t="str">
            <v>110100</v>
          </cell>
          <cell r="C12087" t="str">
            <v>（株）ナオキクリエイティブ</v>
          </cell>
          <cell r="D12087" t="str">
            <v>管理業務委託契約書</v>
          </cell>
          <cell r="E12087" t="str">
            <v>2006-03-01</v>
          </cell>
          <cell r="F12087" t="str">
            <v>2007-02-28</v>
          </cell>
          <cell r="G12087" t="str">
            <v>ホッホハオス</v>
          </cell>
          <cell r="H12087" t="str">
            <v>ホッホハオスミツカ</v>
          </cell>
          <cell r="I12087" t="str">
            <v>機械警備</v>
          </cell>
          <cell r="J12087" t="str">
            <v>516000</v>
          </cell>
          <cell r="K12087" t="str">
            <v>2006-03-31</v>
          </cell>
          <cell r="L12087" t="str">
            <v>1</v>
          </cell>
          <cell r="M12087" t="str">
            <v>1</v>
          </cell>
          <cell r="N12087" t="str">
            <v>43000</v>
          </cell>
          <cell r="O12087" t="str">
            <v>2150</v>
          </cell>
          <cell r="P12087" t="str">
            <v>45150</v>
          </cell>
        </row>
        <row r="12088">
          <cell r="A12088" t="str">
            <v>10</v>
          </cell>
          <cell r="B12088" t="str">
            <v>110100</v>
          </cell>
          <cell r="C12088" t="str">
            <v>（株）ナオキクリエイティブ</v>
          </cell>
          <cell r="D12088" t="str">
            <v>管理業務委託契約書</v>
          </cell>
          <cell r="E12088" t="str">
            <v>2006-03-01</v>
          </cell>
          <cell r="F12088" t="str">
            <v>2007-02-28</v>
          </cell>
          <cell r="G12088" t="str">
            <v>ホッホハオス</v>
          </cell>
          <cell r="H12088" t="str">
            <v>ホッホハオスミツカ</v>
          </cell>
          <cell r="I12088" t="str">
            <v>機械警備</v>
          </cell>
          <cell r="J12088" t="str">
            <v>516000</v>
          </cell>
          <cell r="K12088" t="str">
            <v>2006-04-31</v>
          </cell>
          <cell r="L12088" t="str">
            <v>1</v>
          </cell>
          <cell r="M12088" t="str">
            <v>1</v>
          </cell>
          <cell r="N12088" t="str">
            <v>43000</v>
          </cell>
          <cell r="O12088" t="str">
            <v>2150</v>
          </cell>
          <cell r="P12088" t="str">
            <v>45150</v>
          </cell>
        </row>
        <row r="12089">
          <cell r="A12089" t="str">
            <v>10</v>
          </cell>
          <cell r="B12089" t="str">
            <v>110100</v>
          </cell>
          <cell r="C12089" t="str">
            <v>（株）ナオキクリエイティブ</v>
          </cell>
          <cell r="D12089" t="str">
            <v>管理業務委託契約書</v>
          </cell>
          <cell r="E12089" t="str">
            <v>2006-03-01</v>
          </cell>
          <cell r="F12089" t="str">
            <v>2007-02-28</v>
          </cell>
          <cell r="G12089" t="str">
            <v>ホッホハオス</v>
          </cell>
          <cell r="H12089" t="str">
            <v>ホッホハオスミツカ</v>
          </cell>
          <cell r="I12089" t="str">
            <v>機械警備</v>
          </cell>
          <cell r="J12089" t="str">
            <v>516000</v>
          </cell>
          <cell r="K12089" t="str">
            <v>2006-05-31</v>
          </cell>
          <cell r="L12089" t="str">
            <v>1</v>
          </cell>
          <cell r="M12089" t="str">
            <v>1</v>
          </cell>
          <cell r="N12089" t="str">
            <v>43000</v>
          </cell>
          <cell r="O12089" t="str">
            <v>2150</v>
          </cell>
          <cell r="P12089" t="str">
            <v>45150</v>
          </cell>
        </row>
        <row r="12090">
          <cell r="A12090" t="str">
            <v>10</v>
          </cell>
          <cell r="B12090" t="str">
            <v>110100</v>
          </cell>
          <cell r="C12090" t="str">
            <v>（株）ナオキクリエイティブ</v>
          </cell>
          <cell r="D12090" t="str">
            <v>管理業務委託契約書</v>
          </cell>
          <cell r="E12090" t="str">
            <v>2006-03-01</v>
          </cell>
          <cell r="F12090" t="str">
            <v>2007-02-28</v>
          </cell>
          <cell r="G12090" t="str">
            <v>ホッホハオス</v>
          </cell>
          <cell r="H12090" t="str">
            <v>ホッホハオスミツカ</v>
          </cell>
          <cell r="I12090" t="str">
            <v>機械警備</v>
          </cell>
          <cell r="J12090" t="str">
            <v>516000</v>
          </cell>
          <cell r="K12090" t="str">
            <v>2006-06-31</v>
          </cell>
          <cell r="L12090" t="str">
            <v>1</v>
          </cell>
          <cell r="M12090" t="str">
            <v>1</v>
          </cell>
          <cell r="N12090" t="str">
            <v>43000</v>
          </cell>
          <cell r="O12090" t="str">
            <v>2150</v>
          </cell>
          <cell r="P12090" t="str">
            <v>45150</v>
          </cell>
        </row>
        <row r="12091">
          <cell r="A12091" t="str">
            <v>10</v>
          </cell>
          <cell r="B12091" t="str">
            <v>110100</v>
          </cell>
          <cell r="C12091" t="str">
            <v>（株）ナオキクリエイティブ</v>
          </cell>
          <cell r="D12091" t="str">
            <v>管理業務委託契約書</v>
          </cell>
          <cell r="E12091" t="str">
            <v>2006-03-01</v>
          </cell>
          <cell r="F12091" t="str">
            <v>2007-02-28</v>
          </cell>
          <cell r="G12091" t="str">
            <v>ホッホハオス</v>
          </cell>
          <cell r="H12091" t="str">
            <v>ホッホハオスミツカ</v>
          </cell>
          <cell r="I12091" t="str">
            <v>機械警備</v>
          </cell>
          <cell r="J12091" t="str">
            <v>516000</v>
          </cell>
          <cell r="K12091" t="str">
            <v>2006-07-31</v>
          </cell>
          <cell r="L12091" t="str">
            <v>1</v>
          </cell>
          <cell r="M12091" t="str">
            <v>1</v>
          </cell>
          <cell r="N12091" t="str">
            <v>43000</v>
          </cell>
          <cell r="O12091" t="str">
            <v>2150</v>
          </cell>
          <cell r="P12091" t="str">
            <v>45150</v>
          </cell>
        </row>
        <row r="12092">
          <cell r="A12092" t="str">
            <v>10</v>
          </cell>
          <cell r="B12092" t="str">
            <v>110100</v>
          </cell>
          <cell r="C12092" t="str">
            <v>（株）ナオキクリエイティブ</v>
          </cell>
          <cell r="D12092" t="str">
            <v>管理業務委託契約書</v>
          </cell>
          <cell r="E12092" t="str">
            <v>2006-03-01</v>
          </cell>
          <cell r="F12092" t="str">
            <v>2007-02-28</v>
          </cell>
          <cell r="G12092" t="str">
            <v>ホッホハオス</v>
          </cell>
          <cell r="H12092" t="str">
            <v>ホッホハオスミツカ</v>
          </cell>
          <cell r="I12092" t="str">
            <v>機械警備</v>
          </cell>
          <cell r="J12092" t="str">
            <v>516000</v>
          </cell>
          <cell r="K12092" t="str">
            <v>2006-08-31</v>
          </cell>
          <cell r="L12092" t="str">
            <v>1</v>
          </cell>
          <cell r="M12092" t="str">
            <v>1</v>
          </cell>
          <cell r="N12092" t="str">
            <v>43000</v>
          </cell>
          <cell r="O12092" t="str">
            <v>2150</v>
          </cell>
          <cell r="P12092" t="str">
            <v>45150</v>
          </cell>
        </row>
        <row r="12093">
          <cell r="A12093" t="str">
            <v>10</v>
          </cell>
          <cell r="B12093" t="str">
            <v>110100</v>
          </cell>
          <cell r="C12093" t="str">
            <v>（株）ナオキクリエイティブ</v>
          </cell>
          <cell r="D12093" t="str">
            <v>管理業務委託契約書</v>
          </cell>
          <cell r="E12093" t="str">
            <v>2006-03-01</v>
          </cell>
          <cell r="F12093" t="str">
            <v>2007-02-28</v>
          </cell>
          <cell r="G12093" t="str">
            <v>ホッホハオス</v>
          </cell>
          <cell r="H12093" t="str">
            <v>ホッホハオスミツカ</v>
          </cell>
          <cell r="I12093" t="str">
            <v>機械警備</v>
          </cell>
          <cell r="J12093" t="str">
            <v>516000</v>
          </cell>
          <cell r="K12093" t="str">
            <v>2006-09-31</v>
          </cell>
          <cell r="L12093" t="str">
            <v>1</v>
          </cell>
          <cell r="M12093" t="str">
            <v>1</v>
          </cell>
          <cell r="N12093" t="str">
            <v>43000</v>
          </cell>
          <cell r="O12093" t="str">
            <v>2150</v>
          </cell>
          <cell r="P12093" t="str">
            <v>45150</v>
          </cell>
        </row>
        <row r="12094">
          <cell r="A12094" t="str">
            <v>10</v>
          </cell>
          <cell r="B12094" t="str">
            <v>110100</v>
          </cell>
          <cell r="C12094" t="str">
            <v>（株）ナオキクリエイティブ</v>
          </cell>
          <cell r="D12094" t="str">
            <v>管理業務委託契約書</v>
          </cell>
          <cell r="E12094" t="str">
            <v>2006-03-01</v>
          </cell>
          <cell r="F12094" t="str">
            <v>2007-02-28</v>
          </cell>
          <cell r="G12094" t="str">
            <v>ホッホハオス</v>
          </cell>
          <cell r="H12094" t="str">
            <v>ホッホハオスミツカ</v>
          </cell>
          <cell r="I12094" t="str">
            <v>機械警備</v>
          </cell>
          <cell r="J12094" t="str">
            <v>516000</v>
          </cell>
          <cell r="K12094" t="str">
            <v>2006-10-31</v>
          </cell>
          <cell r="L12094" t="str">
            <v>1</v>
          </cell>
          <cell r="M12094" t="str">
            <v>1</v>
          </cell>
          <cell r="N12094" t="str">
            <v>43000</v>
          </cell>
          <cell r="O12094" t="str">
            <v>2150</v>
          </cell>
          <cell r="P12094" t="str">
            <v>45150</v>
          </cell>
        </row>
        <row r="12095">
          <cell r="A12095" t="str">
            <v>10</v>
          </cell>
          <cell r="B12095" t="str">
            <v>110100</v>
          </cell>
          <cell r="C12095" t="str">
            <v>（株）ナオキクリエイティブ</v>
          </cell>
          <cell r="D12095" t="str">
            <v>管理業務委託契約書</v>
          </cell>
          <cell r="E12095" t="str">
            <v>2006-03-01</v>
          </cell>
          <cell r="F12095" t="str">
            <v>2007-02-28</v>
          </cell>
          <cell r="G12095" t="str">
            <v>ホッホハオス</v>
          </cell>
          <cell r="H12095" t="str">
            <v>ホッホハオスミツカ</v>
          </cell>
          <cell r="I12095" t="str">
            <v>機械警備</v>
          </cell>
          <cell r="J12095" t="str">
            <v>516000</v>
          </cell>
          <cell r="K12095" t="str">
            <v>2006-11-31</v>
          </cell>
          <cell r="L12095" t="str">
            <v>1</v>
          </cell>
          <cell r="M12095" t="str">
            <v>1</v>
          </cell>
          <cell r="N12095" t="str">
            <v>43000</v>
          </cell>
          <cell r="O12095" t="str">
            <v>2150</v>
          </cell>
          <cell r="P12095" t="str">
            <v>45150</v>
          </cell>
        </row>
        <row r="12096">
          <cell r="A12096" t="str">
            <v>10</v>
          </cell>
          <cell r="B12096" t="str">
            <v>110100</v>
          </cell>
          <cell r="C12096" t="str">
            <v>（株）ナオキクリエイティブ</v>
          </cell>
          <cell r="D12096" t="str">
            <v>管理業務委託契約書</v>
          </cell>
          <cell r="E12096" t="str">
            <v>2006-03-01</v>
          </cell>
          <cell r="F12096" t="str">
            <v>2007-02-28</v>
          </cell>
          <cell r="G12096" t="str">
            <v>ホッホハオス</v>
          </cell>
          <cell r="H12096" t="str">
            <v>ホッホハオスミツカ</v>
          </cell>
          <cell r="I12096" t="str">
            <v>機械警備</v>
          </cell>
          <cell r="J12096" t="str">
            <v>516000</v>
          </cell>
          <cell r="K12096" t="str">
            <v>2006-12-31</v>
          </cell>
          <cell r="L12096" t="str">
            <v>1</v>
          </cell>
          <cell r="M12096" t="str">
            <v>1</v>
          </cell>
          <cell r="N12096" t="str">
            <v>43000</v>
          </cell>
          <cell r="O12096" t="str">
            <v>2150</v>
          </cell>
          <cell r="P12096" t="str">
            <v>45150</v>
          </cell>
        </row>
        <row r="12097">
          <cell r="A12097" t="str">
            <v>10</v>
          </cell>
          <cell r="B12097" t="str">
            <v>110100</v>
          </cell>
          <cell r="C12097" t="str">
            <v>（株）ナオキクリエイティブ</v>
          </cell>
          <cell r="D12097" t="str">
            <v>管理業務委託契約書</v>
          </cell>
          <cell r="E12097" t="str">
            <v>2006-03-01</v>
          </cell>
          <cell r="F12097" t="str">
            <v>2007-02-28</v>
          </cell>
          <cell r="G12097" t="str">
            <v>ホッホハオス</v>
          </cell>
          <cell r="H12097" t="str">
            <v>ホッホハオスミツカ</v>
          </cell>
          <cell r="I12097" t="str">
            <v>機械警備</v>
          </cell>
          <cell r="J12097" t="str">
            <v>516000</v>
          </cell>
          <cell r="K12097" t="str">
            <v>2007-01-31</v>
          </cell>
          <cell r="L12097" t="str">
            <v>1</v>
          </cell>
          <cell r="M12097" t="str">
            <v>1</v>
          </cell>
          <cell r="N12097" t="str">
            <v>43000</v>
          </cell>
          <cell r="O12097" t="str">
            <v>2150</v>
          </cell>
          <cell r="P12097" t="str">
            <v>45150</v>
          </cell>
        </row>
        <row r="12098">
          <cell r="A12098" t="str">
            <v>10</v>
          </cell>
          <cell r="B12098" t="str">
            <v>110100</v>
          </cell>
          <cell r="C12098" t="str">
            <v>（株）ナオキクリエイティブ</v>
          </cell>
          <cell r="D12098" t="str">
            <v>管理業務委託契約書</v>
          </cell>
          <cell r="E12098" t="str">
            <v>2006-03-01</v>
          </cell>
          <cell r="F12098" t="str">
            <v>2007-02-28</v>
          </cell>
          <cell r="G12098" t="str">
            <v>ホッホハオス</v>
          </cell>
          <cell r="H12098" t="str">
            <v>ホッホハオスミツカ</v>
          </cell>
          <cell r="I12098" t="str">
            <v>機械警備</v>
          </cell>
          <cell r="J12098" t="str">
            <v>516000</v>
          </cell>
          <cell r="K12098" t="str">
            <v>2007-02-31</v>
          </cell>
          <cell r="L12098" t="str">
            <v>1</v>
          </cell>
          <cell r="M12098" t="str">
            <v>1</v>
          </cell>
          <cell r="N12098" t="str">
            <v>43000</v>
          </cell>
          <cell r="O12098" t="str">
            <v>2150</v>
          </cell>
          <cell r="P12098" t="str">
            <v>45150</v>
          </cell>
        </row>
        <row r="12099">
          <cell r="A12099" t="str">
            <v>10</v>
          </cell>
          <cell r="B12099" t="str">
            <v>110100</v>
          </cell>
          <cell r="C12099" t="str">
            <v>（株）ナオキクリエイティブ</v>
          </cell>
          <cell r="D12099" t="str">
            <v>管理業務委託契約書</v>
          </cell>
          <cell r="E12099" t="str">
            <v>2006-03-01</v>
          </cell>
          <cell r="F12099" t="str">
            <v>2007-02-28</v>
          </cell>
          <cell r="G12099" t="str">
            <v>ホッホハオス</v>
          </cell>
          <cell r="H12099" t="str">
            <v>ホッホハオスミツカ</v>
          </cell>
          <cell r="I12099" t="str">
            <v>自家用電気工作物保守点検</v>
          </cell>
          <cell r="J12099" t="str">
            <v>223200</v>
          </cell>
          <cell r="K12099" t="str">
            <v>2006-03-31</v>
          </cell>
          <cell r="L12099" t="str">
            <v>1</v>
          </cell>
          <cell r="M12099" t="str">
            <v>1</v>
          </cell>
          <cell r="N12099" t="str">
            <v>18600</v>
          </cell>
          <cell r="O12099" t="str">
            <v>930</v>
          </cell>
          <cell r="P12099" t="str">
            <v>19530</v>
          </cell>
        </row>
        <row r="12100">
          <cell r="A12100" t="str">
            <v>10</v>
          </cell>
          <cell r="B12100" t="str">
            <v>110100</v>
          </cell>
          <cell r="C12100" t="str">
            <v>（株）ナオキクリエイティブ</v>
          </cell>
          <cell r="D12100" t="str">
            <v>管理業務委託契約書</v>
          </cell>
          <cell r="E12100" t="str">
            <v>2006-03-01</v>
          </cell>
          <cell r="F12100" t="str">
            <v>2007-02-28</v>
          </cell>
          <cell r="G12100" t="str">
            <v>ホッホハオス</v>
          </cell>
          <cell r="H12100" t="str">
            <v>ホッホハオスミツカ</v>
          </cell>
          <cell r="I12100" t="str">
            <v>自家用電気工作物保守点検</v>
          </cell>
          <cell r="J12100" t="str">
            <v>223200</v>
          </cell>
          <cell r="K12100" t="str">
            <v>2006-04-31</v>
          </cell>
          <cell r="L12100" t="str">
            <v>1</v>
          </cell>
          <cell r="M12100" t="str">
            <v>1</v>
          </cell>
          <cell r="N12100" t="str">
            <v>18600</v>
          </cell>
          <cell r="O12100" t="str">
            <v>930</v>
          </cell>
          <cell r="P12100" t="str">
            <v>19530</v>
          </cell>
        </row>
        <row r="12101">
          <cell r="A12101" t="str">
            <v>10</v>
          </cell>
          <cell r="B12101" t="str">
            <v>110100</v>
          </cell>
          <cell r="C12101" t="str">
            <v>（株）ナオキクリエイティブ</v>
          </cell>
          <cell r="D12101" t="str">
            <v>管理業務委託契約書</v>
          </cell>
          <cell r="E12101" t="str">
            <v>2006-03-01</v>
          </cell>
          <cell r="F12101" t="str">
            <v>2007-02-28</v>
          </cell>
          <cell r="G12101" t="str">
            <v>ホッホハオス</v>
          </cell>
          <cell r="H12101" t="str">
            <v>ホッホハオスミツカ</v>
          </cell>
          <cell r="I12101" t="str">
            <v>自家用電気工作物保守点検</v>
          </cell>
          <cell r="J12101" t="str">
            <v>223200</v>
          </cell>
          <cell r="K12101" t="str">
            <v>2006-05-31</v>
          </cell>
          <cell r="L12101" t="str">
            <v>1</v>
          </cell>
          <cell r="M12101" t="str">
            <v>1</v>
          </cell>
          <cell r="N12101" t="str">
            <v>18600</v>
          </cell>
          <cell r="O12101" t="str">
            <v>930</v>
          </cell>
          <cell r="P12101" t="str">
            <v>19530</v>
          </cell>
        </row>
        <row r="12102">
          <cell r="A12102" t="str">
            <v>10</v>
          </cell>
          <cell r="B12102" t="str">
            <v>110100</v>
          </cell>
          <cell r="C12102" t="str">
            <v>（株）ナオキクリエイティブ</v>
          </cell>
          <cell r="D12102" t="str">
            <v>管理業務委託契約書</v>
          </cell>
          <cell r="E12102" t="str">
            <v>2006-03-01</v>
          </cell>
          <cell r="F12102" t="str">
            <v>2007-02-28</v>
          </cell>
          <cell r="G12102" t="str">
            <v>ホッホハオス</v>
          </cell>
          <cell r="H12102" t="str">
            <v>ホッホハオスミツカ</v>
          </cell>
          <cell r="I12102" t="str">
            <v>自家用電気工作物保守点検</v>
          </cell>
          <cell r="J12102" t="str">
            <v>223200</v>
          </cell>
          <cell r="K12102" t="str">
            <v>2006-06-31</v>
          </cell>
          <cell r="L12102" t="str">
            <v>1</v>
          </cell>
          <cell r="M12102" t="str">
            <v>1</v>
          </cell>
          <cell r="N12102" t="str">
            <v>18600</v>
          </cell>
          <cell r="O12102" t="str">
            <v>930</v>
          </cell>
          <cell r="P12102" t="str">
            <v>19530</v>
          </cell>
        </row>
        <row r="12103">
          <cell r="A12103" t="str">
            <v>10</v>
          </cell>
          <cell r="B12103" t="str">
            <v>110100</v>
          </cell>
          <cell r="C12103" t="str">
            <v>（株）ナオキクリエイティブ</v>
          </cell>
          <cell r="D12103" t="str">
            <v>管理業務委託契約書</v>
          </cell>
          <cell r="E12103" t="str">
            <v>2006-03-01</v>
          </cell>
          <cell r="F12103" t="str">
            <v>2007-02-28</v>
          </cell>
          <cell r="G12103" t="str">
            <v>ホッホハオス</v>
          </cell>
          <cell r="H12103" t="str">
            <v>ホッホハオスミツカ</v>
          </cell>
          <cell r="I12103" t="str">
            <v>自家用電気工作物保守点検</v>
          </cell>
          <cell r="J12103" t="str">
            <v>223200</v>
          </cell>
          <cell r="K12103" t="str">
            <v>2006-07-31</v>
          </cell>
          <cell r="L12103" t="str">
            <v>1</v>
          </cell>
          <cell r="M12103" t="str">
            <v>1</v>
          </cell>
          <cell r="N12103" t="str">
            <v>18600</v>
          </cell>
          <cell r="O12103" t="str">
            <v>930</v>
          </cell>
          <cell r="P12103" t="str">
            <v>19530</v>
          </cell>
        </row>
        <row r="12104">
          <cell r="A12104" t="str">
            <v>10</v>
          </cell>
          <cell r="B12104" t="str">
            <v>110100</v>
          </cell>
          <cell r="C12104" t="str">
            <v>（株）ナオキクリエイティブ</v>
          </cell>
          <cell r="D12104" t="str">
            <v>管理業務委託契約書</v>
          </cell>
          <cell r="E12104" t="str">
            <v>2006-03-01</v>
          </cell>
          <cell r="F12104" t="str">
            <v>2007-02-28</v>
          </cell>
          <cell r="G12104" t="str">
            <v>ホッホハオス</v>
          </cell>
          <cell r="H12104" t="str">
            <v>ホッホハオスミツカ</v>
          </cell>
          <cell r="I12104" t="str">
            <v>自家用電気工作物保守点検</v>
          </cell>
          <cell r="J12104" t="str">
            <v>223200</v>
          </cell>
          <cell r="K12104" t="str">
            <v>2006-08-31</v>
          </cell>
          <cell r="L12104" t="str">
            <v>1</v>
          </cell>
          <cell r="M12104" t="str">
            <v>1</v>
          </cell>
          <cell r="N12104" t="str">
            <v>18600</v>
          </cell>
          <cell r="O12104" t="str">
            <v>930</v>
          </cell>
          <cell r="P12104" t="str">
            <v>19530</v>
          </cell>
        </row>
        <row r="12105">
          <cell r="A12105" t="str">
            <v>10</v>
          </cell>
          <cell r="B12105" t="str">
            <v>110100</v>
          </cell>
          <cell r="C12105" t="str">
            <v>（株）ナオキクリエイティブ</v>
          </cell>
          <cell r="D12105" t="str">
            <v>管理業務委託契約書</v>
          </cell>
          <cell r="E12105" t="str">
            <v>2006-03-01</v>
          </cell>
          <cell r="F12105" t="str">
            <v>2007-02-28</v>
          </cell>
          <cell r="G12105" t="str">
            <v>ホッホハオス</v>
          </cell>
          <cell r="H12105" t="str">
            <v>ホッホハオスミツカ</v>
          </cell>
          <cell r="I12105" t="str">
            <v>自家用電気工作物保守点検</v>
          </cell>
          <cell r="J12105" t="str">
            <v>223200</v>
          </cell>
          <cell r="K12105" t="str">
            <v>2006-09-31</v>
          </cell>
          <cell r="L12105" t="str">
            <v>1</v>
          </cell>
          <cell r="M12105" t="str">
            <v>1</v>
          </cell>
          <cell r="N12105" t="str">
            <v>18600</v>
          </cell>
          <cell r="O12105" t="str">
            <v>930</v>
          </cell>
          <cell r="P12105" t="str">
            <v>19530</v>
          </cell>
        </row>
        <row r="12106">
          <cell r="A12106" t="str">
            <v>10</v>
          </cell>
          <cell r="B12106" t="str">
            <v>110100</v>
          </cell>
          <cell r="C12106" t="str">
            <v>（株）ナオキクリエイティブ</v>
          </cell>
          <cell r="D12106" t="str">
            <v>管理業務委託契約書</v>
          </cell>
          <cell r="E12106" t="str">
            <v>2006-03-01</v>
          </cell>
          <cell r="F12106" t="str">
            <v>2007-02-28</v>
          </cell>
          <cell r="G12106" t="str">
            <v>ホッホハオス</v>
          </cell>
          <cell r="H12106" t="str">
            <v>ホッホハオスミツカ</v>
          </cell>
          <cell r="I12106" t="str">
            <v>自家用電気工作物保守点検</v>
          </cell>
          <cell r="J12106" t="str">
            <v>223200</v>
          </cell>
          <cell r="K12106" t="str">
            <v>2006-10-31</v>
          </cell>
          <cell r="L12106" t="str">
            <v>1</v>
          </cell>
          <cell r="M12106" t="str">
            <v>1</v>
          </cell>
          <cell r="N12106" t="str">
            <v>18600</v>
          </cell>
          <cell r="O12106" t="str">
            <v>930</v>
          </cell>
          <cell r="P12106" t="str">
            <v>19530</v>
          </cell>
        </row>
        <row r="12107">
          <cell r="A12107" t="str">
            <v>10</v>
          </cell>
          <cell r="B12107" t="str">
            <v>110100</v>
          </cell>
          <cell r="C12107" t="str">
            <v>（株）ナオキクリエイティブ</v>
          </cell>
          <cell r="D12107" t="str">
            <v>管理業務委託契約書</v>
          </cell>
          <cell r="E12107" t="str">
            <v>2006-03-01</v>
          </cell>
          <cell r="F12107" t="str">
            <v>2007-02-28</v>
          </cell>
          <cell r="G12107" t="str">
            <v>ホッホハオス</v>
          </cell>
          <cell r="H12107" t="str">
            <v>ホッホハオスミツカ</v>
          </cell>
          <cell r="I12107" t="str">
            <v>自家用電気工作物保守点検</v>
          </cell>
          <cell r="J12107" t="str">
            <v>223200</v>
          </cell>
          <cell r="K12107" t="str">
            <v>2006-11-31</v>
          </cell>
          <cell r="L12107" t="str">
            <v>1</v>
          </cell>
          <cell r="M12107" t="str">
            <v>1</v>
          </cell>
          <cell r="N12107" t="str">
            <v>18600</v>
          </cell>
          <cell r="O12107" t="str">
            <v>930</v>
          </cell>
          <cell r="P12107" t="str">
            <v>19530</v>
          </cell>
        </row>
        <row r="12108">
          <cell r="A12108" t="str">
            <v>10</v>
          </cell>
          <cell r="B12108" t="str">
            <v>110100</v>
          </cell>
          <cell r="C12108" t="str">
            <v>（株）ナオキクリエイティブ</v>
          </cell>
          <cell r="D12108" t="str">
            <v>管理業務委託契約書</v>
          </cell>
          <cell r="E12108" t="str">
            <v>2006-03-01</v>
          </cell>
          <cell r="F12108" t="str">
            <v>2007-02-28</v>
          </cell>
          <cell r="G12108" t="str">
            <v>ホッホハオス</v>
          </cell>
          <cell r="H12108" t="str">
            <v>ホッホハオスミツカ</v>
          </cell>
          <cell r="I12108" t="str">
            <v>自家用電気工作物保守点検</v>
          </cell>
          <cell r="J12108" t="str">
            <v>223200</v>
          </cell>
          <cell r="K12108" t="str">
            <v>2006-12-31</v>
          </cell>
          <cell r="L12108" t="str">
            <v>1</v>
          </cell>
          <cell r="M12108" t="str">
            <v>1</v>
          </cell>
          <cell r="N12108" t="str">
            <v>18600</v>
          </cell>
          <cell r="O12108" t="str">
            <v>930</v>
          </cell>
          <cell r="P12108" t="str">
            <v>19530</v>
          </cell>
        </row>
        <row r="12109">
          <cell r="A12109" t="str">
            <v>10</v>
          </cell>
          <cell r="B12109" t="str">
            <v>110100</v>
          </cell>
          <cell r="C12109" t="str">
            <v>（株）ナオキクリエイティブ</v>
          </cell>
          <cell r="D12109" t="str">
            <v>管理業務委託契約書</v>
          </cell>
          <cell r="E12109" t="str">
            <v>2006-03-01</v>
          </cell>
          <cell r="F12109" t="str">
            <v>2007-02-28</v>
          </cell>
          <cell r="G12109" t="str">
            <v>ホッホハオス</v>
          </cell>
          <cell r="H12109" t="str">
            <v>ホッホハオスミツカ</v>
          </cell>
          <cell r="I12109" t="str">
            <v>自家用電気工作物保守点検</v>
          </cell>
          <cell r="J12109" t="str">
            <v>223200</v>
          </cell>
          <cell r="K12109" t="str">
            <v>2007-01-31</v>
          </cell>
          <cell r="L12109" t="str">
            <v>1</v>
          </cell>
          <cell r="M12109" t="str">
            <v>1</v>
          </cell>
          <cell r="N12109" t="str">
            <v>18600</v>
          </cell>
          <cell r="O12109" t="str">
            <v>930</v>
          </cell>
          <cell r="P12109" t="str">
            <v>19530</v>
          </cell>
        </row>
        <row r="12110">
          <cell r="A12110" t="str">
            <v>10</v>
          </cell>
          <cell r="B12110" t="str">
            <v>110100</v>
          </cell>
          <cell r="C12110" t="str">
            <v>（株）ナオキクリエイティブ</v>
          </cell>
          <cell r="D12110" t="str">
            <v>管理業務委託契約書</v>
          </cell>
          <cell r="E12110" t="str">
            <v>2006-03-01</v>
          </cell>
          <cell r="F12110" t="str">
            <v>2007-02-28</v>
          </cell>
          <cell r="G12110" t="str">
            <v>ホッホハオス</v>
          </cell>
          <cell r="H12110" t="str">
            <v>ホッホハオスミツカ</v>
          </cell>
          <cell r="I12110" t="str">
            <v>自家用電気工作物保守点検</v>
          </cell>
          <cell r="J12110" t="str">
            <v>223200</v>
          </cell>
          <cell r="K12110" t="str">
            <v>2007-02-31</v>
          </cell>
          <cell r="L12110" t="str">
            <v>1</v>
          </cell>
          <cell r="M12110" t="str">
            <v>1</v>
          </cell>
          <cell r="N12110" t="str">
            <v>18600</v>
          </cell>
          <cell r="O12110" t="str">
            <v>930</v>
          </cell>
          <cell r="P12110" t="str">
            <v>19530</v>
          </cell>
        </row>
        <row r="12111">
          <cell r="A12111" t="str">
            <v>10</v>
          </cell>
          <cell r="B12111" t="str">
            <v>110100</v>
          </cell>
          <cell r="C12111" t="str">
            <v>（株）ナオキクリエイティブ</v>
          </cell>
          <cell r="D12111" t="str">
            <v>管理業務委託契約書</v>
          </cell>
          <cell r="E12111" t="str">
            <v>2006-03-01</v>
          </cell>
          <cell r="F12111" t="str">
            <v>2007-02-28</v>
          </cell>
          <cell r="G12111" t="str">
            <v>ホッホハオス</v>
          </cell>
          <cell r="H12111" t="str">
            <v>ホッホハオスミツカ</v>
          </cell>
          <cell r="I12111" t="str">
            <v>昇降機設備保守点検</v>
          </cell>
          <cell r="J12111" t="str">
            <v>540000</v>
          </cell>
          <cell r="K12111" t="str">
            <v>2006-03-31</v>
          </cell>
          <cell r="L12111" t="str">
            <v>1</v>
          </cell>
          <cell r="M12111" t="str">
            <v>1</v>
          </cell>
          <cell r="N12111" t="str">
            <v>45000</v>
          </cell>
          <cell r="O12111" t="str">
            <v>2250</v>
          </cell>
          <cell r="P12111" t="str">
            <v>47250</v>
          </cell>
        </row>
        <row r="12112">
          <cell r="A12112" t="str">
            <v>10</v>
          </cell>
          <cell r="B12112" t="str">
            <v>110100</v>
          </cell>
          <cell r="C12112" t="str">
            <v>（株）ナオキクリエイティブ</v>
          </cell>
          <cell r="D12112" t="str">
            <v>管理業務委託契約書</v>
          </cell>
          <cell r="E12112" t="str">
            <v>2006-03-01</v>
          </cell>
          <cell r="F12112" t="str">
            <v>2007-02-28</v>
          </cell>
          <cell r="G12112" t="str">
            <v>ホッホハオス</v>
          </cell>
          <cell r="H12112" t="str">
            <v>ホッホハオスミツカ</v>
          </cell>
          <cell r="I12112" t="str">
            <v>昇降機設備保守点検</v>
          </cell>
          <cell r="J12112" t="str">
            <v>540000</v>
          </cell>
          <cell r="K12112" t="str">
            <v>2006-04-31</v>
          </cell>
          <cell r="L12112" t="str">
            <v>1</v>
          </cell>
          <cell r="M12112" t="str">
            <v>1</v>
          </cell>
          <cell r="N12112" t="str">
            <v>45000</v>
          </cell>
          <cell r="O12112" t="str">
            <v>2250</v>
          </cell>
          <cell r="P12112" t="str">
            <v>47250</v>
          </cell>
        </row>
        <row r="12113">
          <cell r="A12113" t="str">
            <v>10</v>
          </cell>
          <cell r="B12113" t="str">
            <v>110100</v>
          </cell>
          <cell r="C12113" t="str">
            <v>（株）ナオキクリエイティブ</v>
          </cell>
          <cell r="D12113" t="str">
            <v>管理業務委託契約書</v>
          </cell>
          <cell r="E12113" t="str">
            <v>2006-03-01</v>
          </cell>
          <cell r="F12113" t="str">
            <v>2007-02-28</v>
          </cell>
          <cell r="G12113" t="str">
            <v>ホッホハオス</v>
          </cell>
          <cell r="H12113" t="str">
            <v>ホッホハオスミツカ</v>
          </cell>
          <cell r="I12113" t="str">
            <v>昇降機設備保守点検</v>
          </cell>
          <cell r="J12113" t="str">
            <v>540000</v>
          </cell>
          <cell r="K12113" t="str">
            <v>2006-05-31</v>
          </cell>
          <cell r="L12113" t="str">
            <v>1</v>
          </cell>
          <cell r="M12113" t="str">
            <v>1</v>
          </cell>
          <cell r="N12113" t="str">
            <v>45000</v>
          </cell>
          <cell r="O12113" t="str">
            <v>2250</v>
          </cell>
          <cell r="P12113" t="str">
            <v>47250</v>
          </cell>
        </row>
        <row r="12114">
          <cell r="A12114" t="str">
            <v>10</v>
          </cell>
          <cell r="B12114" t="str">
            <v>110100</v>
          </cell>
          <cell r="C12114" t="str">
            <v>（株）ナオキクリエイティブ</v>
          </cell>
          <cell r="D12114" t="str">
            <v>管理業務委託契約書</v>
          </cell>
          <cell r="E12114" t="str">
            <v>2006-03-01</v>
          </cell>
          <cell r="F12114" t="str">
            <v>2007-02-28</v>
          </cell>
          <cell r="G12114" t="str">
            <v>ホッホハオス</v>
          </cell>
          <cell r="H12114" t="str">
            <v>ホッホハオスミツカ</v>
          </cell>
          <cell r="I12114" t="str">
            <v>昇降機設備保守点検</v>
          </cell>
          <cell r="J12114" t="str">
            <v>540000</v>
          </cell>
          <cell r="K12114" t="str">
            <v>2006-06-31</v>
          </cell>
          <cell r="L12114" t="str">
            <v>1</v>
          </cell>
          <cell r="M12114" t="str">
            <v>1</v>
          </cell>
          <cell r="N12114" t="str">
            <v>45000</v>
          </cell>
          <cell r="O12114" t="str">
            <v>2250</v>
          </cell>
          <cell r="P12114" t="str">
            <v>47250</v>
          </cell>
        </row>
        <row r="12115">
          <cell r="A12115" t="str">
            <v>10</v>
          </cell>
          <cell r="B12115" t="str">
            <v>110100</v>
          </cell>
          <cell r="C12115" t="str">
            <v>（株）ナオキクリエイティブ</v>
          </cell>
          <cell r="D12115" t="str">
            <v>管理業務委託契約書</v>
          </cell>
          <cell r="E12115" t="str">
            <v>2006-03-01</v>
          </cell>
          <cell r="F12115" t="str">
            <v>2007-02-28</v>
          </cell>
          <cell r="G12115" t="str">
            <v>ホッホハオス</v>
          </cell>
          <cell r="H12115" t="str">
            <v>ホッホハオスミツカ</v>
          </cell>
          <cell r="I12115" t="str">
            <v>昇降機設備保守点検</v>
          </cell>
          <cell r="J12115" t="str">
            <v>540000</v>
          </cell>
          <cell r="K12115" t="str">
            <v>2006-07-31</v>
          </cell>
          <cell r="L12115" t="str">
            <v>1</v>
          </cell>
          <cell r="M12115" t="str">
            <v>1</v>
          </cell>
          <cell r="N12115" t="str">
            <v>45000</v>
          </cell>
          <cell r="O12115" t="str">
            <v>2250</v>
          </cell>
          <cell r="P12115" t="str">
            <v>47250</v>
          </cell>
        </row>
        <row r="12116">
          <cell r="A12116" t="str">
            <v>10</v>
          </cell>
          <cell r="B12116" t="str">
            <v>110100</v>
          </cell>
          <cell r="C12116" t="str">
            <v>（株）ナオキクリエイティブ</v>
          </cell>
          <cell r="D12116" t="str">
            <v>管理業務委託契約書</v>
          </cell>
          <cell r="E12116" t="str">
            <v>2006-03-01</v>
          </cell>
          <cell r="F12116" t="str">
            <v>2007-02-28</v>
          </cell>
          <cell r="G12116" t="str">
            <v>ホッホハオス</v>
          </cell>
          <cell r="H12116" t="str">
            <v>ホッホハオスミツカ</v>
          </cell>
          <cell r="I12116" t="str">
            <v>昇降機設備保守点検</v>
          </cell>
          <cell r="J12116" t="str">
            <v>540000</v>
          </cell>
          <cell r="K12116" t="str">
            <v>2006-08-31</v>
          </cell>
          <cell r="L12116" t="str">
            <v>1</v>
          </cell>
          <cell r="M12116" t="str">
            <v>1</v>
          </cell>
          <cell r="N12116" t="str">
            <v>45000</v>
          </cell>
          <cell r="O12116" t="str">
            <v>2250</v>
          </cell>
          <cell r="P12116" t="str">
            <v>47250</v>
          </cell>
        </row>
        <row r="12117">
          <cell r="A12117" t="str">
            <v>10</v>
          </cell>
          <cell r="B12117" t="str">
            <v>110100</v>
          </cell>
          <cell r="C12117" t="str">
            <v>（株）ナオキクリエイティブ</v>
          </cell>
          <cell r="D12117" t="str">
            <v>管理業務委託契約書</v>
          </cell>
          <cell r="E12117" t="str">
            <v>2006-03-01</v>
          </cell>
          <cell r="F12117" t="str">
            <v>2007-02-28</v>
          </cell>
          <cell r="G12117" t="str">
            <v>ホッホハオス</v>
          </cell>
          <cell r="H12117" t="str">
            <v>ホッホハオスミツカ</v>
          </cell>
          <cell r="I12117" t="str">
            <v>昇降機設備保守点検</v>
          </cell>
          <cell r="J12117" t="str">
            <v>540000</v>
          </cell>
          <cell r="K12117" t="str">
            <v>2006-09-31</v>
          </cell>
          <cell r="L12117" t="str">
            <v>1</v>
          </cell>
          <cell r="M12117" t="str">
            <v>1</v>
          </cell>
          <cell r="N12117" t="str">
            <v>45000</v>
          </cell>
          <cell r="O12117" t="str">
            <v>2250</v>
          </cell>
          <cell r="P12117" t="str">
            <v>47250</v>
          </cell>
        </row>
        <row r="12118">
          <cell r="A12118" t="str">
            <v>10</v>
          </cell>
          <cell r="B12118" t="str">
            <v>110100</v>
          </cell>
          <cell r="C12118" t="str">
            <v>（株）ナオキクリエイティブ</v>
          </cell>
          <cell r="D12118" t="str">
            <v>管理業務委託契約書</v>
          </cell>
          <cell r="E12118" t="str">
            <v>2006-03-01</v>
          </cell>
          <cell r="F12118" t="str">
            <v>2007-02-28</v>
          </cell>
          <cell r="G12118" t="str">
            <v>ホッホハオス</v>
          </cell>
          <cell r="H12118" t="str">
            <v>ホッホハオスミツカ</v>
          </cell>
          <cell r="I12118" t="str">
            <v>昇降機設備保守点検</v>
          </cell>
          <cell r="J12118" t="str">
            <v>540000</v>
          </cell>
          <cell r="K12118" t="str">
            <v>2006-10-31</v>
          </cell>
          <cell r="L12118" t="str">
            <v>1</v>
          </cell>
          <cell r="M12118" t="str">
            <v>1</v>
          </cell>
          <cell r="N12118" t="str">
            <v>45000</v>
          </cell>
          <cell r="O12118" t="str">
            <v>2250</v>
          </cell>
          <cell r="P12118" t="str">
            <v>47250</v>
          </cell>
        </row>
        <row r="12119">
          <cell r="A12119" t="str">
            <v>10</v>
          </cell>
          <cell r="B12119" t="str">
            <v>110100</v>
          </cell>
          <cell r="C12119" t="str">
            <v>（株）ナオキクリエイティブ</v>
          </cell>
          <cell r="D12119" t="str">
            <v>管理業務委託契約書</v>
          </cell>
          <cell r="E12119" t="str">
            <v>2006-03-01</v>
          </cell>
          <cell r="F12119" t="str">
            <v>2007-02-28</v>
          </cell>
          <cell r="G12119" t="str">
            <v>ホッホハオス</v>
          </cell>
          <cell r="H12119" t="str">
            <v>ホッホハオスミツカ</v>
          </cell>
          <cell r="I12119" t="str">
            <v>昇降機設備保守点検</v>
          </cell>
          <cell r="J12119" t="str">
            <v>540000</v>
          </cell>
          <cell r="K12119" t="str">
            <v>2006-11-31</v>
          </cell>
          <cell r="L12119" t="str">
            <v>1</v>
          </cell>
          <cell r="M12119" t="str">
            <v>1</v>
          </cell>
          <cell r="N12119" t="str">
            <v>45000</v>
          </cell>
          <cell r="O12119" t="str">
            <v>2250</v>
          </cell>
          <cell r="P12119" t="str">
            <v>47250</v>
          </cell>
        </row>
        <row r="12120">
          <cell r="A12120" t="str">
            <v>10</v>
          </cell>
          <cell r="B12120" t="str">
            <v>110100</v>
          </cell>
          <cell r="C12120" t="str">
            <v>（株）ナオキクリエイティブ</v>
          </cell>
          <cell r="D12120" t="str">
            <v>管理業務委託契約書</v>
          </cell>
          <cell r="E12120" t="str">
            <v>2006-03-01</v>
          </cell>
          <cell r="F12120" t="str">
            <v>2007-02-28</v>
          </cell>
          <cell r="G12120" t="str">
            <v>ホッホハオス</v>
          </cell>
          <cell r="H12120" t="str">
            <v>ホッホハオスミツカ</v>
          </cell>
          <cell r="I12120" t="str">
            <v>昇降機設備保守点検</v>
          </cell>
          <cell r="J12120" t="str">
            <v>540000</v>
          </cell>
          <cell r="K12120" t="str">
            <v>2006-12-31</v>
          </cell>
          <cell r="L12120" t="str">
            <v>1</v>
          </cell>
          <cell r="M12120" t="str">
            <v>1</v>
          </cell>
          <cell r="N12120" t="str">
            <v>45000</v>
          </cell>
          <cell r="O12120" t="str">
            <v>2250</v>
          </cell>
          <cell r="P12120" t="str">
            <v>47250</v>
          </cell>
        </row>
        <row r="12121">
          <cell r="A12121" t="str">
            <v>10</v>
          </cell>
          <cell r="B12121" t="str">
            <v>110100</v>
          </cell>
          <cell r="C12121" t="str">
            <v>（株）ナオキクリエイティブ</v>
          </cell>
          <cell r="D12121" t="str">
            <v>管理業務委託契約書</v>
          </cell>
          <cell r="E12121" t="str">
            <v>2006-03-01</v>
          </cell>
          <cell r="F12121" t="str">
            <v>2007-02-28</v>
          </cell>
          <cell r="G12121" t="str">
            <v>ホッホハオス</v>
          </cell>
          <cell r="H12121" t="str">
            <v>ホッホハオスミツカ</v>
          </cell>
          <cell r="I12121" t="str">
            <v>昇降機設備保守点検</v>
          </cell>
          <cell r="J12121" t="str">
            <v>540000</v>
          </cell>
          <cell r="K12121" t="str">
            <v>2007-01-31</v>
          </cell>
          <cell r="L12121" t="str">
            <v>1</v>
          </cell>
          <cell r="M12121" t="str">
            <v>1</v>
          </cell>
          <cell r="N12121" t="str">
            <v>45000</v>
          </cell>
          <cell r="O12121" t="str">
            <v>2250</v>
          </cell>
          <cell r="P12121" t="str">
            <v>47250</v>
          </cell>
        </row>
        <row r="12122">
          <cell r="A12122" t="str">
            <v>10</v>
          </cell>
          <cell r="B12122" t="str">
            <v>110100</v>
          </cell>
          <cell r="C12122" t="str">
            <v>（株）ナオキクリエイティブ</v>
          </cell>
          <cell r="D12122" t="str">
            <v>管理業務委託契約書</v>
          </cell>
          <cell r="E12122" t="str">
            <v>2006-03-01</v>
          </cell>
          <cell r="F12122" t="str">
            <v>2007-02-28</v>
          </cell>
          <cell r="G12122" t="str">
            <v>ホッホハオス</v>
          </cell>
          <cell r="H12122" t="str">
            <v>ホッホハオスミツカ</v>
          </cell>
          <cell r="I12122" t="str">
            <v>昇降機設備保守点検</v>
          </cell>
          <cell r="J12122" t="str">
            <v>540000</v>
          </cell>
          <cell r="K12122" t="str">
            <v>2007-02-31</v>
          </cell>
          <cell r="L12122" t="str">
            <v>1</v>
          </cell>
          <cell r="M12122" t="str">
            <v>1</v>
          </cell>
          <cell r="N12122" t="str">
            <v>45000</v>
          </cell>
          <cell r="O12122" t="str">
            <v>2250</v>
          </cell>
          <cell r="P12122" t="str">
            <v>47250</v>
          </cell>
        </row>
        <row r="12123">
          <cell r="A12123" t="str">
            <v>10</v>
          </cell>
          <cell r="B12123" t="str">
            <v>110100</v>
          </cell>
          <cell r="C12123" t="str">
            <v>（株）ナオキクリエイティブ</v>
          </cell>
          <cell r="D12123" t="str">
            <v>管理業務委託契約書</v>
          </cell>
          <cell r="E12123" t="str">
            <v>2006-03-01</v>
          </cell>
          <cell r="F12123" t="str">
            <v>2007-02-28</v>
          </cell>
          <cell r="G12123" t="str">
            <v>ホッホハオス</v>
          </cell>
          <cell r="H12123" t="str">
            <v>ホッホハオスミツカ</v>
          </cell>
          <cell r="I12123" t="str">
            <v>消防設備点検</v>
          </cell>
          <cell r="J12123" t="str">
            <v>100000</v>
          </cell>
          <cell r="K12123" t="str">
            <v>2006-08-31</v>
          </cell>
          <cell r="L12123" t="str">
            <v>1</v>
          </cell>
          <cell r="M12123" t="str">
            <v>1</v>
          </cell>
          <cell r="N12123" t="str">
            <v>50000</v>
          </cell>
          <cell r="O12123" t="str">
            <v>2500</v>
          </cell>
          <cell r="P12123" t="str">
            <v>52500</v>
          </cell>
        </row>
        <row r="12124">
          <cell r="A12124" t="str">
            <v>10</v>
          </cell>
          <cell r="B12124" t="str">
            <v>110100</v>
          </cell>
          <cell r="C12124" t="str">
            <v>（株）ナオキクリエイティブ</v>
          </cell>
          <cell r="D12124" t="str">
            <v>管理業務委託契約書</v>
          </cell>
          <cell r="E12124" t="str">
            <v>2006-03-01</v>
          </cell>
          <cell r="F12124" t="str">
            <v>2007-02-28</v>
          </cell>
          <cell r="G12124" t="str">
            <v>ホッホハオス</v>
          </cell>
          <cell r="H12124" t="str">
            <v>ホッホハオスミツカ</v>
          </cell>
          <cell r="I12124" t="str">
            <v>消防設備点検</v>
          </cell>
          <cell r="J12124" t="str">
            <v>100000</v>
          </cell>
          <cell r="K12124" t="str">
            <v>2007-02-31</v>
          </cell>
          <cell r="L12124" t="str">
            <v>1</v>
          </cell>
          <cell r="M12124" t="str">
            <v>1</v>
          </cell>
          <cell r="N12124" t="str">
            <v>50000</v>
          </cell>
          <cell r="O12124" t="str">
            <v>2500</v>
          </cell>
          <cell r="P12124" t="str">
            <v>52500</v>
          </cell>
        </row>
        <row r="12125">
          <cell r="A12125" t="str">
            <v>10</v>
          </cell>
          <cell r="B12125" t="str">
            <v>110100</v>
          </cell>
          <cell r="C12125" t="str">
            <v>（株）ナオキクリエイティブ</v>
          </cell>
          <cell r="D12125" t="str">
            <v>管理業務委託契約書</v>
          </cell>
          <cell r="E12125" t="str">
            <v>2006-03-01</v>
          </cell>
          <cell r="F12125" t="str">
            <v>2007-02-28</v>
          </cell>
          <cell r="G12125" t="str">
            <v>ホッホハオス</v>
          </cell>
          <cell r="H12125" t="str">
            <v>ホッホハオスミツカ</v>
          </cell>
          <cell r="I12125" t="str">
            <v>水質検査　１５項目</v>
          </cell>
          <cell r="J12125" t="str">
            <v>12000</v>
          </cell>
          <cell r="K12125" t="str">
            <v>2006-06-31</v>
          </cell>
          <cell r="L12125" t="str">
            <v>1</v>
          </cell>
          <cell r="M12125" t="str">
            <v>1</v>
          </cell>
          <cell r="N12125" t="str">
            <v>12000</v>
          </cell>
          <cell r="O12125" t="str">
            <v>600</v>
          </cell>
          <cell r="P12125" t="str">
            <v>12600</v>
          </cell>
        </row>
        <row r="12126">
          <cell r="A12126" t="str">
            <v>10</v>
          </cell>
          <cell r="B12126" t="str">
            <v>110100</v>
          </cell>
          <cell r="C12126" t="str">
            <v>（株）ナオキクリエイティブ</v>
          </cell>
          <cell r="D12126" t="str">
            <v>管理業務委託契約書</v>
          </cell>
          <cell r="E12126" t="str">
            <v>2006-03-01</v>
          </cell>
          <cell r="F12126" t="str">
            <v>2007-02-28</v>
          </cell>
          <cell r="G12126" t="str">
            <v>ホッホハオス</v>
          </cell>
          <cell r="H12126" t="str">
            <v>ホッホハオスミツカ</v>
          </cell>
          <cell r="I12126" t="str">
            <v>窓ガラス清掃　１ 階～６階（内外側）</v>
          </cell>
          <cell r="J12126" t="str">
            <v>111000</v>
          </cell>
          <cell r="K12126" t="str">
            <v>2006-03-31</v>
          </cell>
          <cell r="L12126" t="str">
            <v>1</v>
          </cell>
          <cell r="M12126" t="str">
            <v>1</v>
          </cell>
          <cell r="N12126" t="str">
            <v>37000</v>
          </cell>
          <cell r="O12126" t="str">
            <v>1850</v>
          </cell>
          <cell r="P12126" t="str">
            <v>38850</v>
          </cell>
        </row>
        <row r="12127">
          <cell r="A12127" t="str">
            <v>10</v>
          </cell>
          <cell r="B12127" t="str">
            <v>110100</v>
          </cell>
          <cell r="C12127" t="str">
            <v>（株）ナオキクリエイティブ</v>
          </cell>
          <cell r="D12127" t="str">
            <v>管理業務委託契約書</v>
          </cell>
          <cell r="E12127" t="str">
            <v>2006-03-01</v>
          </cell>
          <cell r="F12127" t="str">
            <v>2007-02-28</v>
          </cell>
          <cell r="G12127" t="str">
            <v>ホッホハオス</v>
          </cell>
          <cell r="H12127" t="str">
            <v>ホッホハオスミツカ</v>
          </cell>
          <cell r="I12127" t="str">
            <v>窓ガラス清掃　１ 階～６階（内外側）</v>
          </cell>
          <cell r="J12127" t="str">
            <v>111000</v>
          </cell>
          <cell r="K12127" t="str">
            <v>2006-07-31</v>
          </cell>
          <cell r="L12127" t="str">
            <v>1</v>
          </cell>
          <cell r="M12127" t="str">
            <v>1</v>
          </cell>
          <cell r="N12127" t="str">
            <v>37000</v>
          </cell>
          <cell r="O12127" t="str">
            <v>1850</v>
          </cell>
          <cell r="P12127" t="str">
            <v>38850</v>
          </cell>
        </row>
        <row r="12128">
          <cell r="A12128" t="str">
            <v>10</v>
          </cell>
          <cell r="B12128" t="str">
            <v>110100</v>
          </cell>
          <cell r="C12128" t="str">
            <v>（株）ナオキクリエイティブ</v>
          </cell>
          <cell r="D12128" t="str">
            <v>管理業務委託契約書</v>
          </cell>
          <cell r="E12128" t="str">
            <v>2006-03-01</v>
          </cell>
          <cell r="F12128" t="str">
            <v>2007-02-28</v>
          </cell>
          <cell r="G12128" t="str">
            <v>ホッホハオス</v>
          </cell>
          <cell r="H12128" t="str">
            <v>ホッホハオスミツカ</v>
          </cell>
          <cell r="I12128" t="str">
            <v>窓ガラス清掃　１ 階～６階（内外側）</v>
          </cell>
          <cell r="J12128" t="str">
            <v>111000</v>
          </cell>
          <cell r="K12128" t="str">
            <v>2006-11-31</v>
          </cell>
          <cell r="L12128" t="str">
            <v>1</v>
          </cell>
          <cell r="M12128" t="str">
            <v>1</v>
          </cell>
          <cell r="N12128" t="str">
            <v>37000</v>
          </cell>
          <cell r="O12128" t="str">
            <v>1850</v>
          </cell>
          <cell r="P12128" t="str">
            <v>38850</v>
          </cell>
        </row>
        <row r="12129">
          <cell r="A12129" t="str">
            <v>10</v>
          </cell>
          <cell r="B12129" t="str">
            <v>110100</v>
          </cell>
          <cell r="C12129" t="str">
            <v>（株）ナオキクリエイティブ</v>
          </cell>
          <cell r="D12129" t="str">
            <v>管理業務委託契約書</v>
          </cell>
          <cell r="E12129" t="str">
            <v>2006-03-01</v>
          </cell>
          <cell r="F12129" t="str">
            <v>2007-02-28</v>
          </cell>
          <cell r="G12129" t="str">
            <v>ホッホハオス</v>
          </cell>
          <cell r="H12129" t="str">
            <v>ホッホハオスミツカ</v>
          </cell>
          <cell r="I12129" t="str">
            <v>窓ガラス清掃　１階（外側）</v>
          </cell>
          <cell r="J12129" t="str">
            <v>108000</v>
          </cell>
          <cell r="K12129" t="str">
            <v>2006-03-31</v>
          </cell>
          <cell r="L12129" t="str">
            <v>1</v>
          </cell>
          <cell r="M12129" t="str">
            <v>1</v>
          </cell>
          <cell r="N12129" t="str">
            <v>18000</v>
          </cell>
          <cell r="O12129" t="str">
            <v>900</v>
          </cell>
          <cell r="P12129" t="str">
            <v>18900</v>
          </cell>
        </row>
        <row r="12130">
          <cell r="A12130" t="str">
            <v>10</v>
          </cell>
          <cell r="B12130" t="str">
            <v>110100</v>
          </cell>
          <cell r="C12130" t="str">
            <v>（株）ナオキクリエイティブ</v>
          </cell>
          <cell r="D12130" t="str">
            <v>管理業務委託契約書</v>
          </cell>
          <cell r="E12130" t="str">
            <v>2006-03-01</v>
          </cell>
          <cell r="F12130" t="str">
            <v>2007-02-28</v>
          </cell>
          <cell r="G12130" t="str">
            <v>ホッホハオス</v>
          </cell>
          <cell r="H12130" t="str">
            <v>ホッホハオスミツカ</v>
          </cell>
          <cell r="I12130" t="str">
            <v>窓ガラス清掃　１階（外側）</v>
          </cell>
          <cell r="J12130" t="str">
            <v>108000</v>
          </cell>
          <cell r="K12130" t="str">
            <v>2006-05-31</v>
          </cell>
          <cell r="L12130" t="str">
            <v>1</v>
          </cell>
          <cell r="M12130" t="str">
            <v>1</v>
          </cell>
          <cell r="N12130" t="str">
            <v>18000</v>
          </cell>
          <cell r="O12130" t="str">
            <v>900</v>
          </cell>
          <cell r="P12130" t="str">
            <v>18900</v>
          </cell>
        </row>
        <row r="12131">
          <cell r="A12131" t="str">
            <v>10</v>
          </cell>
          <cell r="B12131" t="str">
            <v>110100</v>
          </cell>
          <cell r="C12131" t="str">
            <v>（株）ナオキクリエイティブ</v>
          </cell>
          <cell r="D12131" t="str">
            <v>管理業務委託契約書</v>
          </cell>
          <cell r="E12131" t="str">
            <v>2006-03-01</v>
          </cell>
          <cell r="F12131" t="str">
            <v>2007-02-28</v>
          </cell>
          <cell r="G12131" t="str">
            <v>ホッホハオス</v>
          </cell>
          <cell r="H12131" t="str">
            <v>ホッホハオスミツカ</v>
          </cell>
          <cell r="I12131" t="str">
            <v>窓ガラス清掃　１階（外側）</v>
          </cell>
          <cell r="J12131" t="str">
            <v>108000</v>
          </cell>
          <cell r="K12131" t="str">
            <v>2006-07-31</v>
          </cell>
          <cell r="L12131" t="str">
            <v>1</v>
          </cell>
          <cell r="M12131" t="str">
            <v>1</v>
          </cell>
          <cell r="N12131" t="str">
            <v>18000</v>
          </cell>
          <cell r="O12131" t="str">
            <v>900</v>
          </cell>
          <cell r="P12131" t="str">
            <v>18900</v>
          </cell>
        </row>
        <row r="12132">
          <cell r="A12132" t="str">
            <v>10</v>
          </cell>
          <cell r="B12132" t="str">
            <v>110100</v>
          </cell>
          <cell r="C12132" t="str">
            <v>（株）ナオキクリエイティブ</v>
          </cell>
          <cell r="D12132" t="str">
            <v>管理業務委託契約書</v>
          </cell>
          <cell r="E12132" t="str">
            <v>2006-03-01</v>
          </cell>
          <cell r="F12132" t="str">
            <v>2007-02-28</v>
          </cell>
          <cell r="G12132" t="str">
            <v>ホッホハオス</v>
          </cell>
          <cell r="H12132" t="str">
            <v>ホッホハオスミツカ</v>
          </cell>
          <cell r="I12132" t="str">
            <v>窓ガラス清掃　１階（外側）</v>
          </cell>
          <cell r="J12132" t="str">
            <v>108000</v>
          </cell>
          <cell r="K12132" t="str">
            <v>2006-09-31</v>
          </cell>
          <cell r="L12132" t="str">
            <v>1</v>
          </cell>
          <cell r="M12132" t="str">
            <v>1</v>
          </cell>
          <cell r="N12132" t="str">
            <v>18000</v>
          </cell>
          <cell r="O12132" t="str">
            <v>900</v>
          </cell>
          <cell r="P12132" t="str">
            <v>18900</v>
          </cell>
        </row>
        <row r="12133">
          <cell r="A12133" t="str">
            <v>10</v>
          </cell>
          <cell r="B12133" t="str">
            <v>110100</v>
          </cell>
          <cell r="C12133" t="str">
            <v>（株）ナオキクリエイティブ</v>
          </cell>
          <cell r="D12133" t="str">
            <v>管理業務委託契約書</v>
          </cell>
          <cell r="E12133" t="str">
            <v>2006-03-01</v>
          </cell>
          <cell r="F12133" t="str">
            <v>2007-02-28</v>
          </cell>
          <cell r="G12133" t="str">
            <v>ホッホハオス</v>
          </cell>
          <cell r="H12133" t="str">
            <v>ホッホハオスミツカ</v>
          </cell>
          <cell r="I12133" t="str">
            <v>窓ガラス清掃　１階（外側）</v>
          </cell>
          <cell r="J12133" t="str">
            <v>108000</v>
          </cell>
          <cell r="K12133" t="str">
            <v>2006-11-31</v>
          </cell>
          <cell r="L12133" t="str">
            <v>1</v>
          </cell>
          <cell r="M12133" t="str">
            <v>1</v>
          </cell>
          <cell r="N12133" t="str">
            <v>18000</v>
          </cell>
          <cell r="O12133" t="str">
            <v>900</v>
          </cell>
          <cell r="P12133" t="str">
            <v>18900</v>
          </cell>
        </row>
        <row r="12134">
          <cell r="A12134" t="str">
            <v>10</v>
          </cell>
          <cell r="B12134" t="str">
            <v>110100</v>
          </cell>
          <cell r="C12134" t="str">
            <v>（株）ナオキクリエイティブ</v>
          </cell>
          <cell r="D12134" t="str">
            <v>管理業務委託契約書</v>
          </cell>
          <cell r="E12134" t="str">
            <v>2006-03-01</v>
          </cell>
          <cell r="F12134" t="str">
            <v>2007-02-28</v>
          </cell>
          <cell r="G12134" t="str">
            <v>ホッホハオス</v>
          </cell>
          <cell r="H12134" t="str">
            <v>ホッホハオスミツカ</v>
          </cell>
          <cell r="I12134" t="str">
            <v>窓ガラス清掃　１階（外側）</v>
          </cell>
          <cell r="J12134" t="str">
            <v>108000</v>
          </cell>
          <cell r="K12134" t="str">
            <v>2007-01-31</v>
          </cell>
          <cell r="L12134" t="str">
            <v>1</v>
          </cell>
          <cell r="M12134" t="str">
            <v>1</v>
          </cell>
          <cell r="N12134" t="str">
            <v>18000</v>
          </cell>
          <cell r="O12134" t="str">
            <v>900</v>
          </cell>
          <cell r="P12134" t="str">
            <v>18900</v>
          </cell>
        </row>
        <row r="12135">
          <cell r="A12135" t="str">
            <v>10</v>
          </cell>
          <cell r="B12135" t="str">
            <v>110100</v>
          </cell>
          <cell r="C12135" t="str">
            <v>（株）ナオキクリエイティブ</v>
          </cell>
          <cell r="D12135" t="str">
            <v>管理業務委託契約書</v>
          </cell>
          <cell r="E12135" t="str">
            <v>2006-03-01</v>
          </cell>
          <cell r="F12135" t="str">
            <v>2007-02-28</v>
          </cell>
          <cell r="G12135" t="str">
            <v>ホッホハオス</v>
          </cell>
          <cell r="H12135" t="str">
            <v>ホッホハオスミツカ</v>
          </cell>
          <cell r="I12135" t="str">
            <v>窓ガラス清掃　２階（外側）</v>
          </cell>
          <cell r="J12135" t="str">
            <v>216000</v>
          </cell>
          <cell r="K12135" t="str">
            <v>2006-03-31</v>
          </cell>
          <cell r="L12135" t="str">
            <v>1</v>
          </cell>
          <cell r="M12135" t="str">
            <v>1</v>
          </cell>
          <cell r="N12135" t="str">
            <v>36000</v>
          </cell>
          <cell r="O12135" t="str">
            <v>1800</v>
          </cell>
          <cell r="P12135" t="str">
            <v>37800</v>
          </cell>
        </row>
        <row r="12136">
          <cell r="A12136" t="str">
            <v>10</v>
          </cell>
          <cell r="B12136" t="str">
            <v>110100</v>
          </cell>
          <cell r="C12136" t="str">
            <v>（株）ナオキクリエイティブ</v>
          </cell>
          <cell r="D12136" t="str">
            <v>管理業務委託契約書</v>
          </cell>
          <cell r="E12136" t="str">
            <v>2006-03-01</v>
          </cell>
          <cell r="F12136" t="str">
            <v>2007-02-28</v>
          </cell>
          <cell r="G12136" t="str">
            <v>ホッホハオス</v>
          </cell>
          <cell r="H12136" t="str">
            <v>ホッホハオスミツカ</v>
          </cell>
          <cell r="I12136" t="str">
            <v>窓ガラス清掃　２階（外側）</v>
          </cell>
          <cell r="J12136" t="str">
            <v>216000</v>
          </cell>
          <cell r="K12136" t="str">
            <v>2006-05-31</v>
          </cell>
          <cell r="L12136" t="str">
            <v>1</v>
          </cell>
          <cell r="M12136" t="str">
            <v>1</v>
          </cell>
          <cell r="N12136" t="str">
            <v>36000</v>
          </cell>
          <cell r="O12136" t="str">
            <v>1800</v>
          </cell>
          <cell r="P12136" t="str">
            <v>37800</v>
          </cell>
        </row>
        <row r="12137">
          <cell r="A12137" t="str">
            <v>10</v>
          </cell>
          <cell r="B12137" t="str">
            <v>110100</v>
          </cell>
          <cell r="C12137" t="str">
            <v>（株）ナオキクリエイティブ</v>
          </cell>
          <cell r="D12137" t="str">
            <v>管理業務委託契約書</v>
          </cell>
          <cell r="E12137" t="str">
            <v>2006-03-01</v>
          </cell>
          <cell r="F12137" t="str">
            <v>2007-02-28</v>
          </cell>
          <cell r="G12137" t="str">
            <v>ホッホハオス</v>
          </cell>
          <cell r="H12137" t="str">
            <v>ホッホハオスミツカ</v>
          </cell>
          <cell r="I12137" t="str">
            <v>窓ガラス清掃　２階（外側）</v>
          </cell>
          <cell r="J12137" t="str">
            <v>216000</v>
          </cell>
          <cell r="K12137" t="str">
            <v>2006-07-31</v>
          </cell>
          <cell r="L12137" t="str">
            <v>1</v>
          </cell>
          <cell r="M12137" t="str">
            <v>1</v>
          </cell>
          <cell r="N12137" t="str">
            <v>36000</v>
          </cell>
          <cell r="O12137" t="str">
            <v>1800</v>
          </cell>
          <cell r="P12137" t="str">
            <v>37800</v>
          </cell>
        </row>
        <row r="12138">
          <cell r="A12138" t="str">
            <v>10</v>
          </cell>
          <cell r="B12138" t="str">
            <v>110100</v>
          </cell>
          <cell r="C12138" t="str">
            <v>（株）ナオキクリエイティブ</v>
          </cell>
          <cell r="D12138" t="str">
            <v>管理業務委託契約書</v>
          </cell>
          <cell r="E12138" t="str">
            <v>2006-03-01</v>
          </cell>
          <cell r="F12138" t="str">
            <v>2007-02-28</v>
          </cell>
          <cell r="G12138" t="str">
            <v>ホッホハオス</v>
          </cell>
          <cell r="H12138" t="str">
            <v>ホッホハオスミツカ</v>
          </cell>
          <cell r="I12138" t="str">
            <v>窓ガラス清掃　２階（外側）</v>
          </cell>
          <cell r="J12138" t="str">
            <v>216000</v>
          </cell>
          <cell r="K12138" t="str">
            <v>2006-09-31</v>
          </cell>
          <cell r="L12138" t="str">
            <v>1</v>
          </cell>
          <cell r="M12138" t="str">
            <v>1</v>
          </cell>
          <cell r="N12138" t="str">
            <v>36000</v>
          </cell>
          <cell r="O12138" t="str">
            <v>1800</v>
          </cell>
          <cell r="P12138" t="str">
            <v>37800</v>
          </cell>
        </row>
        <row r="12139">
          <cell r="A12139" t="str">
            <v>10</v>
          </cell>
          <cell r="B12139" t="str">
            <v>110100</v>
          </cell>
          <cell r="C12139" t="str">
            <v>（株）ナオキクリエイティブ</v>
          </cell>
          <cell r="D12139" t="str">
            <v>管理業務委託契約書</v>
          </cell>
          <cell r="E12139" t="str">
            <v>2006-03-01</v>
          </cell>
          <cell r="F12139" t="str">
            <v>2007-02-28</v>
          </cell>
          <cell r="G12139" t="str">
            <v>ホッホハオス</v>
          </cell>
          <cell r="H12139" t="str">
            <v>ホッホハオスミツカ</v>
          </cell>
          <cell r="I12139" t="str">
            <v>窓ガラス清掃　２階（外側）</v>
          </cell>
          <cell r="J12139" t="str">
            <v>216000</v>
          </cell>
          <cell r="K12139" t="str">
            <v>2006-11-31</v>
          </cell>
          <cell r="L12139" t="str">
            <v>1</v>
          </cell>
          <cell r="M12139" t="str">
            <v>1</v>
          </cell>
          <cell r="N12139" t="str">
            <v>36000</v>
          </cell>
          <cell r="O12139" t="str">
            <v>1800</v>
          </cell>
          <cell r="P12139" t="str">
            <v>37800</v>
          </cell>
        </row>
        <row r="12140">
          <cell r="A12140" t="str">
            <v>10</v>
          </cell>
          <cell r="B12140" t="str">
            <v>110100</v>
          </cell>
          <cell r="C12140" t="str">
            <v>（株）ナオキクリエイティブ</v>
          </cell>
          <cell r="D12140" t="str">
            <v>管理業務委託契約書</v>
          </cell>
          <cell r="E12140" t="str">
            <v>2006-03-01</v>
          </cell>
          <cell r="F12140" t="str">
            <v>2007-02-28</v>
          </cell>
          <cell r="G12140" t="str">
            <v>ホッホハオス</v>
          </cell>
          <cell r="H12140" t="str">
            <v>ホッホハオスミツカ</v>
          </cell>
          <cell r="I12140" t="str">
            <v>窓ガラス清掃　２階（外側）</v>
          </cell>
          <cell r="J12140" t="str">
            <v>216000</v>
          </cell>
          <cell r="K12140" t="str">
            <v>2007-01-31</v>
          </cell>
          <cell r="L12140" t="str">
            <v>1</v>
          </cell>
          <cell r="M12140" t="str">
            <v>1</v>
          </cell>
          <cell r="N12140" t="str">
            <v>36000</v>
          </cell>
          <cell r="O12140" t="str">
            <v>1800</v>
          </cell>
          <cell r="P12140" t="str">
            <v>37800</v>
          </cell>
        </row>
        <row r="12141">
          <cell r="A12141" t="str">
            <v>10</v>
          </cell>
          <cell r="B12141" t="str">
            <v>110100</v>
          </cell>
          <cell r="C12141" t="str">
            <v>（株）ナオキクリエイティブ</v>
          </cell>
          <cell r="D12141" t="str">
            <v>管理業務委託契約書</v>
          </cell>
          <cell r="E12141" t="str">
            <v>2006-03-01</v>
          </cell>
          <cell r="F12141" t="str">
            <v>2007-02-28</v>
          </cell>
          <cell r="G12141" t="str">
            <v>ホッホハオス</v>
          </cell>
          <cell r="H12141" t="str">
            <v>ホッホハオスミツカ</v>
          </cell>
          <cell r="I12141" t="str">
            <v>貯水槽清掃</v>
          </cell>
          <cell r="J12141" t="str">
            <v>45000</v>
          </cell>
          <cell r="K12141" t="str">
            <v>2006-06-31</v>
          </cell>
          <cell r="L12141" t="str">
            <v>1</v>
          </cell>
          <cell r="M12141" t="str">
            <v>1</v>
          </cell>
          <cell r="N12141" t="str">
            <v>45000</v>
          </cell>
          <cell r="O12141" t="str">
            <v>2250</v>
          </cell>
          <cell r="P12141" t="str">
            <v>47250</v>
          </cell>
        </row>
        <row r="12142">
          <cell r="A12142" t="str">
            <v>10</v>
          </cell>
          <cell r="B12142" t="str">
            <v>110100</v>
          </cell>
          <cell r="C12142" t="str">
            <v>（株）ナオキクリエイティブ</v>
          </cell>
          <cell r="D12142" t="str">
            <v>管理業務委託契約書</v>
          </cell>
          <cell r="E12142" t="str">
            <v>2006-03-01</v>
          </cell>
          <cell r="F12142" t="str">
            <v>2007-02-28</v>
          </cell>
          <cell r="G12142" t="str">
            <v>ホッホハオス</v>
          </cell>
          <cell r="H12142" t="str">
            <v>ホッホハオスミツカ</v>
          </cell>
          <cell r="I12142" t="str">
            <v>定期清掃</v>
          </cell>
          <cell r="J12142" t="str">
            <v>93600</v>
          </cell>
          <cell r="K12142" t="str">
            <v>2006-04-31</v>
          </cell>
          <cell r="L12142" t="str">
            <v>1</v>
          </cell>
          <cell r="M12142" t="str">
            <v>1</v>
          </cell>
          <cell r="N12142" t="str">
            <v>15600</v>
          </cell>
          <cell r="O12142" t="str">
            <v>780</v>
          </cell>
          <cell r="P12142" t="str">
            <v>16380</v>
          </cell>
        </row>
        <row r="12143">
          <cell r="A12143" t="str">
            <v>10</v>
          </cell>
          <cell r="B12143" t="str">
            <v>110100</v>
          </cell>
          <cell r="C12143" t="str">
            <v>（株）ナオキクリエイティブ</v>
          </cell>
          <cell r="D12143" t="str">
            <v>管理業務委託契約書</v>
          </cell>
          <cell r="E12143" t="str">
            <v>2006-03-01</v>
          </cell>
          <cell r="F12143" t="str">
            <v>2007-02-28</v>
          </cell>
          <cell r="G12143" t="str">
            <v>ホッホハオス</v>
          </cell>
          <cell r="H12143" t="str">
            <v>ホッホハオスミツカ</v>
          </cell>
          <cell r="I12143" t="str">
            <v>定期清掃</v>
          </cell>
          <cell r="J12143" t="str">
            <v>93600</v>
          </cell>
          <cell r="K12143" t="str">
            <v>2006-06-31</v>
          </cell>
          <cell r="L12143" t="str">
            <v>1</v>
          </cell>
          <cell r="M12143" t="str">
            <v>1</v>
          </cell>
          <cell r="N12143" t="str">
            <v>15600</v>
          </cell>
          <cell r="O12143" t="str">
            <v>780</v>
          </cell>
          <cell r="P12143" t="str">
            <v>16380</v>
          </cell>
        </row>
        <row r="12144">
          <cell r="A12144" t="str">
            <v>10</v>
          </cell>
          <cell r="B12144" t="str">
            <v>110100</v>
          </cell>
          <cell r="C12144" t="str">
            <v>（株）ナオキクリエイティブ</v>
          </cell>
          <cell r="D12144" t="str">
            <v>管理業務委託契約書</v>
          </cell>
          <cell r="E12144" t="str">
            <v>2006-03-01</v>
          </cell>
          <cell r="F12144" t="str">
            <v>2007-02-28</v>
          </cell>
          <cell r="G12144" t="str">
            <v>ホッホハオス</v>
          </cell>
          <cell r="H12144" t="str">
            <v>ホッホハオスミツカ</v>
          </cell>
          <cell r="I12144" t="str">
            <v>定期清掃</v>
          </cell>
          <cell r="J12144" t="str">
            <v>93600</v>
          </cell>
          <cell r="K12144" t="str">
            <v>2006-08-31</v>
          </cell>
          <cell r="L12144" t="str">
            <v>1</v>
          </cell>
          <cell r="M12144" t="str">
            <v>1</v>
          </cell>
          <cell r="N12144" t="str">
            <v>15600</v>
          </cell>
          <cell r="O12144" t="str">
            <v>780</v>
          </cell>
          <cell r="P12144" t="str">
            <v>16380</v>
          </cell>
        </row>
        <row r="12145">
          <cell r="A12145" t="str">
            <v>10</v>
          </cell>
          <cell r="B12145" t="str">
            <v>110100</v>
          </cell>
          <cell r="C12145" t="str">
            <v>（株）ナオキクリエイティブ</v>
          </cell>
          <cell r="D12145" t="str">
            <v>管理業務委託契約書</v>
          </cell>
          <cell r="E12145" t="str">
            <v>2006-03-01</v>
          </cell>
          <cell r="F12145" t="str">
            <v>2007-02-28</v>
          </cell>
          <cell r="G12145" t="str">
            <v>ホッホハオス</v>
          </cell>
          <cell r="H12145" t="str">
            <v>ホッホハオスミツカ</v>
          </cell>
          <cell r="I12145" t="str">
            <v>定期清掃</v>
          </cell>
          <cell r="J12145" t="str">
            <v>93600</v>
          </cell>
          <cell r="K12145" t="str">
            <v>2006-10-31</v>
          </cell>
          <cell r="L12145" t="str">
            <v>1</v>
          </cell>
          <cell r="M12145" t="str">
            <v>1</v>
          </cell>
          <cell r="N12145" t="str">
            <v>15600</v>
          </cell>
          <cell r="O12145" t="str">
            <v>780</v>
          </cell>
          <cell r="P12145" t="str">
            <v>16380</v>
          </cell>
        </row>
        <row r="12146">
          <cell r="A12146" t="str">
            <v>10</v>
          </cell>
          <cell r="B12146" t="str">
            <v>110100</v>
          </cell>
          <cell r="C12146" t="str">
            <v>（株）ナオキクリエイティブ</v>
          </cell>
          <cell r="D12146" t="str">
            <v>管理業務委託契約書</v>
          </cell>
          <cell r="E12146" t="str">
            <v>2006-03-01</v>
          </cell>
          <cell r="F12146" t="str">
            <v>2007-02-28</v>
          </cell>
          <cell r="G12146" t="str">
            <v>ホッホハオス</v>
          </cell>
          <cell r="H12146" t="str">
            <v>ホッホハオスミツカ</v>
          </cell>
          <cell r="I12146" t="str">
            <v>定期清掃</v>
          </cell>
          <cell r="J12146" t="str">
            <v>93600</v>
          </cell>
          <cell r="K12146" t="str">
            <v>2006-12-31</v>
          </cell>
          <cell r="L12146" t="str">
            <v>1</v>
          </cell>
          <cell r="M12146" t="str">
            <v>1</v>
          </cell>
          <cell r="N12146" t="str">
            <v>15600</v>
          </cell>
          <cell r="O12146" t="str">
            <v>780</v>
          </cell>
          <cell r="P12146" t="str">
            <v>16380</v>
          </cell>
        </row>
        <row r="12147">
          <cell r="A12147" t="str">
            <v>10</v>
          </cell>
          <cell r="B12147" t="str">
            <v>110100</v>
          </cell>
          <cell r="C12147" t="str">
            <v>（株）ナオキクリエイティブ</v>
          </cell>
          <cell r="D12147" t="str">
            <v>管理業務委託契約書</v>
          </cell>
          <cell r="E12147" t="str">
            <v>2006-03-01</v>
          </cell>
          <cell r="F12147" t="str">
            <v>2007-02-28</v>
          </cell>
          <cell r="G12147" t="str">
            <v>ホッホハオス</v>
          </cell>
          <cell r="H12147" t="str">
            <v>ホッホハオスミツカ</v>
          </cell>
          <cell r="I12147" t="str">
            <v>定期清掃</v>
          </cell>
          <cell r="J12147" t="str">
            <v>93600</v>
          </cell>
          <cell r="K12147" t="str">
            <v>2007-02-31</v>
          </cell>
          <cell r="L12147" t="str">
            <v>1</v>
          </cell>
          <cell r="M12147" t="str">
            <v>1</v>
          </cell>
          <cell r="N12147" t="str">
            <v>15600</v>
          </cell>
          <cell r="O12147" t="str">
            <v>780</v>
          </cell>
          <cell r="P12147" t="str">
            <v>16380</v>
          </cell>
        </row>
        <row r="12148">
          <cell r="A12148" t="str">
            <v>10</v>
          </cell>
          <cell r="B12148" t="str">
            <v>110100</v>
          </cell>
          <cell r="C12148" t="str">
            <v>（株）ナオキクリエイティブ</v>
          </cell>
          <cell r="D12148" t="str">
            <v>管理業務委託契約書</v>
          </cell>
          <cell r="E12148" t="str">
            <v>2006-03-01</v>
          </cell>
          <cell r="F12148" t="str">
            <v>2007-02-28</v>
          </cell>
          <cell r="G12148" t="str">
            <v>ホッホハオス</v>
          </cell>
          <cell r="H12148" t="str">
            <v>ホッホハオスミツカ</v>
          </cell>
          <cell r="I12148" t="str">
            <v>特別清掃（３・４階剥離）</v>
          </cell>
          <cell r="J12148" t="str">
            <v>42900</v>
          </cell>
          <cell r="K12148" t="str">
            <v>2006-04-31</v>
          </cell>
          <cell r="L12148" t="str">
            <v>1</v>
          </cell>
          <cell r="M12148" t="str">
            <v>1</v>
          </cell>
          <cell r="N12148" t="str">
            <v>42900</v>
          </cell>
          <cell r="O12148" t="str">
            <v>2145</v>
          </cell>
          <cell r="P12148" t="str">
            <v>45045</v>
          </cell>
        </row>
        <row r="12149">
          <cell r="A12149" t="str">
            <v>10</v>
          </cell>
          <cell r="B12149" t="str">
            <v>110100</v>
          </cell>
          <cell r="C12149" t="str">
            <v>（株）ナオキクリエイティブ</v>
          </cell>
          <cell r="D12149" t="str">
            <v>管理業務委託契約書</v>
          </cell>
          <cell r="E12149" t="str">
            <v>2006-03-01</v>
          </cell>
          <cell r="F12149" t="str">
            <v>2007-02-28</v>
          </cell>
          <cell r="G12149" t="str">
            <v>ホッホハオス</v>
          </cell>
          <cell r="H12149" t="str">
            <v>ホッホハオスミツカ</v>
          </cell>
          <cell r="I12149" t="str">
            <v>日常清掃（朝勤務）</v>
          </cell>
          <cell r="J12149" t="str">
            <v>447840</v>
          </cell>
          <cell r="K12149" t="str">
            <v>2006-03-31</v>
          </cell>
          <cell r="L12149" t="str">
            <v>1</v>
          </cell>
          <cell r="M12149" t="str">
            <v>1</v>
          </cell>
          <cell r="N12149" t="str">
            <v>37320</v>
          </cell>
          <cell r="O12149" t="str">
            <v>1866</v>
          </cell>
          <cell r="P12149" t="str">
            <v>39186</v>
          </cell>
        </row>
        <row r="12150">
          <cell r="A12150" t="str">
            <v>10</v>
          </cell>
          <cell r="B12150" t="str">
            <v>110100</v>
          </cell>
          <cell r="C12150" t="str">
            <v>（株）ナオキクリエイティブ</v>
          </cell>
          <cell r="D12150" t="str">
            <v>管理業務委託契約書</v>
          </cell>
          <cell r="E12150" t="str">
            <v>2006-03-01</v>
          </cell>
          <cell r="F12150" t="str">
            <v>2007-02-28</v>
          </cell>
          <cell r="G12150" t="str">
            <v>ホッホハオス</v>
          </cell>
          <cell r="H12150" t="str">
            <v>ホッホハオスミツカ</v>
          </cell>
          <cell r="I12150" t="str">
            <v>日常清掃（朝勤務）</v>
          </cell>
          <cell r="J12150" t="str">
            <v>447840</v>
          </cell>
          <cell r="K12150" t="str">
            <v>2006-04-31</v>
          </cell>
          <cell r="L12150" t="str">
            <v>1</v>
          </cell>
          <cell r="M12150" t="str">
            <v>1</v>
          </cell>
          <cell r="N12150" t="str">
            <v>37320</v>
          </cell>
          <cell r="O12150" t="str">
            <v>1866</v>
          </cell>
          <cell r="P12150" t="str">
            <v>39186</v>
          </cell>
        </row>
        <row r="12151">
          <cell r="A12151" t="str">
            <v>10</v>
          </cell>
          <cell r="B12151" t="str">
            <v>110100</v>
          </cell>
          <cell r="C12151" t="str">
            <v>（株）ナオキクリエイティブ</v>
          </cell>
          <cell r="D12151" t="str">
            <v>管理業務委託契約書</v>
          </cell>
          <cell r="E12151" t="str">
            <v>2006-03-01</v>
          </cell>
          <cell r="F12151" t="str">
            <v>2007-02-28</v>
          </cell>
          <cell r="G12151" t="str">
            <v>ホッホハオス</v>
          </cell>
          <cell r="H12151" t="str">
            <v>ホッホハオスミツカ</v>
          </cell>
          <cell r="I12151" t="str">
            <v>日常清掃（朝勤務）</v>
          </cell>
          <cell r="J12151" t="str">
            <v>447840</v>
          </cell>
          <cell r="K12151" t="str">
            <v>2006-05-31</v>
          </cell>
          <cell r="L12151" t="str">
            <v>1</v>
          </cell>
          <cell r="M12151" t="str">
            <v>1</v>
          </cell>
          <cell r="N12151" t="str">
            <v>37320</v>
          </cell>
          <cell r="O12151" t="str">
            <v>1866</v>
          </cell>
          <cell r="P12151" t="str">
            <v>39186</v>
          </cell>
        </row>
        <row r="12152">
          <cell r="A12152" t="str">
            <v>10</v>
          </cell>
          <cell r="B12152" t="str">
            <v>110100</v>
          </cell>
          <cell r="C12152" t="str">
            <v>（株）ナオキクリエイティブ</v>
          </cell>
          <cell r="D12152" t="str">
            <v>管理業務委託契約書</v>
          </cell>
          <cell r="E12152" t="str">
            <v>2006-03-01</v>
          </cell>
          <cell r="F12152" t="str">
            <v>2007-02-28</v>
          </cell>
          <cell r="G12152" t="str">
            <v>ホッホハオス</v>
          </cell>
          <cell r="H12152" t="str">
            <v>ホッホハオスミツカ</v>
          </cell>
          <cell r="I12152" t="str">
            <v>日常清掃（朝勤務）</v>
          </cell>
          <cell r="J12152" t="str">
            <v>447840</v>
          </cell>
          <cell r="K12152" t="str">
            <v>2006-06-31</v>
          </cell>
          <cell r="L12152" t="str">
            <v>1</v>
          </cell>
          <cell r="M12152" t="str">
            <v>1</v>
          </cell>
          <cell r="N12152" t="str">
            <v>37320</v>
          </cell>
          <cell r="O12152" t="str">
            <v>1866</v>
          </cell>
          <cell r="P12152" t="str">
            <v>39186</v>
          </cell>
        </row>
        <row r="12153">
          <cell r="A12153" t="str">
            <v>10</v>
          </cell>
          <cell r="B12153" t="str">
            <v>110100</v>
          </cell>
          <cell r="C12153" t="str">
            <v>（株）ナオキクリエイティブ</v>
          </cell>
          <cell r="D12153" t="str">
            <v>管理業務委託契約書</v>
          </cell>
          <cell r="E12153" t="str">
            <v>2006-03-01</v>
          </cell>
          <cell r="F12153" t="str">
            <v>2007-02-28</v>
          </cell>
          <cell r="G12153" t="str">
            <v>ホッホハオス</v>
          </cell>
          <cell r="H12153" t="str">
            <v>ホッホハオスミツカ</v>
          </cell>
          <cell r="I12153" t="str">
            <v>日常清掃（朝勤務）</v>
          </cell>
          <cell r="J12153" t="str">
            <v>447840</v>
          </cell>
          <cell r="K12153" t="str">
            <v>2006-07-31</v>
          </cell>
          <cell r="L12153" t="str">
            <v>1</v>
          </cell>
          <cell r="M12153" t="str">
            <v>1</v>
          </cell>
          <cell r="N12153" t="str">
            <v>37320</v>
          </cell>
          <cell r="O12153" t="str">
            <v>1866</v>
          </cell>
          <cell r="P12153" t="str">
            <v>39186</v>
          </cell>
        </row>
        <row r="12154">
          <cell r="A12154" t="str">
            <v>10</v>
          </cell>
          <cell r="B12154" t="str">
            <v>110100</v>
          </cell>
          <cell r="C12154" t="str">
            <v>（株）ナオキクリエイティブ</v>
          </cell>
          <cell r="D12154" t="str">
            <v>管理業務委託契約書</v>
          </cell>
          <cell r="E12154" t="str">
            <v>2006-03-01</v>
          </cell>
          <cell r="F12154" t="str">
            <v>2007-02-28</v>
          </cell>
          <cell r="G12154" t="str">
            <v>ホッホハオス</v>
          </cell>
          <cell r="H12154" t="str">
            <v>ホッホハオスミツカ</v>
          </cell>
          <cell r="I12154" t="str">
            <v>日常清掃（朝勤務）</v>
          </cell>
          <cell r="J12154" t="str">
            <v>447840</v>
          </cell>
          <cell r="K12154" t="str">
            <v>2006-08-31</v>
          </cell>
          <cell r="L12154" t="str">
            <v>1</v>
          </cell>
          <cell r="M12154" t="str">
            <v>1</v>
          </cell>
          <cell r="N12154" t="str">
            <v>37320</v>
          </cell>
          <cell r="O12154" t="str">
            <v>1866</v>
          </cell>
          <cell r="P12154" t="str">
            <v>39186</v>
          </cell>
        </row>
        <row r="12155">
          <cell r="A12155" t="str">
            <v>10</v>
          </cell>
          <cell r="B12155" t="str">
            <v>110100</v>
          </cell>
          <cell r="C12155" t="str">
            <v>（株）ナオキクリエイティブ</v>
          </cell>
          <cell r="D12155" t="str">
            <v>管理業務委託契約書</v>
          </cell>
          <cell r="E12155" t="str">
            <v>2006-03-01</v>
          </cell>
          <cell r="F12155" t="str">
            <v>2007-02-28</v>
          </cell>
          <cell r="G12155" t="str">
            <v>ホッホハオス</v>
          </cell>
          <cell r="H12155" t="str">
            <v>ホッホハオスミツカ</v>
          </cell>
          <cell r="I12155" t="str">
            <v>日常清掃（朝勤務）</v>
          </cell>
          <cell r="J12155" t="str">
            <v>447840</v>
          </cell>
          <cell r="K12155" t="str">
            <v>2006-09-31</v>
          </cell>
          <cell r="L12155" t="str">
            <v>1</v>
          </cell>
          <cell r="M12155" t="str">
            <v>1</v>
          </cell>
          <cell r="N12155" t="str">
            <v>37320</v>
          </cell>
          <cell r="O12155" t="str">
            <v>1866</v>
          </cell>
          <cell r="P12155" t="str">
            <v>39186</v>
          </cell>
        </row>
        <row r="12156">
          <cell r="A12156" t="str">
            <v>10</v>
          </cell>
          <cell r="B12156" t="str">
            <v>110100</v>
          </cell>
          <cell r="C12156" t="str">
            <v>（株）ナオキクリエイティブ</v>
          </cell>
          <cell r="D12156" t="str">
            <v>管理業務委託契約書</v>
          </cell>
          <cell r="E12156" t="str">
            <v>2006-03-01</v>
          </cell>
          <cell r="F12156" t="str">
            <v>2007-02-28</v>
          </cell>
          <cell r="G12156" t="str">
            <v>ホッホハオス</v>
          </cell>
          <cell r="H12156" t="str">
            <v>ホッホハオスミツカ</v>
          </cell>
          <cell r="I12156" t="str">
            <v>日常清掃（朝勤務）</v>
          </cell>
          <cell r="J12156" t="str">
            <v>447840</v>
          </cell>
          <cell r="K12156" t="str">
            <v>2006-10-31</v>
          </cell>
          <cell r="L12156" t="str">
            <v>1</v>
          </cell>
          <cell r="M12156" t="str">
            <v>1</v>
          </cell>
          <cell r="N12156" t="str">
            <v>37320</v>
          </cell>
          <cell r="O12156" t="str">
            <v>1866</v>
          </cell>
          <cell r="P12156" t="str">
            <v>39186</v>
          </cell>
        </row>
        <row r="12157">
          <cell r="A12157" t="str">
            <v>10</v>
          </cell>
          <cell r="B12157" t="str">
            <v>110100</v>
          </cell>
          <cell r="C12157" t="str">
            <v>（株）ナオキクリエイティブ</v>
          </cell>
          <cell r="D12157" t="str">
            <v>管理業務委託契約書</v>
          </cell>
          <cell r="E12157" t="str">
            <v>2006-03-01</v>
          </cell>
          <cell r="F12157" t="str">
            <v>2007-02-28</v>
          </cell>
          <cell r="G12157" t="str">
            <v>ホッホハオス</v>
          </cell>
          <cell r="H12157" t="str">
            <v>ホッホハオスミツカ</v>
          </cell>
          <cell r="I12157" t="str">
            <v>日常清掃（朝勤務）</v>
          </cell>
          <cell r="J12157" t="str">
            <v>447840</v>
          </cell>
          <cell r="K12157" t="str">
            <v>2006-11-31</v>
          </cell>
          <cell r="L12157" t="str">
            <v>1</v>
          </cell>
          <cell r="M12157" t="str">
            <v>1</v>
          </cell>
          <cell r="N12157" t="str">
            <v>37320</v>
          </cell>
          <cell r="O12157" t="str">
            <v>1866</v>
          </cell>
          <cell r="P12157" t="str">
            <v>39186</v>
          </cell>
        </row>
        <row r="12158">
          <cell r="A12158" t="str">
            <v>10</v>
          </cell>
          <cell r="B12158" t="str">
            <v>110100</v>
          </cell>
          <cell r="C12158" t="str">
            <v>（株）ナオキクリエイティブ</v>
          </cell>
          <cell r="D12158" t="str">
            <v>管理業務委託契約書</v>
          </cell>
          <cell r="E12158" t="str">
            <v>2006-03-01</v>
          </cell>
          <cell r="F12158" t="str">
            <v>2007-02-28</v>
          </cell>
          <cell r="G12158" t="str">
            <v>ホッホハオス</v>
          </cell>
          <cell r="H12158" t="str">
            <v>ホッホハオスミツカ</v>
          </cell>
          <cell r="I12158" t="str">
            <v>日常清掃（朝勤務）</v>
          </cell>
          <cell r="J12158" t="str">
            <v>447840</v>
          </cell>
          <cell r="K12158" t="str">
            <v>2006-12-31</v>
          </cell>
          <cell r="L12158" t="str">
            <v>1</v>
          </cell>
          <cell r="M12158" t="str">
            <v>1</v>
          </cell>
          <cell r="N12158" t="str">
            <v>37320</v>
          </cell>
          <cell r="O12158" t="str">
            <v>1866</v>
          </cell>
          <cell r="P12158" t="str">
            <v>39186</v>
          </cell>
        </row>
        <row r="12159">
          <cell r="A12159" t="str">
            <v>10</v>
          </cell>
          <cell r="B12159" t="str">
            <v>110100</v>
          </cell>
          <cell r="C12159" t="str">
            <v>（株）ナオキクリエイティブ</v>
          </cell>
          <cell r="D12159" t="str">
            <v>管理業務委託契約書</v>
          </cell>
          <cell r="E12159" t="str">
            <v>2006-03-01</v>
          </cell>
          <cell r="F12159" t="str">
            <v>2007-02-28</v>
          </cell>
          <cell r="G12159" t="str">
            <v>ホッホハオス</v>
          </cell>
          <cell r="H12159" t="str">
            <v>ホッホハオスミツカ</v>
          </cell>
          <cell r="I12159" t="str">
            <v>日常清掃（朝勤務）</v>
          </cell>
          <cell r="J12159" t="str">
            <v>447840</v>
          </cell>
          <cell r="K12159" t="str">
            <v>2007-01-31</v>
          </cell>
          <cell r="L12159" t="str">
            <v>1</v>
          </cell>
          <cell r="M12159" t="str">
            <v>1</v>
          </cell>
          <cell r="N12159" t="str">
            <v>37320</v>
          </cell>
          <cell r="O12159" t="str">
            <v>1866</v>
          </cell>
          <cell r="P12159" t="str">
            <v>39186</v>
          </cell>
        </row>
        <row r="12160">
          <cell r="A12160" t="str">
            <v>10</v>
          </cell>
          <cell r="B12160" t="str">
            <v>110100</v>
          </cell>
          <cell r="C12160" t="str">
            <v>（株）ナオキクリエイティブ</v>
          </cell>
          <cell r="D12160" t="str">
            <v>管理業務委託契約書</v>
          </cell>
          <cell r="E12160" t="str">
            <v>2006-03-01</v>
          </cell>
          <cell r="F12160" t="str">
            <v>2007-02-28</v>
          </cell>
          <cell r="G12160" t="str">
            <v>ホッホハオス</v>
          </cell>
          <cell r="H12160" t="str">
            <v>ホッホハオスミツカ</v>
          </cell>
          <cell r="I12160" t="str">
            <v>日常清掃（朝勤務）</v>
          </cell>
          <cell r="J12160" t="str">
            <v>447840</v>
          </cell>
          <cell r="K12160" t="str">
            <v>2007-02-31</v>
          </cell>
          <cell r="L12160" t="str">
            <v>1</v>
          </cell>
          <cell r="M12160" t="str">
            <v>1</v>
          </cell>
          <cell r="N12160" t="str">
            <v>37320</v>
          </cell>
          <cell r="O12160" t="str">
            <v>1866</v>
          </cell>
          <cell r="P12160" t="str">
            <v>39186</v>
          </cell>
        </row>
        <row r="12161">
          <cell r="A12161" t="str">
            <v>10</v>
          </cell>
          <cell r="B12161" t="str">
            <v>110100</v>
          </cell>
          <cell r="C12161" t="str">
            <v>（株）ナオキクリエイティブ</v>
          </cell>
          <cell r="D12161" t="str">
            <v>管理業務委託契約書</v>
          </cell>
          <cell r="E12161" t="str">
            <v>2006-03-01</v>
          </cell>
          <cell r="F12161" t="str">
            <v>2007-02-28</v>
          </cell>
          <cell r="G12161" t="str">
            <v>ホッホハオス</v>
          </cell>
          <cell r="H12161" t="str">
            <v>ホッホハオスミツカ</v>
          </cell>
          <cell r="I12161" t="str">
            <v>不定期巡回警備</v>
          </cell>
          <cell r="J12161" t="str">
            <v>360000</v>
          </cell>
          <cell r="K12161" t="str">
            <v>2006-03-31</v>
          </cell>
          <cell r="M12161" t="str">
            <v>1</v>
          </cell>
          <cell r="N12161" t="str">
            <v>30000</v>
          </cell>
          <cell r="O12161" t="str">
            <v>1500</v>
          </cell>
          <cell r="P12161" t="str">
            <v>31500</v>
          </cell>
        </row>
        <row r="12162">
          <cell r="A12162" t="str">
            <v>10</v>
          </cell>
          <cell r="B12162" t="str">
            <v>110100</v>
          </cell>
          <cell r="C12162" t="str">
            <v>（株）ナオキクリエイティブ</v>
          </cell>
          <cell r="D12162" t="str">
            <v>管理業務委託契約書</v>
          </cell>
          <cell r="E12162" t="str">
            <v>2006-03-01</v>
          </cell>
          <cell r="F12162" t="str">
            <v>2007-02-28</v>
          </cell>
          <cell r="G12162" t="str">
            <v>ホッホハオス</v>
          </cell>
          <cell r="H12162" t="str">
            <v>ホッホハオスミツカ</v>
          </cell>
          <cell r="I12162" t="str">
            <v>不定期巡回警備</v>
          </cell>
          <cell r="J12162" t="str">
            <v>360000</v>
          </cell>
          <cell r="K12162" t="str">
            <v>2006-04-31</v>
          </cell>
          <cell r="L12162" t="str">
            <v>1</v>
          </cell>
          <cell r="M12162" t="str">
            <v>1</v>
          </cell>
          <cell r="N12162" t="str">
            <v>30000</v>
          </cell>
          <cell r="O12162" t="str">
            <v>1500</v>
          </cell>
          <cell r="P12162" t="str">
            <v>31500</v>
          </cell>
        </row>
        <row r="12163">
          <cell r="A12163" t="str">
            <v>10</v>
          </cell>
          <cell r="B12163" t="str">
            <v>110100</v>
          </cell>
          <cell r="C12163" t="str">
            <v>（株）ナオキクリエイティブ</v>
          </cell>
          <cell r="D12163" t="str">
            <v>管理業務委託契約書</v>
          </cell>
          <cell r="E12163" t="str">
            <v>2006-03-01</v>
          </cell>
          <cell r="F12163" t="str">
            <v>2007-02-28</v>
          </cell>
          <cell r="G12163" t="str">
            <v>ホッホハオス</v>
          </cell>
          <cell r="H12163" t="str">
            <v>ホッホハオスミツカ</v>
          </cell>
          <cell r="I12163" t="str">
            <v>不定期巡回警備</v>
          </cell>
          <cell r="J12163" t="str">
            <v>360000</v>
          </cell>
          <cell r="K12163" t="str">
            <v>2006-05-31</v>
          </cell>
          <cell r="L12163" t="str">
            <v>1</v>
          </cell>
          <cell r="M12163" t="str">
            <v>1</v>
          </cell>
          <cell r="N12163" t="str">
            <v>30000</v>
          </cell>
          <cell r="O12163" t="str">
            <v>1500</v>
          </cell>
          <cell r="P12163" t="str">
            <v>31500</v>
          </cell>
        </row>
        <row r="12164">
          <cell r="A12164" t="str">
            <v>10</v>
          </cell>
          <cell r="B12164" t="str">
            <v>110100</v>
          </cell>
          <cell r="C12164" t="str">
            <v>（株）ナオキクリエイティブ</v>
          </cell>
          <cell r="D12164" t="str">
            <v>管理業務委託契約書</v>
          </cell>
          <cell r="E12164" t="str">
            <v>2006-03-01</v>
          </cell>
          <cell r="F12164" t="str">
            <v>2007-02-28</v>
          </cell>
          <cell r="G12164" t="str">
            <v>ホッホハオス</v>
          </cell>
          <cell r="H12164" t="str">
            <v>ホッホハオスミツカ</v>
          </cell>
          <cell r="I12164" t="str">
            <v>不定期巡回警備</v>
          </cell>
          <cell r="J12164" t="str">
            <v>360000</v>
          </cell>
          <cell r="K12164" t="str">
            <v>2006-06-31</v>
          </cell>
          <cell r="L12164" t="str">
            <v>1</v>
          </cell>
          <cell r="M12164" t="str">
            <v>1</v>
          </cell>
          <cell r="N12164" t="str">
            <v>30000</v>
          </cell>
          <cell r="O12164" t="str">
            <v>1500</v>
          </cell>
          <cell r="P12164" t="str">
            <v>31500</v>
          </cell>
        </row>
        <row r="12165">
          <cell r="A12165" t="str">
            <v>10</v>
          </cell>
          <cell r="B12165" t="str">
            <v>110100</v>
          </cell>
          <cell r="C12165" t="str">
            <v>（株）ナオキクリエイティブ</v>
          </cell>
          <cell r="D12165" t="str">
            <v>管理業務委託契約書</v>
          </cell>
          <cell r="E12165" t="str">
            <v>2006-03-01</v>
          </cell>
          <cell r="F12165" t="str">
            <v>2007-02-28</v>
          </cell>
          <cell r="G12165" t="str">
            <v>ホッホハオス</v>
          </cell>
          <cell r="H12165" t="str">
            <v>ホッホハオスミツカ</v>
          </cell>
          <cell r="I12165" t="str">
            <v>不定期巡回警備</v>
          </cell>
          <cell r="J12165" t="str">
            <v>360000</v>
          </cell>
          <cell r="K12165" t="str">
            <v>2006-07-31</v>
          </cell>
          <cell r="L12165" t="str">
            <v>1</v>
          </cell>
          <cell r="M12165" t="str">
            <v>1</v>
          </cell>
          <cell r="N12165" t="str">
            <v>30000</v>
          </cell>
          <cell r="O12165" t="str">
            <v>1500</v>
          </cell>
          <cell r="P12165" t="str">
            <v>31500</v>
          </cell>
        </row>
        <row r="12166">
          <cell r="A12166" t="str">
            <v>10</v>
          </cell>
          <cell r="B12166" t="str">
            <v>110100</v>
          </cell>
          <cell r="C12166" t="str">
            <v>（株）ナオキクリエイティブ</v>
          </cell>
          <cell r="D12166" t="str">
            <v>管理業務委託契約書</v>
          </cell>
          <cell r="E12166" t="str">
            <v>2006-03-01</v>
          </cell>
          <cell r="F12166" t="str">
            <v>2007-02-28</v>
          </cell>
          <cell r="G12166" t="str">
            <v>ホッホハオス</v>
          </cell>
          <cell r="H12166" t="str">
            <v>ホッホハオスミツカ</v>
          </cell>
          <cell r="I12166" t="str">
            <v>不定期巡回警備</v>
          </cell>
          <cell r="J12166" t="str">
            <v>360000</v>
          </cell>
          <cell r="K12166" t="str">
            <v>2006-08-31</v>
          </cell>
          <cell r="L12166" t="str">
            <v>1</v>
          </cell>
          <cell r="M12166" t="str">
            <v>1</v>
          </cell>
          <cell r="N12166" t="str">
            <v>30000</v>
          </cell>
          <cell r="O12166" t="str">
            <v>1500</v>
          </cell>
          <cell r="P12166" t="str">
            <v>31500</v>
          </cell>
        </row>
        <row r="12167">
          <cell r="A12167" t="str">
            <v>10</v>
          </cell>
          <cell r="B12167" t="str">
            <v>110100</v>
          </cell>
          <cell r="C12167" t="str">
            <v>（株）ナオキクリエイティブ</v>
          </cell>
          <cell r="D12167" t="str">
            <v>管理業務委託契約書</v>
          </cell>
          <cell r="E12167" t="str">
            <v>2006-03-01</v>
          </cell>
          <cell r="F12167" t="str">
            <v>2007-02-28</v>
          </cell>
          <cell r="G12167" t="str">
            <v>ホッホハオス</v>
          </cell>
          <cell r="H12167" t="str">
            <v>ホッホハオスミツカ</v>
          </cell>
          <cell r="I12167" t="str">
            <v>不定期巡回警備</v>
          </cell>
          <cell r="J12167" t="str">
            <v>360000</v>
          </cell>
          <cell r="K12167" t="str">
            <v>2006-09-31</v>
          </cell>
          <cell r="L12167" t="str">
            <v>1</v>
          </cell>
          <cell r="M12167" t="str">
            <v>1</v>
          </cell>
          <cell r="N12167" t="str">
            <v>30000</v>
          </cell>
          <cell r="O12167" t="str">
            <v>1500</v>
          </cell>
          <cell r="P12167" t="str">
            <v>31500</v>
          </cell>
        </row>
        <row r="12168">
          <cell r="A12168" t="str">
            <v>10</v>
          </cell>
          <cell r="B12168" t="str">
            <v>110100</v>
          </cell>
          <cell r="C12168" t="str">
            <v>（株）ナオキクリエイティブ</v>
          </cell>
          <cell r="D12168" t="str">
            <v>管理業務委託契約書</v>
          </cell>
          <cell r="E12168" t="str">
            <v>2006-03-01</v>
          </cell>
          <cell r="F12168" t="str">
            <v>2007-02-28</v>
          </cell>
          <cell r="G12168" t="str">
            <v>ホッホハオス</v>
          </cell>
          <cell r="H12168" t="str">
            <v>ホッホハオスミツカ</v>
          </cell>
          <cell r="I12168" t="str">
            <v>不定期巡回警備</v>
          </cell>
          <cell r="J12168" t="str">
            <v>360000</v>
          </cell>
          <cell r="K12168" t="str">
            <v>2006-10-31</v>
          </cell>
          <cell r="L12168" t="str">
            <v>1</v>
          </cell>
          <cell r="M12168" t="str">
            <v>1</v>
          </cell>
          <cell r="N12168" t="str">
            <v>30000</v>
          </cell>
          <cell r="O12168" t="str">
            <v>1500</v>
          </cell>
          <cell r="P12168" t="str">
            <v>31500</v>
          </cell>
        </row>
        <row r="12169">
          <cell r="A12169" t="str">
            <v>10</v>
          </cell>
          <cell r="B12169" t="str">
            <v>110100</v>
          </cell>
          <cell r="C12169" t="str">
            <v>（株）ナオキクリエイティブ</v>
          </cell>
          <cell r="D12169" t="str">
            <v>管理業務委託契約書</v>
          </cell>
          <cell r="E12169" t="str">
            <v>2006-03-01</v>
          </cell>
          <cell r="F12169" t="str">
            <v>2007-02-28</v>
          </cell>
          <cell r="G12169" t="str">
            <v>ホッホハオス</v>
          </cell>
          <cell r="H12169" t="str">
            <v>ホッホハオスミツカ</v>
          </cell>
          <cell r="I12169" t="str">
            <v>不定期巡回警備</v>
          </cell>
          <cell r="J12169" t="str">
            <v>360000</v>
          </cell>
          <cell r="K12169" t="str">
            <v>2006-11-31</v>
          </cell>
          <cell r="L12169" t="str">
            <v>1</v>
          </cell>
          <cell r="M12169" t="str">
            <v>1</v>
          </cell>
          <cell r="N12169" t="str">
            <v>30000</v>
          </cell>
          <cell r="O12169" t="str">
            <v>1500</v>
          </cell>
          <cell r="P12169" t="str">
            <v>31500</v>
          </cell>
        </row>
        <row r="12170">
          <cell r="A12170" t="str">
            <v>10</v>
          </cell>
          <cell r="B12170" t="str">
            <v>110100</v>
          </cell>
          <cell r="C12170" t="str">
            <v>（株）ナオキクリエイティブ</v>
          </cell>
          <cell r="D12170" t="str">
            <v>管理業務委託契約書</v>
          </cell>
          <cell r="E12170" t="str">
            <v>2006-03-01</v>
          </cell>
          <cell r="F12170" t="str">
            <v>2007-02-28</v>
          </cell>
          <cell r="G12170" t="str">
            <v>ホッホハオス</v>
          </cell>
          <cell r="H12170" t="str">
            <v>ホッホハオスミツカ</v>
          </cell>
          <cell r="I12170" t="str">
            <v>不定期巡回警備</v>
          </cell>
          <cell r="J12170" t="str">
            <v>360000</v>
          </cell>
          <cell r="K12170" t="str">
            <v>2006-12-31</v>
          </cell>
          <cell r="L12170" t="str">
            <v>1</v>
          </cell>
          <cell r="M12170" t="str">
            <v>1</v>
          </cell>
          <cell r="N12170" t="str">
            <v>30000</v>
          </cell>
          <cell r="O12170" t="str">
            <v>1500</v>
          </cell>
          <cell r="P12170" t="str">
            <v>31500</v>
          </cell>
        </row>
        <row r="12171">
          <cell r="A12171" t="str">
            <v>10</v>
          </cell>
          <cell r="B12171" t="str">
            <v>110100</v>
          </cell>
          <cell r="C12171" t="str">
            <v>（株）ナオキクリエイティブ</v>
          </cell>
          <cell r="D12171" t="str">
            <v>管理業務委託契約書</v>
          </cell>
          <cell r="E12171" t="str">
            <v>2006-03-01</v>
          </cell>
          <cell r="F12171" t="str">
            <v>2007-02-28</v>
          </cell>
          <cell r="G12171" t="str">
            <v>ホッホハオス</v>
          </cell>
          <cell r="H12171" t="str">
            <v>ホッホハオスミツカ</v>
          </cell>
          <cell r="I12171" t="str">
            <v>不定期巡回警備</v>
          </cell>
          <cell r="J12171" t="str">
            <v>360000</v>
          </cell>
          <cell r="K12171" t="str">
            <v>2007-01-31</v>
          </cell>
          <cell r="L12171" t="str">
            <v>1</v>
          </cell>
          <cell r="M12171" t="str">
            <v>1</v>
          </cell>
          <cell r="N12171" t="str">
            <v>30000</v>
          </cell>
          <cell r="O12171" t="str">
            <v>1500</v>
          </cell>
          <cell r="P12171" t="str">
            <v>31500</v>
          </cell>
        </row>
        <row r="12172">
          <cell r="A12172" t="str">
            <v>10</v>
          </cell>
          <cell r="B12172" t="str">
            <v>110100</v>
          </cell>
          <cell r="C12172" t="str">
            <v>（株）ナオキクリエイティブ</v>
          </cell>
          <cell r="D12172" t="str">
            <v>管理業務委託契約書</v>
          </cell>
          <cell r="E12172" t="str">
            <v>2006-03-01</v>
          </cell>
          <cell r="F12172" t="str">
            <v>2007-02-28</v>
          </cell>
          <cell r="G12172" t="str">
            <v>ホッホハオス</v>
          </cell>
          <cell r="H12172" t="str">
            <v>ホッホハオスミツカ</v>
          </cell>
          <cell r="I12172" t="str">
            <v>不定期巡回警備</v>
          </cell>
          <cell r="J12172" t="str">
            <v>360000</v>
          </cell>
          <cell r="K12172" t="str">
            <v>2007-02-31</v>
          </cell>
          <cell r="L12172" t="str">
            <v>1</v>
          </cell>
          <cell r="M12172" t="str">
            <v>1</v>
          </cell>
          <cell r="N12172" t="str">
            <v>30000</v>
          </cell>
          <cell r="O12172" t="str">
            <v>1500</v>
          </cell>
          <cell r="P12172" t="str">
            <v>31500</v>
          </cell>
        </row>
        <row r="12173">
          <cell r="A12173" t="str">
            <v>10</v>
          </cell>
          <cell r="B12173" t="str">
            <v>110100</v>
          </cell>
          <cell r="C12173" t="str">
            <v>（株）ナオキクリエイティブ</v>
          </cell>
          <cell r="D12173" t="str">
            <v>管理業務委託契約書</v>
          </cell>
          <cell r="E12173" t="str">
            <v>2006-03-01</v>
          </cell>
          <cell r="F12173" t="str">
            <v>2007-02-28</v>
          </cell>
          <cell r="G12173" t="str">
            <v>ホッホハオス</v>
          </cell>
          <cell r="H12173" t="str">
            <v>ホッホハオスミツカ</v>
          </cell>
          <cell r="I12173" t="str">
            <v>保全要員（昼巡回点検）</v>
          </cell>
          <cell r="J12173" t="str">
            <v>163440</v>
          </cell>
          <cell r="K12173" t="str">
            <v>2006-03-31</v>
          </cell>
          <cell r="L12173" t="str">
            <v>1</v>
          </cell>
          <cell r="M12173" t="str">
            <v>1</v>
          </cell>
          <cell r="N12173" t="str">
            <v>13620</v>
          </cell>
          <cell r="O12173" t="str">
            <v>681</v>
          </cell>
          <cell r="P12173" t="str">
            <v>14301</v>
          </cell>
        </row>
        <row r="12174">
          <cell r="A12174" t="str">
            <v>10</v>
          </cell>
          <cell r="B12174" t="str">
            <v>110100</v>
          </cell>
          <cell r="C12174" t="str">
            <v>（株）ナオキクリエイティブ</v>
          </cell>
          <cell r="D12174" t="str">
            <v>管理業務委託契約書</v>
          </cell>
          <cell r="E12174" t="str">
            <v>2006-03-01</v>
          </cell>
          <cell r="F12174" t="str">
            <v>2007-02-28</v>
          </cell>
          <cell r="G12174" t="str">
            <v>ホッホハオス</v>
          </cell>
          <cell r="H12174" t="str">
            <v>ホッホハオスミツカ</v>
          </cell>
          <cell r="I12174" t="str">
            <v>保全要員（昼巡回点検）</v>
          </cell>
          <cell r="J12174" t="str">
            <v>163440</v>
          </cell>
          <cell r="K12174" t="str">
            <v>2006-04-31</v>
          </cell>
          <cell r="L12174" t="str">
            <v>1</v>
          </cell>
          <cell r="M12174" t="str">
            <v>1</v>
          </cell>
          <cell r="N12174" t="str">
            <v>13620</v>
          </cell>
          <cell r="O12174" t="str">
            <v>681</v>
          </cell>
          <cell r="P12174" t="str">
            <v>14301</v>
          </cell>
        </row>
        <row r="12175">
          <cell r="A12175" t="str">
            <v>10</v>
          </cell>
          <cell r="B12175" t="str">
            <v>110100</v>
          </cell>
          <cell r="C12175" t="str">
            <v>（株）ナオキクリエイティブ</v>
          </cell>
          <cell r="D12175" t="str">
            <v>管理業務委託契約書</v>
          </cell>
          <cell r="E12175" t="str">
            <v>2006-03-01</v>
          </cell>
          <cell r="F12175" t="str">
            <v>2007-02-28</v>
          </cell>
          <cell r="G12175" t="str">
            <v>ホッホハオス</v>
          </cell>
          <cell r="H12175" t="str">
            <v>ホッホハオスミツカ</v>
          </cell>
          <cell r="I12175" t="str">
            <v>保全要員（昼巡回点検）</v>
          </cell>
          <cell r="J12175" t="str">
            <v>163440</v>
          </cell>
          <cell r="K12175" t="str">
            <v>2006-05-31</v>
          </cell>
          <cell r="L12175" t="str">
            <v>1</v>
          </cell>
          <cell r="M12175" t="str">
            <v>1</v>
          </cell>
          <cell r="N12175" t="str">
            <v>13620</v>
          </cell>
          <cell r="O12175" t="str">
            <v>681</v>
          </cell>
          <cell r="P12175" t="str">
            <v>14301</v>
          </cell>
        </row>
        <row r="12176">
          <cell r="A12176" t="str">
            <v>10</v>
          </cell>
          <cell r="B12176" t="str">
            <v>110100</v>
          </cell>
          <cell r="C12176" t="str">
            <v>（株）ナオキクリエイティブ</v>
          </cell>
          <cell r="D12176" t="str">
            <v>管理業務委託契約書</v>
          </cell>
          <cell r="E12176" t="str">
            <v>2006-03-01</v>
          </cell>
          <cell r="F12176" t="str">
            <v>2007-02-28</v>
          </cell>
          <cell r="G12176" t="str">
            <v>ホッホハオス</v>
          </cell>
          <cell r="H12176" t="str">
            <v>ホッホハオスミツカ</v>
          </cell>
          <cell r="I12176" t="str">
            <v>保全要員（昼巡回点検）</v>
          </cell>
          <cell r="J12176" t="str">
            <v>163440</v>
          </cell>
          <cell r="K12176" t="str">
            <v>2006-06-31</v>
          </cell>
          <cell r="L12176" t="str">
            <v>1</v>
          </cell>
          <cell r="M12176" t="str">
            <v>1</v>
          </cell>
          <cell r="N12176" t="str">
            <v>13620</v>
          </cell>
          <cell r="O12176" t="str">
            <v>681</v>
          </cell>
          <cell r="P12176" t="str">
            <v>14301</v>
          </cell>
        </row>
        <row r="12177">
          <cell r="A12177" t="str">
            <v>10</v>
          </cell>
          <cell r="B12177" t="str">
            <v>110100</v>
          </cell>
          <cell r="C12177" t="str">
            <v>（株）ナオキクリエイティブ</v>
          </cell>
          <cell r="D12177" t="str">
            <v>管理業務委託契約書</v>
          </cell>
          <cell r="E12177" t="str">
            <v>2006-03-01</v>
          </cell>
          <cell r="F12177" t="str">
            <v>2007-02-28</v>
          </cell>
          <cell r="G12177" t="str">
            <v>ホッホハオス</v>
          </cell>
          <cell r="H12177" t="str">
            <v>ホッホハオスミツカ</v>
          </cell>
          <cell r="I12177" t="str">
            <v>保全要員（昼巡回点検）</v>
          </cell>
          <cell r="J12177" t="str">
            <v>163440</v>
          </cell>
          <cell r="K12177" t="str">
            <v>2006-07-31</v>
          </cell>
          <cell r="L12177" t="str">
            <v>1</v>
          </cell>
          <cell r="M12177" t="str">
            <v>1</v>
          </cell>
          <cell r="N12177" t="str">
            <v>13620</v>
          </cell>
          <cell r="O12177" t="str">
            <v>681</v>
          </cell>
          <cell r="P12177" t="str">
            <v>14301</v>
          </cell>
        </row>
        <row r="12178">
          <cell r="A12178" t="str">
            <v>10</v>
          </cell>
          <cell r="B12178" t="str">
            <v>110100</v>
          </cell>
          <cell r="C12178" t="str">
            <v>（株）ナオキクリエイティブ</v>
          </cell>
          <cell r="D12178" t="str">
            <v>管理業務委託契約書</v>
          </cell>
          <cell r="E12178" t="str">
            <v>2006-03-01</v>
          </cell>
          <cell r="F12178" t="str">
            <v>2007-02-28</v>
          </cell>
          <cell r="G12178" t="str">
            <v>ホッホハオス</v>
          </cell>
          <cell r="H12178" t="str">
            <v>ホッホハオスミツカ</v>
          </cell>
          <cell r="I12178" t="str">
            <v>保全要員（昼巡回点検）</v>
          </cell>
          <cell r="J12178" t="str">
            <v>163440</v>
          </cell>
          <cell r="K12178" t="str">
            <v>2006-08-31</v>
          </cell>
          <cell r="L12178" t="str">
            <v>1</v>
          </cell>
          <cell r="M12178" t="str">
            <v>1</v>
          </cell>
          <cell r="N12178" t="str">
            <v>13620</v>
          </cell>
          <cell r="O12178" t="str">
            <v>681</v>
          </cell>
          <cell r="P12178" t="str">
            <v>14301</v>
          </cell>
        </row>
        <row r="12179">
          <cell r="A12179" t="str">
            <v>10</v>
          </cell>
          <cell r="B12179" t="str">
            <v>110100</v>
          </cell>
          <cell r="C12179" t="str">
            <v>（株）ナオキクリエイティブ</v>
          </cell>
          <cell r="D12179" t="str">
            <v>管理業務委託契約書</v>
          </cell>
          <cell r="E12179" t="str">
            <v>2006-03-01</v>
          </cell>
          <cell r="F12179" t="str">
            <v>2007-02-28</v>
          </cell>
          <cell r="G12179" t="str">
            <v>ホッホハオス</v>
          </cell>
          <cell r="H12179" t="str">
            <v>ホッホハオスミツカ</v>
          </cell>
          <cell r="I12179" t="str">
            <v>保全要員（昼巡回点検）</v>
          </cell>
          <cell r="J12179" t="str">
            <v>163440</v>
          </cell>
          <cell r="K12179" t="str">
            <v>2006-09-31</v>
          </cell>
          <cell r="L12179" t="str">
            <v>1</v>
          </cell>
          <cell r="M12179" t="str">
            <v>1</v>
          </cell>
          <cell r="N12179" t="str">
            <v>13620</v>
          </cell>
          <cell r="O12179" t="str">
            <v>681</v>
          </cell>
          <cell r="P12179" t="str">
            <v>14301</v>
          </cell>
        </row>
        <row r="12180">
          <cell r="A12180" t="str">
            <v>10</v>
          </cell>
          <cell r="B12180" t="str">
            <v>110100</v>
          </cell>
          <cell r="C12180" t="str">
            <v>（株）ナオキクリエイティブ</v>
          </cell>
          <cell r="D12180" t="str">
            <v>管理業務委託契約書</v>
          </cell>
          <cell r="E12180" t="str">
            <v>2006-03-01</v>
          </cell>
          <cell r="F12180" t="str">
            <v>2007-02-28</v>
          </cell>
          <cell r="G12180" t="str">
            <v>ホッホハオス</v>
          </cell>
          <cell r="H12180" t="str">
            <v>ホッホハオスミツカ</v>
          </cell>
          <cell r="I12180" t="str">
            <v>保全要員（昼巡回点検）</v>
          </cell>
          <cell r="J12180" t="str">
            <v>163440</v>
          </cell>
          <cell r="K12180" t="str">
            <v>2006-10-31</v>
          </cell>
          <cell r="L12180" t="str">
            <v>1</v>
          </cell>
          <cell r="M12180" t="str">
            <v>1</v>
          </cell>
          <cell r="N12180" t="str">
            <v>13620</v>
          </cell>
          <cell r="O12180" t="str">
            <v>681</v>
          </cell>
          <cell r="P12180" t="str">
            <v>14301</v>
          </cell>
        </row>
        <row r="12181">
          <cell r="A12181" t="str">
            <v>10</v>
          </cell>
          <cell r="B12181" t="str">
            <v>110100</v>
          </cell>
          <cell r="C12181" t="str">
            <v>（株）ナオキクリエイティブ</v>
          </cell>
          <cell r="D12181" t="str">
            <v>管理業務委託契約書</v>
          </cell>
          <cell r="E12181" t="str">
            <v>2006-03-01</v>
          </cell>
          <cell r="F12181" t="str">
            <v>2007-02-28</v>
          </cell>
          <cell r="G12181" t="str">
            <v>ホッホハオス</v>
          </cell>
          <cell r="H12181" t="str">
            <v>ホッホハオスミツカ</v>
          </cell>
          <cell r="I12181" t="str">
            <v>保全要員（昼巡回点検）</v>
          </cell>
          <cell r="J12181" t="str">
            <v>163440</v>
          </cell>
          <cell r="K12181" t="str">
            <v>2006-11-31</v>
          </cell>
          <cell r="L12181" t="str">
            <v>1</v>
          </cell>
          <cell r="M12181" t="str">
            <v>1</v>
          </cell>
          <cell r="N12181" t="str">
            <v>13620</v>
          </cell>
          <cell r="O12181" t="str">
            <v>681</v>
          </cell>
          <cell r="P12181" t="str">
            <v>14301</v>
          </cell>
        </row>
        <row r="12182">
          <cell r="A12182" t="str">
            <v>10</v>
          </cell>
          <cell r="B12182" t="str">
            <v>110100</v>
          </cell>
          <cell r="C12182" t="str">
            <v>（株）ナオキクリエイティブ</v>
          </cell>
          <cell r="D12182" t="str">
            <v>管理業務委託契約書</v>
          </cell>
          <cell r="E12182" t="str">
            <v>2006-03-01</v>
          </cell>
          <cell r="F12182" t="str">
            <v>2007-02-28</v>
          </cell>
          <cell r="G12182" t="str">
            <v>ホッホハオス</v>
          </cell>
          <cell r="H12182" t="str">
            <v>ホッホハオスミツカ</v>
          </cell>
          <cell r="I12182" t="str">
            <v>保全要員（昼巡回点検）</v>
          </cell>
          <cell r="J12182" t="str">
            <v>163440</v>
          </cell>
          <cell r="K12182" t="str">
            <v>2006-12-31</v>
          </cell>
          <cell r="L12182" t="str">
            <v>1</v>
          </cell>
          <cell r="M12182" t="str">
            <v>1</v>
          </cell>
          <cell r="N12182" t="str">
            <v>13620</v>
          </cell>
          <cell r="O12182" t="str">
            <v>681</v>
          </cell>
          <cell r="P12182" t="str">
            <v>14301</v>
          </cell>
        </row>
        <row r="12183">
          <cell r="A12183" t="str">
            <v>10</v>
          </cell>
          <cell r="B12183" t="str">
            <v>110100</v>
          </cell>
          <cell r="C12183" t="str">
            <v>（株）ナオキクリエイティブ</v>
          </cell>
          <cell r="D12183" t="str">
            <v>管理業務委託契約書</v>
          </cell>
          <cell r="E12183" t="str">
            <v>2006-03-01</v>
          </cell>
          <cell r="F12183" t="str">
            <v>2007-02-28</v>
          </cell>
          <cell r="G12183" t="str">
            <v>ホッホハオス</v>
          </cell>
          <cell r="H12183" t="str">
            <v>ホッホハオスミツカ</v>
          </cell>
          <cell r="I12183" t="str">
            <v>保全要員（昼巡回点検）</v>
          </cell>
          <cell r="J12183" t="str">
            <v>163440</v>
          </cell>
          <cell r="K12183" t="str">
            <v>2007-01-31</v>
          </cell>
          <cell r="L12183" t="str">
            <v>1</v>
          </cell>
          <cell r="M12183" t="str">
            <v>1</v>
          </cell>
          <cell r="N12183" t="str">
            <v>13620</v>
          </cell>
          <cell r="O12183" t="str">
            <v>681</v>
          </cell>
          <cell r="P12183" t="str">
            <v>14301</v>
          </cell>
        </row>
        <row r="12184">
          <cell r="A12184" t="str">
            <v>10</v>
          </cell>
          <cell r="B12184" t="str">
            <v>110100</v>
          </cell>
          <cell r="C12184" t="str">
            <v>（株）ナオキクリエイティブ</v>
          </cell>
          <cell r="D12184" t="str">
            <v>管理業務委託契約書</v>
          </cell>
          <cell r="E12184" t="str">
            <v>2006-03-01</v>
          </cell>
          <cell r="F12184" t="str">
            <v>2007-02-28</v>
          </cell>
          <cell r="G12184" t="str">
            <v>ホッホハオス</v>
          </cell>
          <cell r="H12184" t="str">
            <v>ホッホハオスミツカ</v>
          </cell>
          <cell r="I12184" t="str">
            <v>保全要員（昼巡回点検）</v>
          </cell>
          <cell r="J12184" t="str">
            <v>163440</v>
          </cell>
          <cell r="K12184" t="str">
            <v>2007-02-31</v>
          </cell>
          <cell r="L12184" t="str">
            <v>1</v>
          </cell>
          <cell r="M12184" t="str">
            <v>1</v>
          </cell>
          <cell r="N12184" t="str">
            <v>13620</v>
          </cell>
          <cell r="O12184" t="str">
            <v>681</v>
          </cell>
          <cell r="P12184" t="str">
            <v>14301</v>
          </cell>
        </row>
        <row r="12185">
          <cell r="A12185" t="str">
            <v>10</v>
          </cell>
          <cell r="B12185" t="str">
            <v>110100</v>
          </cell>
          <cell r="C12185" t="str">
            <v>（株）ナオキクリエイティブ</v>
          </cell>
          <cell r="D12185" t="str">
            <v>管理業務委託契約書</v>
          </cell>
          <cell r="E12185" t="str">
            <v>2006-03-01</v>
          </cell>
          <cell r="F12185" t="str">
            <v>2007-02-28</v>
          </cell>
          <cell r="G12185" t="str">
            <v>ホッホハオス</v>
          </cell>
          <cell r="H12185" t="str">
            <v>ホッホハオスミツカ</v>
          </cell>
          <cell r="I12185" t="str">
            <v>保全要員（朝清掃）</v>
          </cell>
          <cell r="J12185" t="str">
            <v>276420</v>
          </cell>
          <cell r="K12185" t="str">
            <v>2006-03-31</v>
          </cell>
          <cell r="L12185" t="str">
            <v>1</v>
          </cell>
          <cell r="M12185" t="str">
            <v>1</v>
          </cell>
          <cell r="N12185" t="str">
            <v>23035</v>
          </cell>
          <cell r="O12185" t="str">
            <v>1151</v>
          </cell>
          <cell r="P12185" t="str">
            <v>24186</v>
          </cell>
        </row>
        <row r="12186">
          <cell r="A12186" t="str">
            <v>10</v>
          </cell>
          <cell r="B12186" t="str">
            <v>110100</v>
          </cell>
          <cell r="C12186" t="str">
            <v>（株）ナオキクリエイティブ</v>
          </cell>
          <cell r="D12186" t="str">
            <v>管理業務委託契約書</v>
          </cell>
          <cell r="E12186" t="str">
            <v>2006-03-01</v>
          </cell>
          <cell r="F12186" t="str">
            <v>2007-02-28</v>
          </cell>
          <cell r="G12186" t="str">
            <v>ホッホハオス</v>
          </cell>
          <cell r="H12186" t="str">
            <v>ホッホハオスミツカ</v>
          </cell>
          <cell r="I12186" t="str">
            <v>保全要員（朝清掃）</v>
          </cell>
          <cell r="J12186" t="str">
            <v>276420</v>
          </cell>
          <cell r="K12186" t="str">
            <v>2006-04-31</v>
          </cell>
          <cell r="L12186" t="str">
            <v>1</v>
          </cell>
          <cell r="M12186" t="str">
            <v>1</v>
          </cell>
          <cell r="N12186" t="str">
            <v>23035</v>
          </cell>
          <cell r="O12186" t="str">
            <v>1151</v>
          </cell>
          <cell r="P12186" t="str">
            <v>24186</v>
          </cell>
        </row>
        <row r="12187">
          <cell r="A12187" t="str">
            <v>10</v>
          </cell>
          <cell r="B12187" t="str">
            <v>110100</v>
          </cell>
          <cell r="C12187" t="str">
            <v>（株）ナオキクリエイティブ</v>
          </cell>
          <cell r="D12187" t="str">
            <v>管理業務委託契約書</v>
          </cell>
          <cell r="E12187" t="str">
            <v>2006-03-01</v>
          </cell>
          <cell r="F12187" t="str">
            <v>2007-02-28</v>
          </cell>
          <cell r="G12187" t="str">
            <v>ホッホハオス</v>
          </cell>
          <cell r="H12187" t="str">
            <v>ホッホハオスミツカ</v>
          </cell>
          <cell r="I12187" t="str">
            <v>保全要員（朝清掃）</v>
          </cell>
          <cell r="J12187" t="str">
            <v>276420</v>
          </cell>
          <cell r="K12187" t="str">
            <v>2006-05-31</v>
          </cell>
          <cell r="L12187" t="str">
            <v>1</v>
          </cell>
          <cell r="M12187" t="str">
            <v>1</v>
          </cell>
          <cell r="N12187" t="str">
            <v>23035</v>
          </cell>
          <cell r="O12187" t="str">
            <v>1151</v>
          </cell>
          <cell r="P12187" t="str">
            <v>24186</v>
          </cell>
        </row>
        <row r="12188">
          <cell r="A12188" t="str">
            <v>10</v>
          </cell>
          <cell r="B12188" t="str">
            <v>110100</v>
          </cell>
          <cell r="C12188" t="str">
            <v>（株）ナオキクリエイティブ</v>
          </cell>
          <cell r="D12188" t="str">
            <v>管理業務委託契約書</v>
          </cell>
          <cell r="E12188" t="str">
            <v>2006-03-01</v>
          </cell>
          <cell r="F12188" t="str">
            <v>2007-02-28</v>
          </cell>
          <cell r="G12188" t="str">
            <v>ホッホハオス</v>
          </cell>
          <cell r="H12188" t="str">
            <v>ホッホハオスミツカ</v>
          </cell>
          <cell r="I12188" t="str">
            <v>保全要員（朝清掃）</v>
          </cell>
          <cell r="J12188" t="str">
            <v>276420</v>
          </cell>
          <cell r="K12188" t="str">
            <v>2006-06-31</v>
          </cell>
          <cell r="L12188" t="str">
            <v>1</v>
          </cell>
          <cell r="M12188" t="str">
            <v>1</v>
          </cell>
          <cell r="N12188" t="str">
            <v>23035</v>
          </cell>
          <cell r="O12188" t="str">
            <v>1151</v>
          </cell>
          <cell r="P12188" t="str">
            <v>24186</v>
          </cell>
        </row>
        <row r="12189">
          <cell r="A12189" t="str">
            <v>10</v>
          </cell>
          <cell r="B12189" t="str">
            <v>110100</v>
          </cell>
          <cell r="C12189" t="str">
            <v>（株）ナオキクリエイティブ</v>
          </cell>
          <cell r="D12189" t="str">
            <v>管理業務委託契約書</v>
          </cell>
          <cell r="E12189" t="str">
            <v>2006-03-01</v>
          </cell>
          <cell r="F12189" t="str">
            <v>2007-02-28</v>
          </cell>
          <cell r="G12189" t="str">
            <v>ホッホハオス</v>
          </cell>
          <cell r="H12189" t="str">
            <v>ホッホハオスミツカ</v>
          </cell>
          <cell r="I12189" t="str">
            <v>保全要員（朝清掃）</v>
          </cell>
          <cell r="J12189" t="str">
            <v>276420</v>
          </cell>
          <cell r="K12189" t="str">
            <v>2006-07-31</v>
          </cell>
          <cell r="L12189" t="str">
            <v>1</v>
          </cell>
          <cell r="M12189" t="str">
            <v>1</v>
          </cell>
          <cell r="N12189" t="str">
            <v>23035</v>
          </cell>
          <cell r="O12189" t="str">
            <v>1151</v>
          </cell>
          <cell r="P12189" t="str">
            <v>24186</v>
          </cell>
        </row>
        <row r="12190">
          <cell r="A12190" t="str">
            <v>10</v>
          </cell>
          <cell r="B12190" t="str">
            <v>110100</v>
          </cell>
          <cell r="C12190" t="str">
            <v>（株）ナオキクリエイティブ</v>
          </cell>
          <cell r="D12190" t="str">
            <v>管理業務委託契約書</v>
          </cell>
          <cell r="E12190" t="str">
            <v>2006-03-01</v>
          </cell>
          <cell r="F12190" t="str">
            <v>2007-02-28</v>
          </cell>
          <cell r="G12190" t="str">
            <v>ホッホハオス</v>
          </cell>
          <cell r="H12190" t="str">
            <v>ホッホハオスミツカ</v>
          </cell>
          <cell r="I12190" t="str">
            <v>保全要員（朝清掃）</v>
          </cell>
          <cell r="J12190" t="str">
            <v>276420</v>
          </cell>
          <cell r="K12190" t="str">
            <v>2006-08-31</v>
          </cell>
          <cell r="L12190" t="str">
            <v>1</v>
          </cell>
          <cell r="M12190" t="str">
            <v>1</v>
          </cell>
          <cell r="N12190" t="str">
            <v>23035</v>
          </cell>
          <cell r="O12190" t="str">
            <v>1151</v>
          </cell>
          <cell r="P12190" t="str">
            <v>24186</v>
          </cell>
        </row>
        <row r="12191">
          <cell r="A12191" t="str">
            <v>10</v>
          </cell>
          <cell r="B12191" t="str">
            <v>110100</v>
          </cell>
          <cell r="C12191" t="str">
            <v>（株）ナオキクリエイティブ</v>
          </cell>
          <cell r="D12191" t="str">
            <v>管理業務委託契約書</v>
          </cell>
          <cell r="E12191" t="str">
            <v>2006-03-01</v>
          </cell>
          <cell r="F12191" t="str">
            <v>2007-02-28</v>
          </cell>
          <cell r="G12191" t="str">
            <v>ホッホハオス</v>
          </cell>
          <cell r="H12191" t="str">
            <v>ホッホハオスミツカ</v>
          </cell>
          <cell r="I12191" t="str">
            <v>保全要員（朝清掃）</v>
          </cell>
          <cell r="J12191" t="str">
            <v>276420</v>
          </cell>
          <cell r="K12191" t="str">
            <v>2006-09-31</v>
          </cell>
          <cell r="L12191" t="str">
            <v>1</v>
          </cell>
          <cell r="M12191" t="str">
            <v>1</v>
          </cell>
          <cell r="N12191" t="str">
            <v>23035</v>
          </cell>
          <cell r="O12191" t="str">
            <v>1151</v>
          </cell>
          <cell r="P12191" t="str">
            <v>24186</v>
          </cell>
        </row>
        <row r="12192">
          <cell r="A12192" t="str">
            <v>10</v>
          </cell>
          <cell r="B12192" t="str">
            <v>110100</v>
          </cell>
          <cell r="C12192" t="str">
            <v>（株）ナオキクリエイティブ</v>
          </cell>
          <cell r="D12192" t="str">
            <v>管理業務委託契約書</v>
          </cell>
          <cell r="E12192" t="str">
            <v>2006-03-01</v>
          </cell>
          <cell r="F12192" t="str">
            <v>2007-02-28</v>
          </cell>
          <cell r="G12192" t="str">
            <v>ホッホハオス</v>
          </cell>
          <cell r="H12192" t="str">
            <v>ホッホハオスミツカ</v>
          </cell>
          <cell r="I12192" t="str">
            <v>保全要員（朝清掃）</v>
          </cell>
          <cell r="J12192" t="str">
            <v>276420</v>
          </cell>
          <cell r="K12192" t="str">
            <v>2006-10-31</v>
          </cell>
          <cell r="L12192" t="str">
            <v>1</v>
          </cell>
          <cell r="M12192" t="str">
            <v>1</v>
          </cell>
          <cell r="N12192" t="str">
            <v>23035</v>
          </cell>
          <cell r="O12192" t="str">
            <v>1151</v>
          </cell>
          <cell r="P12192" t="str">
            <v>24186</v>
          </cell>
        </row>
        <row r="12193">
          <cell r="A12193" t="str">
            <v>10</v>
          </cell>
          <cell r="B12193" t="str">
            <v>110100</v>
          </cell>
          <cell r="C12193" t="str">
            <v>（株）ナオキクリエイティブ</v>
          </cell>
          <cell r="D12193" t="str">
            <v>管理業務委託契約書</v>
          </cell>
          <cell r="E12193" t="str">
            <v>2006-03-01</v>
          </cell>
          <cell r="F12193" t="str">
            <v>2007-02-28</v>
          </cell>
          <cell r="G12193" t="str">
            <v>ホッホハオス</v>
          </cell>
          <cell r="H12193" t="str">
            <v>ホッホハオスミツカ</v>
          </cell>
          <cell r="I12193" t="str">
            <v>保全要員（朝清掃）</v>
          </cell>
          <cell r="J12193" t="str">
            <v>276420</v>
          </cell>
          <cell r="K12193" t="str">
            <v>2006-11-31</v>
          </cell>
          <cell r="L12193" t="str">
            <v>1</v>
          </cell>
          <cell r="M12193" t="str">
            <v>1</v>
          </cell>
          <cell r="N12193" t="str">
            <v>23035</v>
          </cell>
          <cell r="O12193" t="str">
            <v>1151</v>
          </cell>
          <cell r="P12193" t="str">
            <v>24186</v>
          </cell>
        </row>
        <row r="12194">
          <cell r="A12194" t="str">
            <v>10</v>
          </cell>
          <cell r="B12194" t="str">
            <v>110100</v>
          </cell>
          <cell r="C12194" t="str">
            <v>（株）ナオキクリエイティブ</v>
          </cell>
          <cell r="D12194" t="str">
            <v>管理業務委託契約書</v>
          </cell>
          <cell r="E12194" t="str">
            <v>2006-03-01</v>
          </cell>
          <cell r="F12194" t="str">
            <v>2007-02-28</v>
          </cell>
          <cell r="G12194" t="str">
            <v>ホッホハオス</v>
          </cell>
          <cell r="H12194" t="str">
            <v>ホッホハオスミツカ</v>
          </cell>
          <cell r="I12194" t="str">
            <v>保全要員（朝清掃）</v>
          </cell>
          <cell r="J12194" t="str">
            <v>276420</v>
          </cell>
          <cell r="K12194" t="str">
            <v>2006-12-31</v>
          </cell>
          <cell r="L12194" t="str">
            <v>1</v>
          </cell>
          <cell r="M12194" t="str">
            <v>1</v>
          </cell>
          <cell r="N12194" t="str">
            <v>23035</v>
          </cell>
          <cell r="O12194" t="str">
            <v>1151</v>
          </cell>
          <cell r="P12194" t="str">
            <v>24186</v>
          </cell>
        </row>
        <row r="12195">
          <cell r="A12195" t="str">
            <v>10</v>
          </cell>
          <cell r="B12195" t="str">
            <v>110100</v>
          </cell>
          <cell r="C12195" t="str">
            <v>（株）ナオキクリエイティブ</v>
          </cell>
          <cell r="D12195" t="str">
            <v>管理業務委託契約書</v>
          </cell>
          <cell r="E12195" t="str">
            <v>2006-03-01</v>
          </cell>
          <cell r="F12195" t="str">
            <v>2007-02-28</v>
          </cell>
          <cell r="G12195" t="str">
            <v>ホッホハオス</v>
          </cell>
          <cell r="H12195" t="str">
            <v>ホッホハオスミツカ</v>
          </cell>
          <cell r="I12195" t="str">
            <v>保全要員（朝清掃）</v>
          </cell>
          <cell r="J12195" t="str">
            <v>276420</v>
          </cell>
          <cell r="K12195" t="str">
            <v>2007-01-31</v>
          </cell>
          <cell r="L12195" t="str">
            <v>1</v>
          </cell>
          <cell r="M12195" t="str">
            <v>1</v>
          </cell>
          <cell r="N12195" t="str">
            <v>23035</v>
          </cell>
          <cell r="O12195" t="str">
            <v>1151</v>
          </cell>
          <cell r="P12195" t="str">
            <v>24186</v>
          </cell>
        </row>
        <row r="12196">
          <cell r="A12196" t="str">
            <v>10</v>
          </cell>
          <cell r="B12196" t="str">
            <v>110100</v>
          </cell>
          <cell r="C12196" t="str">
            <v>（株）ナオキクリエイティブ</v>
          </cell>
          <cell r="D12196" t="str">
            <v>管理業務委託契約書</v>
          </cell>
          <cell r="E12196" t="str">
            <v>2006-03-01</v>
          </cell>
          <cell r="F12196" t="str">
            <v>2007-02-28</v>
          </cell>
          <cell r="G12196" t="str">
            <v>ホッホハオス</v>
          </cell>
          <cell r="H12196" t="str">
            <v>ホッホハオスミツカ</v>
          </cell>
          <cell r="I12196" t="str">
            <v>保全要員（朝清掃）</v>
          </cell>
          <cell r="J12196" t="str">
            <v>276420</v>
          </cell>
          <cell r="K12196" t="str">
            <v>2007-02-31</v>
          </cell>
          <cell r="L12196" t="str">
            <v>1</v>
          </cell>
          <cell r="M12196" t="str">
            <v>1</v>
          </cell>
          <cell r="N12196" t="str">
            <v>23035</v>
          </cell>
          <cell r="O12196" t="str">
            <v>1151</v>
          </cell>
          <cell r="P12196" t="str">
            <v>24186</v>
          </cell>
        </row>
        <row r="12197">
          <cell r="A12197" t="str">
            <v>10</v>
          </cell>
          <cell r="B12197" t="str">
            <v>110100</v>
          </cell>
          <cell r="C12197" t="str">
            <v>（株）ナオキクリエイティブ</v>
          </cell>
          <cell r="D12197" t="str">
            <v>管理業務委託契約書</v>
          </cell>
          <cell r="E12197" t="str">
            <v>2006-03-01</v>
          </cell>
          <cell r="F12197" t="str">
            <v>2007-02-28</v>
          </cell>
          <cell r="G12197" t="str">
            <v>ホッホハオス</v>
          </cell>
          <cell r="H12197" t="str">
            <v>ホッホハオスミツカ</v>
          </cell>
          <cell r="I12197" t="str">
            <v>防鼠防虫駆除　害虫駆除</v>
          </cell>
          <cell r="J12197" t="str">
            <v>180000</v>
          </cell>
          <cell r="K12197" t="str">
            <v>2006-04-31</v>
          </cell>
          <cell r="L12197" t="str">
            <v>1</v>
          </cell>
          <cell r="M12197" t="str">
            <v>1</v>
          </cell>
          <cell r="N12197" t="str">
            <v>60000</v>
          </cell>
          <cell r="O12197" t="str">
            <v>3000</v>
          </cell>
          <cell r="P12197" t="str">
            <v>63000</v>
          </cell>
        </row>
        <row r="12198">
          <cell r="A12198" t="str">
            <v>10</v>
          </cell>
          <cell r="B12198" t="str">
            <v>110100</v>
          </cell>
          <cell r="C12198" t="str">
            <v>（株）ナオキクリエイティブ</v>
          </cell>
          <cell r="D12198" t="str">
            <v>管理業務委託契約書</v>
          </cell>
          <cell r="E12198" t="str">
            <v>2006-03-01</v>
          </cell>
          <cell r="F12198" t="str">
            <v>2007-02-28</v>
          </cell>
          <cell r="G12198" t="str">
            <v>ホッホハオス</v>
          </cell>
          <cell r="H12198" t="str">
            <v>ホッホハオスミツカ</v>
          </cell>
          <cell r="I12198" t="str">
            <v>防鼠防虫駆除　害虫駆除</v>
          </cell>
          <cell r="J12198" t="str">
            <v>180000</v>
          </cell>
          <cell r="K12198" t="str">
            <v>2006-07-31</v>
          </cell>
          <cell r="L12198" t="str">
            <v>1</v>
          </cell>
          <cell r="M12198" t="str">
            <v>1</v>
          </cell>
          <cell r="N12198" t="str">
            <v>60000</v>
          </cell>
          <cell r="O12198" t="str">
            <v>3000</v>
          </cell>
          <cell r="P12198" t="str">
            <v>63000</v>
          </cell>
        </row>
        <row r="12199">
          <cell r="A12199" t="str">
            <v>10</v>
          </cell>
          <cell r="B12199" t="str">
            <v>110100</v>
          </cell>
          <cell r="C12199" t="str">
            <v>（株）ナオキクリエイティブ</v>
          </cell>
          <cell r="D12199" t="str">
            <v>管理業務委託契約書</v>
          </cell>
          <cell r="E12199" t="str">
            <v>2006-03-01</v>
          </cell>
          <cell r="F12199" t="str">
            <v>2007-02-28</v>
          </cell>
          <cell r="G12199" t="str">
            <v>ホッホハオス</v>
          </cell>
          <cell r="H12199" t="str">
            <v>ホッホハオスミツカ</v>
          </cell>
          <cell r="I12199" t="str">
            <v>防鼠防虫駆除　害虫駆除</v>
          </cell>
          <cell r="J12199" t="str">
            <v>180000</v>
          </cell>
          <cell r="K12199" t="str">
            <v>2006-10-31</v>
          </cell>
          <cell r="L12199" t="str">
            <v>1</v>
          </cell>
          <cell r="M12199" t="str">
            <v>1</v>
          </cell>
          <cell r="N12199" t="str">
            <v>60000</v>
          </cell>
          <cell r="O12199" t="str">
            <v>3000</v>
          </cell>
          <cell r="P12199" t="str">
            <v>63000</v>
          </cell>
        </row>
        <row r="12200">
          <cell r="A12200" t="str">
            <v>10</v>
          </cell>
          <cell r="B12200" t="str">
            <v>110100</v>
          </cell>
          <cell r="C12200" t="str">
            <v>（株）ナオキクリエイティブ</v>
          </cell>
          <cell r="D12200" t="str">
            <v>管理業務委託契約書</v>
          </cell>
          <cell r="E12200" t="str">
            <v>2006-03-01</v>
          </cell>
          <cell r="F12200" t="str">
            <v>2007-02-28</v>
          </cell>
          <cell r="G12200" t="str">
            <v>大名グラスハウス</v>
          </cell>
          <cell r="H12200" t="str">
            <v>大名グラスハウス</v>
          </cell>
          <cell r="I12200" t="str">
            <v>機械警備</v>
          </cell>
          <cell r="J12200" t="str">
            <v>588000</v>
          </cell>
          <cell r="K12200" t="str">
            <v>2006-03-31</v>
          </cell>
          <cell r="L12200" t="str">
            <v>1</v>
          </cell>
          <cell r="M12200" t="str">
            <v>1</v>
          </cell>
          <cell r="N12200" t="str">
            <v>49000</v>
          </cell>
          <cell r="O12200" t="str">
            <v>2450</v>
          </cell>
          <cell r="P12200" t="str">
            <v>51450</v>
          </cell>
        </row>
        <row r="12201">
          <cell r="A12201" t="str">
            <v>10</v>
          </cell>
          <cell r="B12201" t="str">
            <v>110100</v>
          </cell>
          <cell r="C12201" t="str">
            <v>（株）ナオキクリエイティブ</v>
          </cell>
          <cell r="D12201" t="str">
            <v>管理業務委託契約書</v>
          </cell>
          <cell r="E12201" t="str">
            <v>2006-03-01</v>
          </cell>
          <cell r="F12201" t="str">
            <v>2007-02-28</v>
          </cell>
          <cell r="G12201" t="str">
            <v>大名グラスハウス</v>
          </cell>
          <cell r="H12201" t="str">
            <v>大名グラスハウス</v>
          </cell>
          <cell r="I12201" t="str">
            <v>機械警備</v>
          </cell>
          <cell r="J12201" t="str">
            <v>588000</v>
          </cell>
          <cell r="K12201" t="str">
            <v>2006-04-31</v>
          </cell>
          <cell r="L12201" t="str">
            <v>1</v>
          </cell>
          <cell r="M12201" t="str">
            <v>1</v>
          </cell>
          <cell r="N12201" t="str">
            <v>49000</v>
          </cell>
          <cell r="O12201" t="str">
            <v>2450</v>
          </cell>
          <cell r="P12201" t="str">
            <v>51450</v>
          </cell>
        </row>
        <row r="12202">
          <cell r="A12202" t="str">
            <v>10</v>
          </cell>
          <cell r="B12202" t="str">
            <v>110100</v>
          </cell>
          <cell r="C12202" t="str">
            <v>（株）ナオキクリエイティブ</v>
          </cell>
          <cell r="D12202" t="str">
            <v>管理業務委託契約書</v>
          </cell>
          <cell r="E12202" t="str">
            <v>2006-03-01</v>
          </cell>
          <cell r="F12202" t="str">
            <v>2007-02-28</v>
          </cell>
          <cell r="G12202" t="str">
            <v>大名グラスハウス</v>
          </cell>
          <cell r="H12202" t="str">
            <v>大名グラスハウス</v>
          </cell>
          <cell r="I12202" t="str">
            <v>機械警備</v>
          </cell>
          <cell r="J12202" t="str">
            <v>588000</v>
          </cell>
          <cell r="K12202" t="str">
            <v>2006-05-31</v>
          </cell>
          <cell r="L12202" t="str">
            <v>1</v>
          </cell>
          <cell r="M12202" t="str">
            <v>1</v>
          </cell>
          <cell r="N12202" t="str">
            <v>49000</v>
          </cell>
          <cell r="O12202" t="str">
            <v>2450</v>
          </cell>
          <cell r="P12202" t="str">
            <v>51450</v>
          </cell>
        </row>
        <row r="12203">
          <cell r="A12203" t="str">
            <v>10</v>
          </cell>
          <cell r="B12203" t="str">
            <v>110100</v>
          </cell>
          <cell r="C12203" t="str">
            <v>（株）ナオキクリエイティブ</v>
          </cell>
          <cell r="D12203" t="str">
            <v>管理業務委託契約書</v>
          </cell>
          <cell r="E12203" t="str">
            <v>2006-03-01</v>
          </cell>
          <cell r="F12203" t="str">
            <v>2007-02-28</v>
          </cell>
          <cell r="G12203" t="str">
            <v>大名グラスハウス</v>
          </cell>
          <cell r="H12203" t="str">
            <v>大名グラスハウス</v>
          </cell>
          <cell r="I12203" t="str">
            <v>機械警備</v>
          </cell>
          <cell r="J12203" t="str">
            <v>588000</v>
          </cell>
          <cell r="K12203" t="str">
            <v>2006-06-31</v>
          </cell>
          <cell r="L12203" t="str">
            <v>1</v>
          </cell>
          <cell r="M12203" t="str">
            <v>1</v>
          </cell>
          <cell r="N12203" t="str">
            <v>49000</v>
          </cell>
          <cell r="O12203" t="str">
            <v>2450</v>
          </cell>
          <cell r="P12203" t="str">
            <v>51450</v>
          </cell>
        </row>
        <row r="12204">
          <cell r="A12204" t="str">
            <v>10</v>
          </cell>
          <cell r="B12204" t="str">
            <v>110100</v>
          </cell>
          <cell r="C12204" t="str">
            <v>（株）ナオキクリエイティブ</v>
          </cell>
          <cell r="D12204" t="str">
            <v>管理業務委託契約書</v>
          </cell>
          <cell r="E12204" t="str">
            <v>2006-03-01</v>
          </cell>
          <cell r="F12204" t="str">
            <v>2007-02-28</v>
          </cell>
          <cell r="G12204" t="str">
            <v>大名グラスハウス</v>
          </cell>
          <cell r="H12204" t="str">
            <v>大名グラスハウス</v>
          </cell>
          <cell r="I12204" t="str">
            <v>機械警備</v>
          </cell>
          <cell r="J12204" t="str">
            <v>588000</v>
          </cell>
          <cell r="K12204" t="str">
            <v>2006-07-31</v>
          </cell>
          <cell r="L12204" t="str">
            <v>1</v>
          </cell>
          <cell r="M12204" t="str">
            <v>1</v>
          </cell>
          <cell r="N12204" t="str">
            <v>49000</v>
          </cell>
          <cell r="O12204" t="str">
            <v>2450</v>
          </cell>
          <cell r="P12204" t="str">
            <v>51450</v>
          </cell>
        </row>
        <row r="12205">
          <cell r="A12205" t="str">
            <v>10</v>
          </cell>
          <cell r="B12205" t="str">
            <v>110100</v>
          </cell>
          <cell r="C12205" t="str">
            <v>（株）ナオキクリエイティブ</v>
          </cell>
          <cell r="D12205" t="str">
            <v>管理業務委託契約書</v>
          </cell>
          <cell r="E12205" t="str">
            <v>2006-03-01</v>
          </cell>
          <cell r="F12205" t="str">
            <v>2007-02-28</v>
          </cell>
          <cell r="G12205" t="str">
            <v>大名グラスハウス</v>
          </cell>
          <cell r="H12205" t="str">
            <v>大名グラスハウス</v>
          </cell>
          <cell r="I12205" t="str">
            <v>機械警備</v>
          </cell>
          <cell r="J12205" t="str">
            <v>588000</v>
          </cell>
          <cell r="K12205" t="str">
            <v>2006-08-31</v>
          </cell>
          <cell r="L12205" t="str">
            <v>1</v>
          </cell>
          <cell r="M12205" t="str">
            <v>1</v>
          </cell>
          <cell r="N12205" t="str">
            <v>49000</v>
          </cell>
          <cell r="O12205" t="str">
            <v>2450</v>
          </cell>
          <cell r="P12205" t="str">
            <v>51450</v>
          </cell>
        </row>
        <row r="12206">
          <cell r="A12206" t="str">
            <v>10</v>
          </cell>
          <cell r="B12206" t="str">
            <v>110100</v>
          </cell>
          <cell r="C12206" t="str">
            <v>（株）ナオキクリエイティブ</v>
          </cell>
          <cell r="D12206" t="str">
            <v>管理業務委託契約書</v>
          </cell>
          <cell r="E12206" t="str">
            <v>2006-03-01</v>
          </cell>
          <cell r="F12206" t="str">
            <v>2007-02-28</v>
          </cell>
          <cell r="G12206" t="str">
            <v>大名グラスハウス</v>
          </cell>
          <cell r="H12206" t="str">
            <v>大名グラスハウス</v>
          </cell>
          <cell r="I12206" t="str">
            <v>機械警備</v>
          </cell>
          <cell r="J12206" t="str">
            <v>588000</v>
          </cell>
          <cell r="K12206" t="str">
            <v>2006-09-31</v>
          </cell>
          <cell r="L12206" t="str">
            <v>1</v>
          </cell>
          <cell r="M12206" t="str">
            <v>1</v>
          </cell>
          <cell r="N12206" t="str">
            <v>49000</v>
          </cell>
          <cell r="O12206" t="str">
            <v>2450</v>
          </cell>
          <cell r="P12206" t="str">
            <v>51450</v>
          </cell>
        </row>
        <row r="12207">
          <cell r="A12207" t="str">
            <v>10</v>
          </cell>
          <cell r="B12207" t="str">
            <v>110100</v>
          </cell>
          <cell r="C12207" t="str">
            <v>（株）ナオキクリエイティブ</v>
          </cell>
          <cell r="D12207" t="str">
            <v>管理業務委託契約書</v>
          </cell>
          <cell r="E12207" t="str">
            <v>2006-03-01</v>
          </cell>
          <cell r="F12207" t="str">
            <v>2007-02-28</v>
          </cell>
          <cell r="G12207" t="str">
            <v>大名グラスハウス</v>
          </cell>
          <cell r="H12207" t="str">
            <v>大名グラスハウス</v>
          </cell>
          <cell r="I12207" t="str">
            <v>機械警備</v>
          </cell>
          <cell r="J12207" t="str">
            <v>588000</v>
          </cell>
          <cell r="K12207" t="str">
            <v>2006-10-31</v>
          </cell>
          <cell r="L12207" t="str">
            <v>1</v>
          </cell>
          <cell r="M12207" t="str">
            <v>1</v>
          </cell>
          <cell r="N12207" t="str">
            <v>49000</v>
          </cell>
          <cell r="O12207" t="str">
            <v>2450</v>
          </cell>
          <cell r="P12207" t="str">
            <v>51450</v>
          </cell>
        </row>
        <row r="12208">
          <cell r="A12208" t="str">
            <v>10</v>
          </cell>
          <cell r="B12208" t="str">
            <v>110100</v>
          </cell>
          <cell r="C12208" t="str">
            <v>（株）ナオキクリエイティブ</v>
          </cell>
          <cell r="D12208" t="str">
            <v>管理業務委託契約書</v>
          </cell>
          <cell r="E12208" t="str">
            <v>2006-03-01</v>
          </cell>
          <cell r="F12208" t="str">
            <v>2007-02-28</v>
          </cell>
          <cell r="G12208" t="str">
            <v>大名グラスハウス</v>
          </cell>
          <cell r="H12208" t="str">
            <v>大名グラスハウス</v>
          </cell>
          <cell r="I12208" t="str">
            <v>機械警備</v>
          </cell>
          <cell r="J12208" t="str">
            <v>588000</v>
          </cell>
          <cell r="K12208" t="str">
            <v>2006-11-31</v>
          </cell>
          <cell r="L12208" t="str">
            <v>1</v>
          </cell>
          <cell r="M12208" t="str">
            <v>1</v>
          </cell>
          <cell r="N12208" t="str">
            <v>49000</v>
          </cell>
          <cell r="O12208" t="str">
            <v>2450</v>
          </cell>
          <cell r="P12208" t="str">
            <v>51450</v>
          </cell>
        </row>
        <row r="12209">
          <cell r="A12209" t="str">
            <v>10</v>
          </cell>
          <cell r="B12209" t="str">
            <v>110100</v>
          </cell>
          <cell r="C12209" t="str">
            <v>（株）ナオキクリエイティブ</v>
          </cell>
          <cell r="D12209" t="str">
            <v>管理業務委託契約書</v>
          </cell>
          <cell r="E12209" t="str">
            <v>2006-03-01</v>
          </cell>
          <cell r="F12209" t="str">
            <v>2007-02-28</v>
          </cell>
          <cell r="G12209" t="str">
            <v>大名グラスハウス</v>
          </cell>
          <cell r="H12209" t="str">
            <v>大名グラスハウス</v>
          </cell>
          <cell r="I12209" t="str">
            <v>機械警備</v>
          </cell>
          <cell r="J12209" t="str">
            <v>588000</v>
          </cell>
          <cell r="K12209" t="str">
            <v>2006-12-31</v>
          </cell>
          <cell r="L12209" t="str">
            <v>1</v>
          </cell>
          <cell r="M12209" t="str">
            <v>1</v>
          </cell>
          <cell r="N12209" t="str">
            <v>49000</v>
          </cell>
          <cell r="O12209" t="str">
            <v>2450</v>
          </cell>
          <cell r="P12209" t="str">
            <v>51450</v>
          </cell>
        </row>
        <row r="12210">
          <cell r="A12210" t="str">
            <v>10</v>
          </cell>
          <cell r="B12210" t="str">
            <v>110100</v>
          </cell>
          <cell r="C12210" t="str">
            <v>（株）ナオキクリエイティブ</v>
          </cell>
          <cell r="D12210" t="str">
            <v>管理業務委託契約書</v>
          </cell>
          <cell r="E12210" t="str">
            <v>2006-03-01</v>
          </cell>
          <cell r="F12210" t="str">
            <v>2007-02-28</v>
          </cell>
          <cell r="G12210" t="str">
            <v>大名グラスハウス</v>
          </cell>
          <cell r="H12210" t="str">
            <v>大名グラスハウス</v>
          </cell>
          <cell r="I12210" t="str">
            <v>機械警備</v>
          </cell>
          <cell r="J12210" t="str">
            <v>588000</v>
          </cell>
          <cell r="K12210" t="str">
            <v>2007-01-31</v>
          </cell>
          <cell r="L12210" t="str">
            <v>1</v>
          </cell>
          <cell r="M12210" t="str">
            <v>1</v>
          </cell>
          <cell r="N12210" t="str">
            <v>49000</v>
          </cell>
          <cell r="O12210" t="str">
            <v>2450</v>
          </cell>
          <cell r="P12210" t="str">
            <v>51450</v>
          </cell>
        </row>
        <row r="12211">
          <cell r="A12211" t="str">
            <v>10</v>
          </cell>
          <cell r="B12211" t="str">
            <v>110100</v>
          </cell>
          <cell r="C12211" t="str">
            <v>（株）ナオキクリエイティブ</v>
          </cell>
          <cell r="D12211" t="str">
            <v>管理業務委託契約書</v>
          </cell>
          <cell r="E12211" t="str">
            <v>2006-03-01</v>
          </cell>
          <cell r="F12211" t="str">
            <v>2007-02-28</v>
          </cell>
          <cell r="G12211" t="str">
            <v>大名グラスハウス</v>
          </cell>
          <cell r="H12211" t="str">
            <v>大名グラスハウス</v>
          </cell>
          <cell r="I12211" t="str">
            <v>機械警備</v>
          </cell>
          <cell r="J12211" t="str">
            <v>588000</v>
          </cell>
          <cell r="K12211" t="str">
            <v>2007-02-31</v>
          </cell>
          <cell r="L12211" t="str">
            <v>1</v>
          </cell>
          <cell r="M12211" t="str">
            <v>1</v>
          </cell>
          <cell r="N12211" t="str">
            <v>49000</v>
          </cell>
          <cell r="O12211" t="str">
            <v>2450</v>
          </cell>
          <cell r="P12211" t="str">
            <v>51450</v>
          </cell>
        </row>
        <row r="12212">
          <cell r="A12212" t="str">
            <v>10</v>
          </cell>
          <cell r="B12212" t="str">
            <v>110100</v>
          </cell>
          <cell r="C12212" t="str">
            <v>（株）ナオキクリエイティブ</v>
          </cell>
          <cell r="D12212" t="str">
            <v>管理業務委託契約書</v>
          </cell>
          <cell r="E12212" t="str">
            <v>2006-03-01</v>
          </cell>
          <cell r="F12212" t="str">
            <v>2007-02-28</v>
          </cell>
          <cell r="G12212" t="str">
            <v>大名グラスハウス</v>
          </cell>
          <cell r="H12212" t="str">
            <v>大名グラスハウス</v>
          </cell>
          <cell r="I12212" t="str">
            <v>昇降機設備保守点検</v>
          </cell>
          <cell r="J12212" t="str">
            <v>540000</v>
          </cell>
          <cell r="K12212" t="str">
            <v>2006-03-31</v>
          </cell>
          <cell r="L12212" t="str">
            <v>1</v>
          </cell>
          <cell r="M12212" t="str">
            <v>1</v>
          </cell>
          <cell r="N12212" t="str">
            <v>45000</v>
          </cell>
          <cell r="O12212" t="str">
            <v>2250</v>
          </cell>
          <cell r="P12212" t="str">
            <v>47250</v>
          </cell>
        </row>
        <row r="12213">
          <cell r="A12213" t="str">
            <v>10</v>
          </cell>
          <cell r="B12213" t="str">
            <v>110100</v>
          </cell>
          <cell r="C12213" t="str">
            <v>（株）ナオキクリエイティブ</v>
          </cell>
          <cell r="D12213" t="str">
            <v>管理業務委託契約書</v>
          </cell>
          <cell r="E12213" t="str">
            <v>2006-03-01</v>
          </cell>
          <cell r="F12213" t="str">
            <v>2007-02-28</v>
          </cell>
          <cell r="G12213" t="str">
            <v>大名グラスハウス</v>
          </cell>
          <cell r="H12213" t="str">
            <v>大名グラスハウス</v>
          </cell>
          <cell r="I12213" t="str">
            <v>昇降機設備保守点検</v>
          </cell>
          <cell r="J12213" t="str">
            <v>540000</v>
          </cell>
          <cell r="K12213" t="str">
            <v>2006-04-31</v>
          </cell>
          <cell r="L12213" t="str">
            <v>1</v>
          </cell>
          <cell r="M12213" t="str">
            <v>1</v>
          </cell>
          <cell r="N12213" t="str">
            <v>45000</v>
          </cell>
          <cell r="O12213" t="str">
            <v>2250</v>
          </cell>
          <cell r="P12213" t="str">
            <v>47250</v>
          </cell>
        </row>
        <row r="12214">
          <cell r="A12214" t="str">
            <v>10</v>
          </cell>
          <cell r="B12214" t="str">
            <v>110100</v>
          </cell>
          <cell r="C12214" t="str">
            <v>（株）ナオキクリエイティブ</v>
          </cell>
          <cell r="D12214" t="str">
            <v>管理業務委託契約書</v>
          </cell>
          <cell r="E12214" t="str">
            <v>2006-03-01</v>
          </cell>
          <cell r="F12214" t="str">
            <v>2007-02-28</v>
          </cell>
          <cell r="G12214" t="str">
            <v>大名グラスハウス</v>
          </cell>
          <cell r="H12214" t="str">
            <v>大名グラスハウス</v>
          </cell>
          <cell r="I12214" t="str">
            <v>昇降機設備保守点検</v>
          </cell>
          <cell r="J12214" t="str">
            <v>540000</v>
          </cell>
          <cell r="K12214" t="str">
            <v>2006-05-31</v>
          </cell>
          <cell r="L12214" t="str">
            <v>1</v>
          </cell>
          <cell r="M12214" t="str">
            <v>1</v>
          </cell>
          <cell r="N12214" t="str">
            <v>45000</v>
          </cell>
          <cell r="O12214" t="str">
            <v>2250</v>
          </cell>
          <cell r="P12214" t="str">
            <v>47250</v>
          </cell>
        </row>
        <row r="12215">
          <cell r="A12215" t="str">
            <v>10</v>
          </cell>
          <cell r="B12215" t="str">
            <v>110100</v>
          </cell>
          <cell r="C12215" t="str">
            <v>（株）ナオキクリエイティブ</v>
          </cell>
          <cell r="D12215" t="str">
            <v>管理業務委託契約書</v>
          </cell>
          <cell r="E12215" t="str">
            <v>2006-03-01</v>
          </cell>
          <cell r="F12215" t="str">
            <v>2007-02-28</v>
          </cell>
          <cell r="G12215" t="str">
            <v>大名グラスハウス</v>
          </cell>
          <cell r="H12215" t="str">
            <v>大名グラスハウス</v>
          </cell>
          <cell r="I12215" t="str">
            <v>昇降機設備保守点検</v>
          </cell>
          <cell r="J12215" t="str">
            <v>540000</v>
          </cell>
          <cell r="K12215" t="str">
            <v>2006-06-31</v>
          </cell>
          <cell r="L12215" t="str">
            <v>1</v>
          </cell>
          <cell r="M12215" t="str">
            <v>1</v>
          </cell>
          <cell r="N12215" t="str">
            <v>45000</v>
          </cell>
          <cell r="O12215" t="str">
            <v>2250</v>
          </cell>
          <cell r="P12215" t="str">
            <v>47250</v>
          </cell>
        </row>
        <row r="12216">
          <cell r="A12216" t="str">
            <v>10</v>
          </cell>
          <cell r="B12216" t="str">
            <v>110100</v>
          </cell>
          <cell r="C12216" t="str">
            <v>（株）ナオキクリエイティブ</v>
          </cell>
          <cell r="D12216" t="str">
            <v>管理業務委託契約書</v>
          </cell>
          <cell r="E12216" t="str">
            <v>2006-03-01</v>
          </cell>
          <cell r="F12216" t="str">
            <v>2007-02-28</v>
          </cell>
          <cell r="G12216" t="str">
            <v>大名グラスハウス</v>
          </cell>
          <cell r="H12216" t="str">
            <v>大名グラスハウス</v>
          </cell>
          <cell r="I12216" t="str">
            <v>昇降機設備保守点検</v>
          </cell>
          <cell r="J12216" t="str">
            <v>540000</v>
          </cell>
          <cell r="K12216" t="str">
            <v>2006-07-31</v>
          </cell>
          <cell r="L12216" t="str">
            <v>1</v>
          </cell>
          <cell r="M12216" t="str">
            <v>1</v>
          </cell>
          <cell r="N12216" t="str">
            <v>45000</v>
          </cell>
          <cell r="O12216" t="str">
            <v>2250</v>
          </cell>
          <cell r="P12216" t="str">
            <v>47250</v>
          </cell>
        </row>
        <row r="12217">
          <cell r="A12217" t="str">
            <v>10</v>
          </cell>
          <cell r="B12217" t="str">
            <v>110100</v>
          </cell>
          <cell r="C12217" t="str">
            <v>（株）ナオキクリエイティブ</v>
          </cell>
          <cell r="D12217" t="str">
            <v>管理業務委託契約書</v>
          </cell>
          <cell r="E12217" t="str">
            <v>2006-03-01</v>
          </cell>
          <cell r="F12217" t="str">
            <v>2007-02-28</v>
          </cell>
          <cell r="G12217" t="str">
            <v>大名グラスハウス</v>
          </cell>
          <cell r="H12217" t="str">
            <v>大名グラスハウス</v>
          </cell>
          <cell r="I12217" t="str">
            <v>昇降機設備保守点検</v>
          </cell>
          <cell r="J12217" t="str">
            <v>540000</v>
          </cell>
          <cell r="K12217" t="str">
            <v>2006-08-31</v>
          </cell>
          <cell r="L12217" t="str">
            <v>1</v>
          </cell>
          <cell r="M12217" t="str">
            <v>1</v>
          </cell>
          <cell r="N12217" t="str">
            <v>45000</v>
          </cell>
          <cell r="O12217" t="str">
            <v>2250</v>
          </cell>
          <cell r="P12217" t="str">
            <v>47250</v>
          </cell>
        </row>
        <row r="12218">
          <cell r="A12218" t="str">
            <v>10</v>
          </cell>
          <cell r="B12218" t="str">
            <v>110100</v>
          </cell>
          <cell r="C12218" t="str">
            <v>（株）ナオキクリエイティブ</v>
          </cell>
          <cell r="D12218" t="str">
            <v>管理業務委託契約書</v>
          </cell>
          <cell r="E12218" t="str">
            <v>2006-03-01</v>
          </cell>
          <cell r="F12218" t="str">
            <v>2007-02-28</v>
          </cell>
          <cell r="G12218" t="str">
            <v>大名グラスハウス</v>
          </cell>
          <cell r="H12218" t="str">
            <v>大名グラスハウス</v>
          </cell>
          <cell r="I12218" t="str">
            <v>昇降機設備保守点検</v>
          </cell>
          <cell r="J12218" t="str">
            <v>540000</v>
          </cell>
          <cell r="K12218" t="str">
            <v>2006-09-31</v>
          </cell>
          <cell r="L12218" t="str">
            <v>1</v>
          </cell>
          <cell r="M12218" t="str">
            <v>1</v>
          </cell>
          <cell r="N12218" t="str">
            <v>45000</v>
          </cell>
          <cell r="O12218" t="str">
            <v>2250</v>
          </cell>
          <cell r="P12218" t="str">
            <v>47250</v>
          </cell>
        </row>
        <row r="12219">
          <cell r="A12219" t="str">
            <v>10</v>
          </cell>
          <cell r="B12219" t="str">
            <v>110100</v>
          </cell>
          <cell r="C12219" t="str">
            <v>（株）ナオキクリエイティブ</v>
          </cell>
          <cell r="D12219" t="str">
            <v>管理業務委託契約書</v>
          </cell>
          <cell r="E12219" t="str">
            <v>2006-03-01</v>
          </cell>
          <cell r="F12219" t="str">
            <v>2007-02-28</v>
          </cell>
          <cell r="G12219" t="str">
            <v>大名グラスハウス</v>
          </cell>
          <cell r="H12219" t="str">
            <v>大名グラスハウス</v>
          </cell>
          <cell r="I12219" t="str">
            <v>昇降機設備保守点検</v>
          </cell>
          <cell r="J12219" t="str">
            <v>540000</v>
          </cell>
          <cell r="K12219" t="str">
            <v>2006-10-31</v>
          </cell>
          <cell r="L12219" t="str">
            <v>1</v>
          </cell>
          <cell r="M12219" t="str">
            <v>1</v>
          </cell>
          <cell r="N12219" t="str">
            <v>45000</v>
          </cell>
          <cell r="O12219" t="str">
            <v>2250</v>
          </cell>
          <cell r="P12219" t="str">
            <v>47250</v>
          </cell>
        </row>
        <row r="12220">
          <cell r="A12220" t="str">
            <v>10</v>
          </cell>
          <cell r="B12220" t="str">
            <v>110100</v>
          </cell>
          <cell r="C12220" t="str">
            <v>（株）ナオキクリエイティブ</v>
          </cell>
          <cell r="D12220" t="str">
            <v>管理業務委託契約書</v>
          </cell>
          <cell r="E12220" t="str">
            <v>2006-03-01</v>
          </cell>
          <cell r="F12220" t="str">
            <v>2007-02-28</v>
          </cell>
          <cell r="G12220" t="str">
            <v>大名グラスハウス</v>
          </cell>
          <cell r="H12220" t="str">
            <v>大名グラスハウス</v>
          </cell>
          <cell r="I12220" t="str">
            <v>昇降機設備保守点検</v>
          </cell>
          <cell r="J12220" t="str">
            <v>540000</v>
          </cell>
          <cell r="K12220" t="str">
            <v>2006-11-31</v>
          </cell>
          <cell r="L12220" t="str">
            <v>1</v>
          </cell>
          <cell r="M12220" t="str">
            <v>1</v>
          </cell>
          <cell r="N12220" t="str">
            <v>45000</v>
          </cell>
          <cell r="O12220" t="str">
            <v>2250</v>
          </cell>
          <cell r="P12220" t="str">
            <v>47250</v>
          </cell>
        </row>
        <row r="12221">
          <cell r="A12221" t="str">
            <v>10</v>
          </cell>
          <cell r="B12221" t="str">
            <v>110100</v>
          </cell>
          <cell r="C12221" t="str">
            <v>（株）ナオキクリエイティブ</v>
          </cell>
          <cell r="D12221" t="str">
            <v>管理業務委託契約書</v>
          </cell>
          <cell r="E12221" t="str">
            <v>2006-03-01</v>
          </cell>
          <cell r="F12221" t="str">
            <v>2007-02-28</v>
          </cell>
          <cell r="G12221" t="str">
            <v>大名グラスハウス</v>
          </cell>
          <cell r="H12221" t="str">
            <v>大名グラスハウス</v>
          </cell>
          <cell r="I12221" t="str">
            <v>昇降機設備保守点検</v>
          </cell>
          <cell r="J12221" t="str">
            <v>540000</v>
          </cell>
          <cell r="K12221" t="str">
            <v>2006-12-31</v>
          </cell>
          <cell r="L12221" t="str">
            <v>1</v>
          </cell>
          <cell r="M12221" t="str">
            <v>1</v>
          </cell>
          <cell r="N12221" t="str">
            <v>45000</v>
          </cell>
          <cell r="O12221" t="str">
            <v>2250</v>
          </cell>
          <cell r="P12221" t="str">
            <v>47250</v>
          </cell>
        </row>
        <row r="12222">
          <cell r="A12222" t="str">
            <v>10</v>
          </cell>
          <cell r="B12222" t="str">
            <v>110100</v>
          </cell>
          <cell r="C12222" t="str">
            <v>（株）ナオキクリエイティブ</v>
          </cell>
          <cell r="D12222" t="str">
            <v>管理業務委託契約書</v>
          </cell>
          <cell r="E12222" t="str">
            <v>2006-03-01</v>
          </cell>
          <cell r="F12222" t="str">
            <v>2007-02-28</v>
          </cell>
          <cell r="G12222" t="str">
            <v>大名グラスハウス</v>
          </cell>
          <cell r="H12222" t="str">
            <v>大名グラスハウス</v>
          </cell>
          <cell r="I12222" t="str">
            <v>昇降機設備保守点検</v>
          </cell>
          <cell r="J12222" t="str">
            <v>540000</v>
          </cell>
          <cell r="K12222" t="str">
            <v>2007-01-31</v>
          </cell>
          <cell r="L12222" t="str">
            <v>1</v>
          </cell>
          <cell r="M12222" t="str">
            <v>1</v>
          </cell>
          <cell r="N12222" t="str">
            <v>45000</v>
          </cell>
          <cell r="O12222" t="str">
            <v>2250</v>
          </cell>
          <cell r="P12222" t="str">
            <v>47250</v>
          </cell>
        </row>
        <row r="12223">
          <cell r="A12223" t="str">
            <v>10</v>
          </cell>
          <cell r="B12223" t="str">
            <v>110100</v>
          </cell>
          <cell r="C12223" t="str">
            <v>（株）ナオキクリエイティブ</v>
          </cell>
          <cell r="D12223" t="str">
            <v>管理業務委託契約書</v>
          </cell>
          <cell r="E12223" t="str">
            <v>2006-03-01</v>
          </cell>
          <cell r="F12223" t="str">
            <v>2007-02-28</v>
          </cell>
          <cell r="G12223" t="str">
            <v>大名グラスハウス</v>
          </cell>
          <cell r="H12223" t="str">
            <v>大名グラスハウス</v>
          </cell>
          <cell r="I12223" t="str">
            <v>昇降機設備保守点検</v>
          </cell>
          <cell r="J12223" t="str">
            <v>540000</v>
          </cell>
          <cell r="K12223" t="str">
            <v>2007-02-31</v>
          </cell>
          <cell r="L12223" t="str">
            <v>1</v>
          </cell>
          <cell r="M12223" t="str">
            <v>1</v>
          </cell>
          <cell r="N12223" t="str">
            <v>45000</v>
          </cell>
          <cell r="O12223" t="str">
            <v>2250</v>
          </cell>
          <cell r="P12223" t="str">
            <v>47250</v>
          </cell>
        </row>
        <row r="12224">
          <cell r="A12224" t="str">
            <v>10</v>
          </cell>
          <cell r="B12224" t="str">
            <v>110100</v>
          </cell>
          <cell r="C12224" t="str">
            <v>（株）ナオキクリエイティブ</v>
          </cell>
          <cell r="D12224" t="str">
            <v>管理業務委託契約書</v>
          </cell>
          <cell r="E12224" t="str">
            <v>2006-03-01</v>
          </cell>
          <cell r="F12224" t="str">
            <v>2007-02-28</v>
          </cell>
          <cell r="G12224" t="str">
            <v>大名グラスハウス</v>
          </cell>
          <cell r="H12224" t="str">
            <v>大名グラスハウス</v>
          </cell>
          <cell r="I12224" t="str">
            <v>消防設備点検</v>
          </cell>
          <cell r="J12224" t="str">
            <v>60000</v>
          </cell>
          <cell r="K12224" t="str">
            <v>2006-08-31</v>
          </cell>
          <cell r="L12224" t="str">
            <v>1</v>
          </cell>
          <cell r="M12224" t="str">
            <v>1</v>
          </cell>
          <cell r="N12224" t="str">
            <v>30000</v>
          </cell>
          <cell r="O12224" t="str">
            <v>1500</v>
          </cell>
          <cell r="P12224" t="str">
            <v>31500</v>
          </cell>
        </row>
        <row r="12225">
          <cell r="A12225" t="str">
            <v>10</v>
          </cell>
          <cell r="B12225" t="str">
            <v>110100</v>
          </cell>
          <cell r="C12225" t="str">
            <v>（株）ナオキクリエイティブ</v>
          </cell>
          <cell r="D12225" t="str">
            <v>管理業務委託契約書</v>
          </cell>
          <cell r="E12225" t="str">
            <v>2006-03-01</v>
          </cell>
          <cell r="F12225" t="str">
            <v>2007-02-28</v>
          </cell>
          <cell r="G12225" t="str">
            <v>大名グラスハウス</v>
          </cell>
          <cell r="H12225" t="str">
            <v>大名グラスハウス</v>
          </cell>
          <cell r="I12225" t="str">
            <v>消防設備点検</v>
          </cell>
          <cell r="J12225" t="str">
            <v>60000</v>
          </cell>
          <cell r="K12225" t="str">
            <v>2007-02-31</v>
          </cell>
          <cell r="L12225" t="str">
            <v>1</v>
          </cell>
          <cell r="M12225" t="str">
            <v>1</v>
          </cell>
          <cell r="N12225" t="str">
            <v>30000</v>
          </cell>
          <cell r="O12225" t="str">
            <v>1500</v>
          </cell>
          <cell r="P12225" t="str">
            <v>31500</v>
          </cell>
        </row>
        <row r="12226">
          <cell r="A12226" t="str">
            <v>10</v>
          </cell>
          <cell r="B12226" t="str">
            <v>110100</v>
          </cell>
          <cell r="C12226" t="str">
            <v>（株）ナオキクリエイティブ</v>
          </cell>
          <cell r="D12226" t="str">
            <v>管理業務委託契約書</v>
          </cell>
          <cell r="E12226" t="str">
            <v>2006-03-01</v>
          </cell>
          <cell r="F12226" t="str">
            <v>2007-02-28</v>
          </cell>
          <cell r="G12226" t="str">
            <v>大名グラスハウス</v>
          </cell>
          <cell r="H12226" t="str">
            <v>大名グラスハウス</v>
          </cell>
          <cell r="I12226" t="str">
            <v>水質検査　１２項目</v>
          </cell>
          <cell r="J12226" t="str">
            <v>8000</v>
          </cell>
          <cell r="K12226" t="str">
            <v>2006-04-31</v>
          </cell>
          <cell r="L12226" t="str">
            <v>1</v>
          </cell>
          <cell r="M12226" t="str">
            <v>1</v>
          </cell>
          <cell r="N12226" t="str">
            <v>8000</v>
          </cell>
          <cell r="O12226" t="str">
            <v>400</v>
          </cell>
          <cell r="P12226" t="str">
            <v>8400</v>
          </cell>
        </row>
        <row r="12227">
          <cell r="A12227" t="str">
            <v>10</v>
          </cell>
          <cell r="B12227" t="str">
            <v>110100</v>
          </cell>
          <cell r="C12227" t="str">
            <v>（株）ナオキクリエイティブ</v>
          </cell>
          <cell r="D12227" t="str">
            <v>管理業務委託契約書</v>
          </cell>
          <cell r="E12227" t="str">
            <v>2006-03-01</v>
          </cell>
          <cell r="F12227" t="str">
            <v>2007-02-28</v>
          </cell>
          <cell r="G12227" t="str">
            <v>大名グラスハウス</v>
          </cell>
          <cell r="H12227" t="str">
            <v>大名グラスハウス</v>
          </cell>
          <cell r="I12227" t="str">
            <v>窓ガラス清掃　１階～４階（外側）</v>
          </cell>
          <cell r="J12227" t="str">
            <v>112000</v>
          </cell>
          <cell r="K12227" t="str">
            <v>2006-04-31</v>
          </cell>
          <cell r="L12227" t="str">
            <v>1</v>
          </cell>
          <cell r="M12227" t="str">
            <v>1</v>
          </cell>
          <cell r="N12227" t="str">
            <v>28000</v>
          </cell>
          <cell r="O12227" t="str">
            <v>1400</v>
          </cell>
          <cell r="P12227" t="str">
            <v>29400</v>
          </cell>
        </row>
        <row r="12228">
          <cell r="A12228" t="str">
            <v>10</v>
          </cell>
          <cell r="B12228" t="str">
            <v>110100</v>
          </cell>
          <cell r="C12228" t="str">
            <v>（株）ナオキクリエイティブ</v>
          </cell>
          <cell r="D12228" t="str">
            <v>管理業務委託契約書</v>
          </cell>
          <cell r="E12228" t="str">
            <v>2006-03-01</v>
          </cell>
          <cell r="F12228" t="str">
            <v>2007-02-28</v>
          </cell>
          <cell r="G12228" t="str">
            <v>大名グラスハウス</v>
          </cell>
          <cell r="H12228" t="str">
            <v>大名グラスハウス</v>
          </cell>
          <cell r="I12228" t="str">
            <v>窓ガラス清掃　１階～４階（外側）</v>
          </cell>
          <cell r="J12228" t="str">
            <v>112000</v>
          </cell>
          <cell r="K12228" t="str">
            <v>2006-07-31</v>
          </cell>
          <cell r="L12228" t="str">
            <v>1</v>
          </cell>
          <cell r="M12228" t="str">
            <v>1</v>
          </cell>
          <cell r="N12228" t="str">
            <v>28000</v>
          </cell>
          <cell r="O12228" t="str">
            <v>1400</v>
          </cell>
          <cell r="P12228" t="str">
            <v>29400</v>
          </cell>
        </row>
        <row r="12229">
          <cell r="A12229" t="str">
            <v>10</v>
          </cell>
          <cell r="B12229" t="str">
            <v>110100</v>
          </cell>
          <cell r="C12229" t="str">
            <v>（株）ナオキクリエイティブ</v>
          </cell>
          <cell r="D12229" t="str">
            <v>管理業務委託契約書</v>
          </cell>
          <cell r="E12229" t="str">
            <v>2006-03-01</v>
          </cell>
          <cell r="F12229" t="str">
            <v>2007-02-28</v>
          </cell>
          <cell r="G12229" t="str">
            <v>大名グラスハウス</v>
          </cell>
          <cell r="H12229" t="str">
            <v>大名グラスハウス</v>
          </cell>
          <cell r="I12229" t="str">
            <v>窓ガラス清掃　１階～４階（外側）</v>
          </cell>
          <cell r="J12229" t="str">
            <v>112000</v>
          </cell>
          <cell r="K12229" t="str">
            <v>2006-10-31</v>
          </cell>
          <cell r="L12229" t="str">
            <v>1</v>
          </cell>
          <cell r="M12229" t="str">
            <v>1</v>
          </cell>
          <cell r="N12229" t="str">
            <v>28000</v>
          </cell>
          <cell r="O12229" t="str">
            <v>1400</v>
          </cell>
          <cell r="P12229" t="str">
            <v>29400</v>
          </cell>
        </row>
        <row r="12230">
          <cell r="A12230" t="str">
            <v>10</v>
          </cell>
          <cell r="B12230" t="str">
            <v>110100</v>
          </cell>
          <cell r="C12230" t="str">
            <v>（株）ナオキクリエイティブ</v>
          </cell>
          <cell r="D12230" t="str">
            <v>管理業務委託契約書</v>
          </cell>
          <cell r="E12230" t="str">
            <v>2006-03-01</v>
          </cell>
          <cell r="F12230" t="str">
            <v>2007-02-28</v>
          </cell>
          <cell r="G12230" t="str">
            <v>大名グラスハウス</v>
          </cell>
          <cell r="H12230" t="str">
            <v>大名グラスハウス</v>
          </cell>
          <cell r="I12230" t="str">
            <v>窓ガラス清掃　１階～４階（外側）</v>
          </cell>
          <cell r="J12230" t="str">
            <v>112000</v>
          </cell>
          <cell r="K12230" t="str">
            <v>2006-12-31</v>
          </cell>
          <cell r="L12230" t="str">
            <v>1</v>
          </cell>
          <cell r="M12230" t="str">
            <v>1</v>
          </cell>
          <cell r="N12230" t="str">
            <v>28000</v>
          </cell>
          <cell r="O12230" t="str">
            <v>1400</v>
          </cell>
          <cell r="P12230" t="str">
            <v>29400</v>
          </cell>
        </row>
        <row r="12231">
          <cell r="A12231" t="str">
            <v>10</v>
          </cell>
          <cell r="B12231" t="str">
            <v>110100</v>
          </cell>
          <cell r="C12231" t="str">
            <v>（株）ナオキクリエイティブ</v>
          </cell>
          <cell r="D12231" t="str">
            <v>管理業務委託契約書</v>
          </cell>
          <cell r="E12231" t="str">
            <v>2006-03-01</v>
          </cell>
          <cell r="F12231" t="str">
            <v>2007-02-28</v>
          </cell>
          <cell r="G12231" t="str">
            <v>大名グラスハウス</v>
          </cell>
          <cell r="H12231" t="str">
            <v>大名グラスハウス</v>
          </cell>
          <cell r="I12231" t="str">
            <v>窓ガラス清掃　１階～４階（内側）</v>
          </cell>
          <cell r="J12231" t="str">
            <v>36000</v>
          </cell>
          <cell r="K12231" t="str">
            <v>2006-04-31</v>
          </cell>
          <cell r="L12231" t="str">
            <v>1</v>
          </cell>
          <cell r="M12231" t="str">
            <v>1</v>
          </cell>
          <cell r="N12231" t="str">
            <v>12000</v>
          </cell>
          <cell r="O12231" t="str">
            <v>600</v>
          </cell>
          <cell r="P12231" t="str">
            <v>12600</v>
          </cell>
        </row>
        <row r="12232">
          <cell r="A12232" t="str">
            <v>10</v>
          </cell>
          <cell r="B12232" t="str">
            <v>110100</v>
          </cell>
          <cell r="C12232" t="str">
            <v>（株）ナオキクリエイティブ</v>
          </cell>
          <cell r="D12232" t="str">
            <v>管理業務委託契約書</v>
          </cell>
          <cell r="E12232" t="str">
            <v>2006-03-01</v>
          </cell>
          <cell r="F12232" t="str">
            <v>2007-02-28</v>
          </cell>
          <cell r="G12232" t="str">
            <v>大名グラスハウス</v>
          </cell>
          <cell r="H12232" t="str">
            <v>大名グラスハウス</v>
          </cell>
          <cell r="I12232" t="str">
            <v>窓ガラス清掃　１階～４階（内側）</v>
          </cell>
          <cell r="J12232" t="str">
            <v>36000</v>
          </cell>
          <cell r="K12232" t="str">
            <v>2006-07-31</v>
          </cell>
          <cell r="L12232" t="str">
            <v>1</v>
          </cell>
          <cell r="M12232" t="str">
            <v>1</v>
          </cell>
          <cell r="N12232" t="str">
            <v>12000</v>
          </cell>
          <cell r="O12232" t="str">
            <v>600</v>
          </cell>
          <cell r="P12232" t="str">
            <v>12600</v>
          </cell>
        </row>
        <row r="12233">
          <cell r="A12233" t="str">
            <v>10</v>
          </cell>
          <cell r="B12233" t="str">
            <v>110100</v>
          </cell>
          <cell r="C12233" t="str">
            <v>（株）ナオキクリエイティブ</v>
          </cell>
          <cell r="D12233" t="str">
            <v>管理業務委託契約書</v>
          </cell>
          <cell r="E12233" t="str">
            <v>2006-03-01</v>
          </cell>
          <cell r="F12233" t="str">
            <v>2007-02-28</v>
          </cell>
          <cell r="G12233" t="str">
            <v>大名グラスハウス</v>
          </cell>
          <cell r="H12233" t="str">
            <v>大名グラスハウス</v>
          </cell>
          <cell r="I12233" t="str">
            <v>窓ガラス清掃　１階～４階（内側）</v>
          </cell>
          <cell r="J12233" t="str">
            <v>36000</v>
          </cell>
          <cell r="K12233" t="str">
            <v>2006-10-31</v>
          </cell>
          <cell r="L12233" t="str">
            <v>1</v>
          </cell>
          <cell r="M12233" t="str">
            <v>1</v>
          </cell>
          <cell r="N12233" t="str">
            <v>12000</v>
          </cell>
          <cell r="O12233" t="str">
            <v>600</v>
          </cell>
          <cell r="P12233" t="str">
            <v>12600</v>
          </cell>
        </row>
        <row r="12234">
          <cell r="A12234" t="str">
            <v>10</v>
          </cell>
          <cell r="B12234" t="str">
            <v>110100</v>
          </cell>
          <cell r="C12234" t="str">
            <v>（株）ナオキクリエイティブ</v>
          </cell>
          <cell r="D12234" t="str">
            <v>管理業務委託契約書</v>
          </cell>
          <cell r="E12234" t="str">
            <v>2006-03-01</v>
          </cell>
          <cell r="F12234" t="str">
            <v>2007-02-28</v>
          </cell>
          <cell r="G12234" t="str">
            <v>大名グラスハウス</v>
          </cell>
          <cell r="H12234" t="str">
            <v>大名グラスハウス</v>
          </cell>
          <cell r="I12234" t="str">
            <v>窓ガラス清掃　１階～４階（内側）</v>
          </cell>
          <cell r="J12234" t="str">
            <v>36000</v>
          </cell>
          <cell r="K12234" t="str">
            <v>2006-12-31</v>
          </cell>
          <cell r="L12234" t="str">
            <v>1</v>
          </cell>
          <cell r="M12234" t="str">
            <v>1</v>
          </cell>
          <cell r="N12234" t="str">
            <v>12000</v>
          </cell>
          <cell r="O12234" t="str">
            <v>600</v>
          </cell>
          <cell r="P12234" t="str">
            <v>12600</v>
          </cell>
        </row>
        <row r="12235">
          <cell r="A12235" t="str">
            <v>10</v>
          </cell>
          <cell r="B12235" t="str">
            <v>110100</v>
          </cell>
          <cell r="C12235" t="str">
            <v>（株）ナオキクリエイティブ</v>
          </cell>
          <cell r="D12235" t="str">
            <v>管理業務委託契約書</v>
          </cell>
          <cell r="E12235" t="str">
            <v>2006-03-01</v>
          </cell>
          <cell r="F12235" t="str">
            <v>2007-02-28</v>
          </cell>
          <cell r="G12235" t="str">
            <v>大名グラスハウス</v>
          </cell>
          <cell r="H12235" t="str">
            <v>大名グラスハウス</v>
          </cell>
          <cell r="I12235" t="str">
            <v>窓ガラス清掃（１階～屋上）</v>
          </cell>
          <cell r="J12235" t="str">
            <v>60000</v>
          </cell>
          <cell r="K12235" t="str">
            <v>2006-04-31</v>
          </cell>
          <cell r="L12235" t="str">
            <v>1</v>
          </cell>
          <cell r="M12235" t="str">
            <v>1</v>
          </cell>
          <cell r="N12235" t="str">
            <v>60000</v>
          </cell>
          <cell r="O12235" t="str">
            <v>3000</v>
          </cell>
          <cell r="P12235" t="str">
            <v>63000</v>
          </cell>
        </row>
        <row r="12236">
          <cell r="A12236" t="str">
            <v>10</v>
          </cell>
          <cell r="B12236" t="str">
            <v>110100</v>
          </cell>
          <cell r="C12236" t="str">
            <v>（株）ナオキクリエイティブ</v>
          </cell>
          <cell r="D12236" t="str">
            <v>管理業務委託契約書</v>
          </cell>
          <cell r="E12236" t="str">
            <v>2006-03-01</v>
          </cell>
          <cell r="F12236" t="str">
            <v>2007-02-28</v>
          </cell>
          <cell r="G12236" t="str">
            <v>大名グラスハウス</v>
          </cell>
          <cell r="H12236" t="str">
            <v>大名グラスハウス</v>
          </cell>
          <cell r="I12236" t="str">
            <v>直結増圧式ポンプ保守</v>
          </cell>
          <cell r="J12236" t="str">
            <v>48000</v>
          </cell>
          <cell r="K12236" t="str">
            <v>2007-02-31</v>
          </cell>
          <cell r="L12236" t="str">
            <v>1</v>
          </cell>
          <cell r="M12236" t="str">
            <v>1</v>
          </cell>
          <cell r="N12236" t="str">
            <v>48000</v>
          </cell>
          <cell r="O12236" t="str">
            <v>2400</v>
          </cell>
          <cell r="P12236" t="str">
            <v>50400</v>
          </cell>
        </row>
        <row r="12237">
          <cell r="A12237" t="str">
            <v>10</v>
          </cell>
          <cell r="B12237" t="str">
            <v>110100</v>
          </cell>
          <cell r="C12237" t="str">
            <v>（株）ナオキクリエイティブ</v>
          </cell>
          <cell r="D12237" t="str">
            <v>管理業務委託契約書</v>
          </cell>
          <cell r="E12237" t="str">
            <v>2006-03-01</v>
          </cell>
          <cell r="F12237" t="str">
            <v>2007-02-28</v>
          </cell>
          <cell r="G12237" t="str">
            <v>大名グラスハウス</v>
          </cell>
          <cell r="H12237" t="str">
            <v>大名グラスハウス</v>
          </cell>
          <cell r="I12237" t="str">
            <v>日常清掃（朝勤務）</v>
          </cell>
          <cell r="J12237" t="str">
            <v>223920</v>
          </cell>
          <cell r="K12237" t="str">
            <v>2006-03-31</v>
          </cell>
          <cell r="L12237" t="str">
            <v>1</v>
          </cell>
          <cell r="M12237" t="str">
            <v>1</v>
          </cell>
          <cell r="N12237" t="str">
            <v>18660</v>
          </cell>
          <cell r="O12237" t="str">
            <v>933</v>
          </cell>
          <cell r="P12237" t="str">
            <v>19593</v>
          </cell>
        </row>
        <row r="12238">
          <cell r="A12238" t="str">
            <v>10</v>
          </cell>
          <cell r="B12238" t="str">
            <v>110100</v>
          </cell>
          <cell r="C12238" t="str">
            <v>（株）ナオキクリエイティブ</v>
          </cell>
          <cell r="D12238" t="str">
            <v>管理業務委託契約書</v>
          </cell>
          <cell r="E12238" t="str">
            <v>2006-03-01</v>
          </cell>
          <cell r="F12238" t="str">
            <v>2007-02-28</v>
          </cell>
          <cell r="G12238" t="str">
            <v>大名グラスハウス</v>
          </cell>
          <cell r="H12238" t="str">
            <v>大名グラスハウス</v>
          </cell>
          <cell r="I12238" t="str">
            <v>日常清掃（朝勤務）</v>
          </cell>
          <cell r="J12238" t="str">
            <v>223920</v>
          </cell>
          <cell r="K12238" t="str">
            <v>2006-04-31</v>
          </cell>
          <cell r="L12238" t="str">
            <v>1</v>
          </cell>
          <cell r="M12238" t="str">
            <v>1</v>
          </cell>
          <cell r="N12238" t="str">
            <v>18660</v>
          </cell>
          <cell r="O12238" t="str">
            <v>933</v>
          </cell>
          <cell r="P12238" t="str">
            <v>19593</v>
          </cell>
        </row>
        <row r="12239">
          <cell r="A12239" t="str">
            <v>10</v>
          </cell>
          <cell r="B12239" t="str">
            <v>110100</v>
          </cell>
          <cell r="C12239" t="str">
            <v>（株）ナオキクリエイティブ</v>
          </cell>
          <cell r="D12239" t="str">
            <v>管理業務委託契約書</v>
          </cell>
          <cell r="E12239" t="str">
            <v>2006-03-01</v>
          </cell>
          <cell r="F12239" t="str">
            <v>2007-02-28</v>
          </cell>
          <cell r="G12239" t="str">
            <v>大名グラスハウス</v>
          </cell>
          <cell r="H12239" t="str">
            <v>大名グラスハウス</v>
          </cell>
          <cell r="I12239" t="str">
            <v>日常清掃（朝勤務）</v>
          </cell>
          <cell r="J12239" t="str">
            <v>223920</v>
          </cell>
          <cell r="K12239" t="str">
            <v>2006-05-31</v>
          </cell>
          <cell r="L12239" t="str">
            <v>1</v>
          </cell>
          <cell r="M12239" t="str">
            <v>1</v>
          </cell>
          <cell r="N12239" t="str">
            <v>18660</v>
          </cell>
          <cell r="O12239" t="str">
            <v>933</v>
          </cell>
          <cell r="P12239" t="str">
            <v>19593</v>
          </cell>
        </row>
        <row r="12240">
          <cell r="A12240" t="str">
            <v>10</v>
          </cell>
          <cell r="B12240" t="str">
            <v>110100</v>
          </cell>
          <cell r="C12240" t="str">
            <v>（株）ナオキクリエイティブ</v>
          </cell>
          <cell r="D12240" t="str">
            <v>管理業務委託契約書</v>
          </cell>
          <cell r="E12240" t="str">
            <v>2006-03-01</v>
          </cell>
          <cell r="F12240" t="str">
            <v>2007-02-28</v>
          </cell>
          <cell r="G12240" t="str">
            <v>大名グラスハウス</v>
          </cell>
          <cell r="H12240" t="str">
            <v>大名グラスハウス</v>
          </cell>
          <cell r="I12240" t="str">
            <v>日常清掃（朝勤務）</v>
          </cell>
          <cell r="J12240" t="str">
            <v>223920</v>
          </cell>
          <cell r="K12240" t="str">
            <v>2006-06-31</v>
          </cell>
          <cell r="L12240" t="str">
            <v>1</v>
          </cell>
          <cell r="M12240" t="str">
            <v>1</v>
          </cell>
          <cell r="N12240" t="str">
            <v>18660</v>
          </cell>
          <cell r="O12240" t="str">
            <v>933</v>
          </cell>
          <cell r="P12240" t="str">
            <v>19593</v>
          </cell>
        </row>
        <row r="12241">
          <cell r="A12241" t="str">
            <v>10</v>
          </cell>
          <cell r="B12241" t="str">
            <v>110100</v>
          </cell>
          <cell r="C12241" t="str">
            <v>（株）ナオキクリエイティブ</v>
          </cell>
          <cell r="D12241" t="str">
            <v>管理業務委託契約書</v>
          </cell>
          <cell r="E12241" t="str">
            <v>2006-03-01</v>
          </cell>
          <cell r="F12241" t="str">
            <v>2007-02-28</v>
          </cell>
          <cell r="G12241" t="str">
            <v>大名グラスハウス</v>
          </cell>
          <cell r="H12241" t="str">
            <v>大名グラスハウス</v>
          </cell>
          <cell r="I12241" t="str">
            <v>日常清掃（朝勤務）</v>
          </cell>
          <cell r="J12241" t="str">
            <v>223920</v>
          </cell>
          <cell r="K12241" t="str">
            <v>2006-07-31</v>
          </cell>
          <cell r="L12241" t="str">
            <v>1</v>
          </cell>
          <cell r="M12241" t="str">
            <v>1</v>
          </cell>
          <cell r="N12241" t="str">
            <v>18660</v>
          </cell>
          <cell r="O12241" t="str">
            <v>933</v>
          </cell>
          <cell r="P12241" t="str">
            <v>19593</v>
          </cell>
        </row>
        <row r="12242">
          <cell r="A12242" t="str">
            <v>10</v>
          </cell>
          <cell r="B12242" t="str">
            <v>110100</v>
          </cell>
          <cell r="C12242" t="str">
            <v>（株）ナオキクリエイティブ</v>
          </cell>
          <cell r="D12242" t="str">
            <v>管理業務委託契約書</v>
          </cell>
          <cell r="E12242" t="str">
            <v>2006-03-01</v>
          </cell>
          <cell r="F12242" t="str">
            <v>2007-02-28</v>
          </cell>
          <cell r="G12242" t="str">
            <v>大名グラスハウス</v>
          </cell>
          <cell r="H12242" t="str">
            <v>大名グラスハウス</v>
          </cell>
          <cell r="I12242" t="str">
            <v>日常清掃（朝勤務）</v>
          </cell>
          <cell r="J12242" t="str">
            <v>223920</v>
          </cell>
          <cell r="K12242" t="str">
            <v>2006-08-31</v>
          </cell>
          <cell r="L12242" t="str">
            <v>1</v>
          </cell>
          <cell r="M12242" t="str">
            <v>1</v>
          </cell>
          <cell r="N12242" t="str">
            <v>18660</v>
          </cell>
          <cell r="O12242" t="str">
            <v>933</v>
          </cell>
          <cell r="P12242" t="str">
            <v>19593</v>
          </cell>
        </row>
        <row r="12243">
          <cell r="A12243" t="str">
            <v>10</v>
          </cell>
          <cell r="B12243" t="str">
            <v>110100</v>
          </cell>
          <cell r="C12243" t="str">
            <v>（株）ナオキクリエイティブ</v>
          </cell>
          <cell r="D12243" t="str">
            <v>管理業務委託契約書</v>
          </cell>
          <cell r="E12243" t="str">
            <v>2006-03-01</v>
          </cell>
          <cell r="F12243" t="str">
            <v>2007-02-28</v>
          </cell>
          <cell r="G12243" t="str">
            <v>大名グラスハウス</v>
          </cell>
          <cell r="H12243" t="str">
            <v>大名グラスハウス</v>
          </cell>
          <cell r="I12243" t="str">
            <v>日常清掃（朝勤務）</v>
          </cell>
          <cell r="J12243" t="str">
            <v>223920</v>
          </cell>
          <cell r="K12243" t="str">
            <v>2006-09-31</v>
          </cell>
          <cell r="L12243" t="str">
            <v>1</v>
          </cell>
          <cell r="M12243" t="str">
            <v>1</v>
          </cell>
          <cell r="N12243" t="str">
            <v>18660</v>
          </cell>
          <cell r="O12243" t="str">
            <v>933</v>
          </cell>
          <cell r="P12243" t="str">
            <v>19593</v>
          </cell>
        </row>
        <row r="12244">
          <cell r="A12244" t="str">
            <v>10</v>
          </cell>
          <cell r="B12244" t="str">
            <v>110100</v>
          </cell>
          <cell r="C12244" t="str">
            <v>（株）ナオキクリエイティブ</v>
          </cell>
          <cell r="D12244" t="str">
            <v>管理業務委託契約書</v>
          </cell>
          <cell r="E12244" t="str">
            <v>2006-03-01</v>
          </cell>
          <cell r="F12244" t="str">
            <v>2007-02-28</v>
          </cell>
          <cell r="G12244" t="str">
            <v>大名グラスハウス</v>
          </cell>
          <cell r="H12244" t="str">
            <v>大名グラスハウス</v>
          </cell>
          <cell r="I12244" t="str">
            <v>日常清掃（朝勤務）</v>
          </cell>
          <cell r="J12244" t="str">
            <v>223920</v>
          </cell>
          <cell r="K12244" t="str">
            <v>2006-10-31</v>
          </cell>
          <cell r="L12244" t="str">
            <v>1</v>
          </cell>
          <cell r="M12244" t="str">
            <v>1</v>
          </cell>
          <cell r="N12244" t="str">
            <v>18660</v>
          </cell>
          <cell r="O12244" t="str">
            <v>933</v>
          </cell>
          <cell r="P12244" t="str">
            <v>19593</v>
          </cell>
        </row>
        <row r="12245">
          <cell r="A12245" t="str">
            <v>10</v>
          </cell>
          <cell r="B12245" t="str">
            <v>110100</v>
          </cell>
          <cell r="C12245" t="str">
            <v>（株）ナオキクリエイティブ</v>
          </cell>
          <cell r="D12245" t="str">
            <v>管理業務委託契約書</v>
          </cell>
          <cell r="E12245" t="str">
            <v>2006-03-01</v>
          </cell>
          <cell r="F12245" t="str">
            <v>2007-02-28</v>
          </cell>
          <cell r="G12245" t="str">
            <v>大名グラスハウス</v>
          </cell>
          <cell r="H12245" t="str">
            <v>大名グラスハウス</v>
          </cell>
          <cell r="I12245" t="str">
            <v>日常清掃（朝勤務）</v>
          </cell>
          <cell r="J12245" t="str">
            <v>223920</v>
          </cell>
          <cell r="K12245" t="str">
            <v>2006-11-31</v>
          </cell>
          <cell r="L12245" t="str">
            <v>1</v>
          </cell>
          <cell r="M12245" t="str">
            <v>1</v>
          </cell>
          <cell r="N12245" t="str">
            <v>18660</v>
          </cell>
          <cell r="O12245" t="str">
            <v>933</v>
          </cell>
          <cell r="P12245" t="str">
            <v>19593</v>
          </cell>
        </row>
        <row r="12246">
          <cell r="A12246" t="str">
            <v>10</v>
          </cell>
          <cell r="B12246" t="str">
            <v>110100</v>
          </cell>
          <cell r="C12246" t="str">
            <v>（株）ナオキクリエイティブ</v>
          </cell>
          <cell r="D12246" t="str">
            <v>管理業務委託契約書</v>
          </cell>
          <cell r="E12246" t="str">
            <v>2006-03-01</v>
          </cell>
          <cell r="F12246" t="str">
            <v>2007-02-28</v>
          </cell>
          <cell r="G12246" t="str">
            <v>大名グラスハウス</v>
          </cell>
          <cell r="H12246" t="str">
            <v>大名グラスハウス</v>
          </cell>
          <cell r="I12246" t="str">
            <v>日常清掃（朝勤務）</v>
          </cell>
          <cell r="J12246" t="str">
            <v>223920</v>
          </cell>
          <cell r="K12246" t="str">
            <v>2006-12-31</v>
          </cell>
          <cell r="L12246" t="str">
            <v>1</v>
          </cell>
          <cell r="M12246" t="str">
            <v>1</v>
          </cell>
          <cell r="N12246" t="str">
            <v>18660</v>
          </cell>
          <cell r="O12246" t="str">
            <v>933</v>
          </cell>
          <cell r="P12246" t="str">
            <v>19593</v>
          </cell>
        </row>
        <row r="12247">
          <cell r="A12247" t="str">
            <v>10</v>
          </cell>
          <cell r="B12247" t="str">
            <v>110100</v>
          </cell>
          <cell r="C12247" t="str">
            <v>（株）ナオキクリエイティブ</v>
          </cell>
          <cell r="D12247" t="str">
            <v>管理業務委託契約書</v>
          </cell>
          <cell r="E12247" t="str">
            <v>2006-03-01</v>
          </cell>
          <cell r="F12247" t="str">
            <v>2007-02-28</v>
          </cell>
          <cell r="G12247" t="str">
            <v>大名グラスハウス</v>
          </cell>
          <cell r="H12247" t="str">
            <v>大名グラスハウス</v>
          </cell>
          <cell r="I12247" t="str">
            <v>日常清掃（朝勤務）</v>
          </cell>
          <cell r="J12247" t="str">
            <v>223920</v>
          </cell>
          <cell r="K12247" t="str">
            <v>2007-01-31</v>
          </cell>
          <cell r="L12247" t="str">
            <v>1</v>
          </cell>
          <cell r="M12247" t="str">
            <v>1</v>
          </cell>
          <cell r="N12247" t="str">
            <v>18660</v>
          </cell>
          <cell r="O12247" t="str">
            <v>933</v>
          </cell>
          <cell r="P12247" t="str">
            <v>19593</v>
          </cell>
        </row>
        <row r="12248">
          <cell r="A12248" t="str">
            <v>10</v>
          </cell>
          <cell r="B12248" t="str">
            <v>110100</v>
          </cell>
          <cell r="C12248" t="str">
            <v>（株）ナオキクリエイティブ</v>
          </cell>
          <cell r="D12248" t="str">
            <v>管理業務委託契約書</v>
          </cell>
          <cell r="E12248" t="str">
            <v>2006-03-01</v>
          </cell>
          <cell r="F12248" t="str">
            <v>2007-02-28</v>
          </cell>
          <cell r="G12248" t="str">
            <v>大名グラスハウス</v>
          </cell>
          <cell r="H12248" t="str">
            <v>大名グラスハウス</v>
          </cell>
          <cell r="I12248" t="str">
            <v>日常清掃（朝勤務）</v>
          </cell>
          <cell r="J12248" t="str">
            <v>223920</v>
          </cell>
          <cell r="K12248" t="str">
            <v>2007-02-31</v>
          </cell>
          <cell r="L12248" t="str">
            <v>1</v>
          </cell>
          <cell r="M12248" t="str">
            <v>1</v>
          </cell>
          <cell r="N12248" t="str">
            <v>18660</v>
          </cell>
          <cell r="O12248" t="str">
            <v>933</v>
          </cell>
          <cell r="P12248" t="str">
            <v>19593</v>
          </cell>
        </row>
        <row r="12249">
          <cell r="A12249" t="str">
            <v>10</v>
          </cell>
          <cell r="B12249" t="str">
            <v>110100</v>
          </cell>
          <cell r="C12249" t="str">
            <v>（株）ナオキクリエイティブ</v>
          </cell>
          <cell r="D12249" t="str">
            <v>管理業務委託契約書</v>
          </cell>
          <cell r="E12249" t="str">
            <v>2006-03-01</v>
          </cell>
          <cell r="F12249" t="str">
            <v>2007-02-28</v>
          </cell>
          <cell r="G12249" t="str">
            <v>大名グラスハウス</v>
          </cell>
          <cell r="H12249" t="str">
            <v>大名グラスハウス</v>
          </cell>
          <cell r="I12249" t="str">
            <v>保全要員（昼巡回点検）</v>
          </cell>
          <cell r="J12249" t="str">
            <v>0</v>
          </cell>
          <cell r="K12249" t="str">
            <v>2006-03-31</v>
          </cell>
          <cell r="L12249" t="str">
            <v>1</v>
          </cell>
          <cell r="M12249" t="str">
            <v>1</v>
          </cell>
          <cell r="N12249" t="str">
            <v>4160</v>
          </cell>
          <cell r="O12249" t="str">
            <v>208</v>
          </cell>
          <cell r="P12249" t="str">
            <v>4368</v>
          </cell>
        </row>
        <row r="12250">
          <cell r="A12250" t="str">
            <v>10</v>
          </cell>
          <cell r="B12250" t="str">
            <v>110100</v>
          </cell>
          <cell r="C12250" t="str">
            <v>（株）ナオキクリエイティブ</v>
          </cell>
          <cell r="D12250" t="str">
            <v>管理業務委託契約書</v>
          </cell>
          <cell r="E12250" t="str">
            <v>2006-03-01</v>
          </cell>
          <cell r="F12250" t="str">
            <v>2007-02-28</v>
          </cell>
          <cell r="G12250" t="str">
            <v>大名グラスハウス</v>
          </cell>
          <cell r="H12250" t="str">
            <v>大名グラスハウス</v>
          </cell>
          <cell r="I12250" t="str">
            <v>保全要員（昼巡回点検）</v>
          </cell>
          <cell r="J12250" t="str">
            <v>0</v>
          </cell>
          <cell r="K12250" t="str">
            <v>2006-04-31</v>
          </cell>
          <cell r="L12250" t="str">
            <v>1</v>
          </cell>
          <cell r="M12250" t="str">
            <v>1</v>
          </cell>
          <cell r="N12250" t="str">
            <v>4160</v>
          </cell>
          <cell r="O12250" t="str">
            <v>208</v>
          </cell>
          <cell r="P12250" t="str">
            <v>4368</v>
          </cell>
        </row>
        <row r="12251">
          <cell r="A12251" t="str">
            <v>10</v>
          </cell>
          <cell r="B12251" t="str">
            <v>110100</v>
          </cell>
          <cell r="C12251" t="str">
            <v>（株）ナオキクリエイティブ</v>
          </cell>
          <cell r="D12251" t="str">
            <v>管理業務委託契約書</v>
          </cell>
          <cell r="E12251" t="str">
            <v>2006-03-01</v>
          </cell>
          <cell r="F12251" t="str">
            <v>2007-02-28</v>
          </cell>
          <cell r="G12251" t="str">
            <v>大名グラスハウス</v>
          </cell>
          <cell r="H12251" t="str">
            <v>大名グラスハウス</v>
          </cell>
          <cell r="I12251" t="str">
            <v>保全要員（昼巡回点検）</v>
          </cell>
          <cell r="J12251" t="str">
            <v>0</v>
          </cell>
          <cell r="K12251" t="str">
            <v>2006-05-31</v>
          </cell>
          <cell r="L12251" t="str">
            <v>1</v>
          </cell>
          <cell r="M12251" t="str">
            <v>1</v>
          </cell>
          <cell r="N12251" t="str">
            <v>4160</v>
          </cell>
          <cell r="O12251" t="str">
            <v>208</v>
          </cell>
          <cell r="P12251" t="str">
            <v>4368</v>
          </cell>
        </row>
        <row r="12252">
          <cell r="A12252" t="str">
            <v>10</v>
          </cell>
          <cell r="B12252" t="str">
            <v>110100</v>
          </cell>
          <cell r="C12252" t="str">
            <v>（株）ナオキクリエイティブ</v>
          </cell>
          <cell r="D12252" t="str">
            <v>管理業務委託契約書</v>
          </cell>
          <cell r="E12252" t="str">
            <v>2006-03-01</v>
          </cell>
          <cell r="F12252" t="str">
            <v>2007-02-28</v>
          </cell>
          <cell r="G12252" t="str">
            <v>大名グラスハウス</v>
          </cell>
          <cell r="H12252" t="str">
            <v>大名グラスハウス</v>
          </cell>
          <cell r="I12252" t="str">
            <v>保全要員（昼巡回点検）</v>
          </cell>
          <cell r="J12252" t="str">
            <v>0</v>
          </cell>
          <cell r="K12252" t="str">
            <v>2006-06-31</v>
          </cell>
          <cell r="L12252" t="str">
            <v>1</v>
          </cell>
          <cell r="M12252" t="str">
            <v>1</v>
          </cell>
          <cell r="N12252" t="str">
            <v>4160</v>
          </cell>
          <cell r="O12252" t="str">
            <v>208</v>
          </cell>
          <cell r="P12252" t="str">
            <v>4368</v>
          </cell>
        </row>
        <row r="12253">
          <cell r="A12253" t="str">
            <v>10</v>
          </cell>
          <cell r="B12253" t="str">
            <v>110100</v>
          </cell>
          <cell r="C12253" t="str">
            <v>（株）ナオキクリエイティブ</v>
          </cell>
          <cell r="D12253" t="str">
            <v>管理業務委託契約書</v>
          </cell>
          <cell r="E12253" t="str">
            <v>2006-03-01</v>
          </cell>
          <cell r="F12253" t="str">
            <v>2007-02-28</v>
          </cell>
          <cell r="G12253" t="str">
            <v>大名グラスハウス</v>
          </cell>
          <cell r="H12253" t="str">
            <v>大名グラスハウス</v>
          </cell>
          <cell r="I12253" t="str">
            <v>保全要員（昼巡回点検）</v>
          </cell>
          <cell r="J12253" t="str">
            <v>0</v>
          </cell>
          <cell r="K12253" t="str">
            <v>2006-07-31</v>
          </cell>
          <cell r="L12253" t="str">
            <v>1</v>
          </cell>
          <cell r="M12253" t="str">
            <v>1</v>
          </cell>
          <cell r="N12253" t="str">
            <v>4160</v>
          </cell>
          <cell r="O12253" t="str">
            <v>208</v>
          </cell>
          <cell r="P12253" t="str">
            <v>4368</v>
          </cell>
        </row>
        <row r="12254">
          <cell r="A12254" t="str">
            <v>10</v>
          </cell>
          <cell r="B12254" t="str">
            <v>110100</v>
          </cell>
          <cell r="C12254" t="str">
            <v>（株）ナオキクリエイティブ</v>
          </cell>
          <cell r="D12254" t="str">
            <v>管理業務委託契約書</v>
          </cell>
          <cell r="E12254" t="str">
            <v>2006-03-01</v>
          </cell>
          <cell r="F12254" t="str">
            <v>2007-02-28</v>
          </cell>
          <cell r="G12254" t="str">
            <v>大名グラスハウス</v>
          </cell>
          <cell r="H12254" t="str">
            <v>大名グラスハウス</v>
          </cell>
          <cell r="I12254" t="str">
            <v>保全要員（昼巡回点検）</v>
          </cell>
          <cell r="J12254" t="str">
            <v>0</v>
          </cell>
          <cell r="K12254" t="str">
            <v>2006-08-31</v>
          </cell>
          <cell r="L12254" t="str">
            <v>1</v>
          </cell>
          <cell r="M12254" t="str">
            <v>1</v>
          </cell>
          <cell r="N12254" t="str">
            <v>4160</v>
          </cell>
          <cell r="O12254" t="str">
            <v>208</v>
          </cell>
          <cell r="P12254" t="str">
            <v>4368</v>
          </cell>
        </row>
        <row r="12255">
          <cell r="A12255" t="str">
            <v>10</v>
          </cell>
          <cell r="B12255" t="str">
            <v>110100</v>
          </cell>
          <cell r="C12255" t="str">
            <v>（株）ナオキクリエイティブ</v>
          </cell>
          <cell r="D12255" t="str">
            <v>管理業務委託契約書</v>
          </cell>
          <cell r="E12255" t="str">
            <v>2006-03-01</v>
          </cell>
          <cell r="F12255" t="str">
            <v>2007-02-28</v>
          </cell>
          <cell r="G12255" t="str">
            <v>大名グラスハウス</v>
          </cell>
          <cell r="H12255" t="str">
            <v>大名グラスハウス</v>
          </cell>
          <cell r="I12255" t="str">
            <v>保全要員（昼巡回点検）</v>
          </cell>
          <cell r="J12255" t="str">
            <v>0</v>
          </cell>
          <cell r="K12255" t="str">
            <v>2006-09-31</v>
          </cell>
          <cell r="L12255" t="str">
            <v>1</v>
          </cell>
          <cell r="M12255" t="str">
            <v>1</v>
          </cell>
          <cell r="N12255" t="str">
            <v>4160</v>
          </cell>
          <cell r="O12255" t="str">
            <v>208</v>
          </cell>
          <cell r="P12255" t="str">
            <v>4368</v>
          </cell>
        </row>
        <row r="12256">
          <cell r="A12256" t="str">
            <v>10</v>
          </cell>
          <cell r="B12256" t="str">
            <v>110100</v>
          </cell>
          <cell r="C12256" t="str">
            <v>（株）ナオキクリエイティブ</v>
          </cell>
          <cell r="D12256" t="str">
            <v>管理業務委託契約書</v>
          </cell>
          <cell r="E12256" t="str">
            <v>2006-03-01</v>
          </cell>
          <cell r="F12256" t="str">
            <v>2007-02-28</v>
          </cell>
          <cell r="G12256" t="str">
            <v>大名グラスハウス</v>
          </cell>
          <cell r="H12256" t="str">
            <v>大名グラスハウス</v>
          </cell>
          <cell r="I12256" t="str">
            <v>保全要員（昼巡回点検）</v>
          </cell>
          <cell r="J12256" t="str">
            <v>0</v>
          </cell>
          <cell r="K12256" t="str">
            <v>2006-10-31</v>
          </cell>
          <cell r="L12256" t="str">
            <v>1</v>
          </cell>
          <cell r="M12256" t="str">
            <v>1</v>
          </cell>
          <cell r="N12256" t="str">
            <v>4160</v>
          </cell>
          <cell r="O12256" t="str">
            <v>208</v>
          </cell>
          <cell r="P12256" t="str">
            <v>4368</v>
          </cell>
        </row>
        <row r="12257">
          <cell r="A12257" t="str">
            <v>10</v>
          </cell>
          <cell r="B12257" t="str">
            <v>110100</v>
          </cell>
          <cell r="C12257" t="str">
            <v>（株）ナオキクリエイティブ</v>
          </cell>
          <cell r="D12257" t="str">
            <v>管理業務委託契約書</v>
          </cell>
          <cell r="E12257" t="str">
            <v>2006-03-01</v>
          </cell>
          <cell r="F12257" t="str">
            <v>2007-02-28</v>
          </cell>
          <cell r="G12257" t="str">
            <v>大名グラスハウス</v>
          </cell>
          <cell r="H12257" t="str">
            <v>大名グラスハウス</v>
          </cell>
          <cell r="I12257" t="str">
            <v>保全要員（昼巡回点検）</v>
          </cell>
          <cell r="J12257" t="str">
            <v>0</v>
          </cell>
          <cell r="K12257" t="str">
            <v>2006-11-31</v>
          </cell>
          <cell r="L12257" t="str">
            <v>1</v>
          </cell>
          <cell r="M12257" t="str">
            <v>1</v>
          </cell>
          <cell r="N12257" t="str">
            <v>4160</v>
          </cell>
          <cell r="O12257" t="str">
            <v>208</v>
          </cell>
          <cell r="P12257" t="str">
            <v>4368</v>
          </cell>
        </row>
        <row r="12258">
          <cell r="A12258" t="str">
            <v>10</v>
          </cell>
          <cell r="B12258" t="str">
            <v>110100</v>
          </cell>
          <cell r="C12258" t="str">
            <v>（株）ナオキクリエイティブ</v>
          </cell>
          <cell r="D12258" t="str">
            <v>管理業務委託契約書</v>
          </cell>
          <cell r="E12258" t="str">
            <v>2006-03-01</v>
          </cell>
          <cell r="F12258" t="str">
            <v>2007-02-28</v>
          </cell>
          <cell r="G12258" t="str">
            <v>大名グラスハウス</v>
          </cell>
          <cell r="H12258" t="str">
            <v>大名グラスハウス</v>
          </cell>
          <cell r="I12258" t="str">
            <v>保全要員（昼巡回点検）</v>
          </cell>
          <cell r="J12258" t="str">
            <v>0</v>
          </cell>
          <cell r="K12258" t="str">
            <v>2006-12-31</v>
          </cell>
          <cell r="L12258" t="str">
            <v>1</v>
          </cell>
          <cell r="M12258" t="str">
            <v>1</v>
          </cell>
          <cell r="N12258" t="str">
            <v>4160</v>
          </cell>
          <cell r="O12258" t="str">
            <v>208</v>
          </cell>
          <cell r="P12258" t="str">
            <v>4368</v>
          </cell>
        </row>
        <row r="12259">
          <cell r="A12259" t="str">
            <v>10</v>
          </cell>
          <cell r="B12259" t="str">
            <v>110100</v>
          </cell>
          <cell r="C12259" t="str">
            <v>（株）ナオキクリエイティブ</v>
          </cell>
          <cell r="D12259" t="str">
            <v>管理業務委託契約書</v>
          </cell>
          <cell r="E12259" t="str">
            <v>2006-03-01</v>
          </cell>
          <cell r="F12259" t="str">
            <v>2007-02-28</v>
          </cell>
          <cell r="G12259" t="str">
            <v>大名グラスハウス</v>
          </cell>
          <cell r="H12259" t="str">
            <v>大名グラスハウス</v>
          </cell>
          <cell r="I12259" t="str">
            <v>保全要員（昼巡回点検）</v>
          </cell>
          <cell r="J12259" t="str">
            <v>0</v>
          </cell>
          <cell r="K12259" t="str">
            <v>2007-01-31</v>
          </cell>
          <cell r="L12259" t="str">
            <v>1</v>
          </cell>
          <cell r="M12259" t="str">
            <v>1</v>
          </cell>
          <cell r="N12259" t="str">
            <v>4160</v>
          </cell>
          <cell r="O12259" t="str">
            <v>208</v>
          </cell>
          <cell r="P12259" t="str">
            <v>4368</v>
          </cell>
        </row>
        <row r="12260">
          <cell r="A12260" t="str">
            <v>10</v>
          </cell>
          <cell r="B12260" t="str">
            <v>110100</v>
          </cell>
          <cell r="C12260" t="str">
            <v>（株）ナオキクリエイティブ</v>
          </cell>
          <cell r="D12260" t="str">
            <v>管理業務委託契約書</v>
          </cell>
          <cell r="E12260" t="str">
            <v>2006-03-01</v>
          </cell>
          <cell r="F12260" t="str">
            <v>2007-02-28</v>
          </cell>
          <cell r="G12260" t="str">
            <v>大名グラスハウス</v>
          </cell>
          <cell r="H12260" t="str">
            <v>大名グラスハウス</v>
          </cell>
          <cell r="I12260" t="str">
            <v>保全要員（昼巡回点検）</v>
          </cell>
          <cell r="J12260" t="str">
            <v>0</v>
          </cell>
          <cell r="K12260" t="str">
            <v>2007-02-31</v>
          </cell>
          <cell r="L12260" t="str">
            <v>1</v>
          </cell>
          <cell r="M12260" t="str">
            <v>1</v>
          </cell>
          <cell r="N12260" t="str">
            <v>4160</v>
          </cell>
          <cell r="O12260" t="str">
            <v>208</v>
          </cell>
          <cell r="P12260" t="str">
            <v>4368</v>
          </cell>
        </row>
        <row r="12261">
          <cell r="A12261" t="str">
            <v>10</v>
          </cell>
          <cell r="B12261" t="str">
            <v>110100</v>
          </cell>
          <cell r="C12261" t="str">
            <v>（株）ナオキクリエイティブ</v>
          </cell>
          <cell r="D12261" t="str">
            <v>管理業務委託契約書</v>
          </cell>
          <cell r="E12261" t="str">
            <v>2006-03-01</v>
          </cell>
          <cell r="F12261" t="str">
            <v>2007-02-28</v>
          </cell>
          <cell r="G12261" t="str">
            <v>大名グラスハウス</v>
          </cell>
          <cell r="H12261" t="str">
            <v>大名グラスハウス</v>
          </cell>
          <cell r="I12261" t="str">
            <v>保全要員（朝清掃）</v>
          </cell>
          <cell r="J12261" t="str">
            <v>123120</v>
          </cell>
          <cell r="K12261" t="str">
            <v>2006-03-31</v>
          </cell>
          <cell r="L12261" t="str">
            <v>1</v>
          </cell>
          <cell r="M12261" t="str">
            <v>1</v>
          </cell>
          <cell r="N12261" t="str">
            <v>10260</v>
          </cell>
          <cell r="O12261" t="str">
            <v>513</v>
          </cell>
          <cell r="P12261" t="str">
            <v>10773</v>
          </cell>
        </row>
        <row r="12262">
          <cell r="A12262" t="str">
            <v>10</v>
          </cell>
          <cell r="B12262" t="str">
            <v>110100</v>
          </cell>
          <cell r="C12262" t="str">
            <v>（株）ナオキクリエイティブ</v>
          </cell>
          <cell r="D12262" t="str">
            <v>管理業務委託契約書</v>
          </cell>
          <cell r="E12262" t="str">
            <v>2006-03-01</v>
          </cell>
          <cell r="F12262" t="str">
            <v>2007-02-28</v>
          </cell>
          <cell r="G12262" t="str">
            <v>大名グラスハウス</v>
          </cell>
          <cell r="H12262" t="str">
            <v>大名グラスハウス</v>
          </cell>
          <cell r="I12262" t="str">
            <v>保全要員（朝清掃）</v>
          </cell>
          <cell r="J12262" t="str">
            <v>123120</v>
          </cell>
          <cell r="K12262" t="str">
            <v>2006-04-31</v>
          </cell>
          <cell r="L12262" t="str">
            <v>1</v>
          </cell>
          <cell r="M12262" t="str">
            <v>1</v>
          </cell>
          <cell r="N12262" t="str">
            <v>10260</v>
          </cell>
          <cell r="O12262" t="str">
            <v>513</v>
          </cell>
          <cell r="P12262" t="str">
            <v>10773</v>
          </cell>
        </row>
        <row r="12263">
          <cell r="A12263" t="str">
            <v>10</v>
          </cell>
          <cell r="B12263" t="str">
            <v>110100</v>
          </cell>
          <cell r="C12263" t="str">
            <v>（株）ナオキクリエイティブ</v>
          </cell>
          <cell r="D12263" t="str">
            <v>管理業務委託契約書</v>
          </cell>
          <cell r="E12263" t="str">
            <v>2006-03-01</v>
          </cell>
          <cell r="F12263" t="str">
            <v>2007-02-28</v>
          </cell>
          <cell r="G12263" t="str">
            <v>大名グラスハウス</v>
          </cell>
          <cell r="H12263" t="str">
            <v>大名グラスハウス</v>
          </cell>
          <cell r="I12263" t="str">
            <v>保全要員（朝清掃）</v>
          </cell>
          <cell r="J12263" t="str">
            <v>123120</v>
          </cell>
          <cell r="K12263" t="str">
            <v>2006-05-31</v>
          </cell>
          <cell r="L12263" t="str">
            <v>1</v>
          </cell>
          <cell r="M12263" t="str">
            <v>1</v>
          </cell>
          <cell r="N12263" t="str">
            <v>10260</v>
          </cell>
          <cell r="O12263" t="str">
            <v>513</v>
          </cell>
          <cell r="P12263" t="str">
            <v>10773</v>
          </cell>
        </row>
        <row r="12264">
          <cell r="A12264" t="str">
            <v>10</v>
          </cell>
          <cell r="B12264" t="str">
            <v>110100</v>
          </cell>
          <cell r="C12264" t="str">
            <v>（株）ナオキクリエイティブ</v>
          </cell>
          <cell r="D12264" t="str">
            <v>管理業務委託契約書</v>
          </cell>
          <cell r="E12264" t="str">
            <v>2006-03-01</v>
          </cell>
          <cell r="F12264" t="str">
            <v>2007-02-28</v>
          </cell>
          <cell r="G12264" t="str">
            <v>大名グラスハウス</v>
          </cell>
          <cell r="H12264" t="str">
            <v>大名グラスハウス</v>
          </cell>
          <cell r="I12264" t="str">
            <v>保全要員（朝清掃）</v>
          </cell>
          <cell r="J12264" t="str">
            <v>123120</v>
          </cell>
          <cell r="K12264" t="str">
            <v>2006-06-31</v>
          </cell>
          <cell r="L12264" t="str">
            <v>1</v>
          </cell>
          <cell r="M12264" t="str">
            <v>1</v>
          </cell>
          <cell r="N12264" t="str">
            <v>10260</v>
          </cell>
          <cell r="O12264" t="str">
            <v>513</v>
          </cell>
          <cell r="P12264" t="str">
            <v>10773</v>
          </cell>
        </row>
        <row r="12265">
          <cell r="A12265" t="str">
            <v>10</v>
          </cell>
          <cell r="B12265" t="str">
            <v>110100</v>
          </cell>
          <cell r="C12265" t="str">
            <v>（株）ナオキクリエイティブ</v>
          </cell>
          <cell r="D12265" t="str">
            <v>管理業務委託契約書</v>
          </cell>
          <cell r="E12265" t="str">
            <v>2006-03-01</v>
          </cell>
          <cell r="F12265" t="str">
            <v>2007-02-28</v>
          </cell>
          <cell r="G12265" t="str">
            <v>大名グラスハウス</v>
          </cell>
          <cell r="H12265" t="str">
            <v>大名グラスハウス</v>
          </cell>
          <cell r="I12265" t="str">
            <v>保全要員（朝清掃）</v>
          </cell>
          <cell r="J12265" t="str">
            <v>123120</v>
          </cell>
          <cell r="K12265" t="str">
            <v>2006-07-31</v>
          </cell>
          <cell r="L12265" t="str">
            <v>1</v>
          </cell>
          <cell r="M12265" t="str">
            <v>1</v>
          </cell>
          <cell r="N12265" t="str">
            <v>10260</v>
          </cell>
          <cell r="O12265" t="str">
            <v>513</v>
          </cell>
          <cell r="P12265" t="str">
            <v>10773</v>
          </cell>
        </row>
        <row r="12266">
          <cell r="A12266" t="str">
            <v>10</v>
          </cell>
          <cell r="B12266" t="str">
            <v>110100</v>
          </cell>
          <cell r="C12266" t="str">
            <v>（株）ナオキクリエイティブ</v>
          </cell>
          <cell r="D12266" t="str">
            <v>管理業務委託契約書</v>
          </cell>
          <cell r="E12266" t="str">
            <v>2006-03-01</v>
          </cell>
          <cell r="F12266" t="str">
            <v>2007-02-28</v>
          </cell>
          <cell r="G12266" t="str">
            <v>大名グラスハウス</v>
          </cell>
          <cell r="H12266" t="str">
            <v>大名グラスハウス</v>
          </cell>
          <cell r="I12266" t="str">
            <v>保全要員（朝清掃）</v>
          </cell>
          <cell r="J12266" t="str">
            <v>123120</v>
          </cell>
          <cell r="K12266" t="str">
            <v>2006-08-31</v>
          </cell>
          <cell r="L12266" t="str">
            <v>1</v>
          </cell>
          <cell r="M12266" t="str">
            <v>1</v>
          </cell>
          <cell r="N12266" t="str">
            <v>10260</v>
          </cell>
          <cell r="O12266" t="str">
            <v>513</v>
          </cell>
          <cell r="P12266" t="str">
            <v>10773</v>
          </cell>
        </row>
        <row r="12267">
          <cell r="A12267" t="str">
            <v>10</v>
          </cell>
          <cell r="B12267" t="str">
            <v>110100</v>
          </cell>
          <cell r="C12267" t="str">
            <v>（株）ナオキクリエイティブ</v>
          </cell>
          <cell r="D12267" t="str">
            <v>管理業務委託契約書</v>
          </cell>
          <cell r="E12267" t="str">
            <v>2006-03-01</v>
          </cell>
          <cell r="F12267" t="str">
            <v>2007-02-28</v>
          </cell>
          <cell r="G12267" t="str">
            <v>大名グラスハウス</v>
          </cell>
          <cell r="H12267" t="str">
            <v>大名グラスハウス</v>
          </cell>
          <cell r="I12267" t="str">
            <v>保全要員（朝清掃）</v>
          </cell>
          <cell r="J12267" t="str">
            <v>123120</v>
          </cell>
          <cell r="K12267" t="str">
            <v>2006-09-31</v>
          </cell>
          <cell r="L12267" t="str">
            <v>1</v>
          </cell>
          <cell r="M12267" t="str">
            <v>1</v>
          </cell>
          <cell r="N12267" t="str">
            <v>10260</v>
          </cell>
          <cell r="O12267" t="str">
            <v>513</v>
          </cell>
          <cell r="P12267" t="str">
            <v>10773</v>
          </cell>
        </row>
        <row r="12268">
          <cell r="A12268" t="str">
            <v>10</v>
          </cell>
          <cell r="B12268" t="str">
            <v>110100</v>
          </cell>
          <cell r="C12268" t="str">
            <v>（株）ナオキクリエイティブ</v>
          </cell>
          <cell r="D12268" t="str">
            <v>管理業務委託契約書</v>
          </cell>
          <cell r="E12268" t="str">
            <v>2006-03-01</v>
          </cell>
          <cell r="F12268" t="str">
            <v>2007-02-28</v>
          </cell>
          <cell r="G12268" t="str">
            <v>大名グラスハウス</v>
          </cell>
          <cell r="H12268" t="str">
            <v>大名グラスハウス</v>
          </cell>
          <cell r="I12268" t="str">
            <v>保全要員（朝清掃）</v>
          </cell>
          <cell r="J12268" t="str">
            <v>123120</v>
          </cell>
          <cell r="K12268" t="str">
            <v>2006-10-31</v>
          </cell>
          <cell r="L12268" t="str">
            <v>1</v>
          </cell>
          <cell r="M12268" t="str">
            <v>1</v>
          </cell>
          <cell r="N12268" t="str">
            <v>10260</v>
          </cell>
          <cell r="O12268" t="str">
            <v>513</v>
          </cell>
          <cell r="P12268" t="str">
            <v>10773</v>
          </cell>
        </row>
        <row r="12269">
          <cell r="A12269" t="str">
            <v>10</v>
          </cell>
          <cell r="B12269" t="str">
            <v>110100</v>
          </cell>
          <cell r="C12269" t="str">
            <v>（株）ナオキクリエイティブ</v>
          </cell>
          <cell r="D12269" t="str">
            <v>管理業務委託契約書</v>
          </cell>
          <cell r="E12269" t="str">
            <v>2006-03-01</v>
          </cell>
          <cell r="F12269" t="str">
            <v>2007-02-28</v>
          </cell>
          <cell r="G12269" t="str">
            <v>大名グラスハウス</v>
          </cell>
          <cell r="H12269" t="str">
            <v>大名グラスハウス</v>
          </cell>
          <cell r="I12269" t="str">
            <v>保全要員（朝清掃）</v>
          </cell>
          <cell r="J12269" t="str">
            <v>123120</v>
          </cell>
          <cell r="K12269" t="str">
            <v>2006-11-31</v>
          </cell>
          <cell r="L12269" t="str">
            <v>1</v>
          </cell>
          <cell r="M12269" t="str">
            <v>1</v>
          </cell>
          <cell r="N12269" t="str">
            <v>10260</v>
          </cell>
          <cell r="O12269" t="str">
            <v>513</v>
          </cell>
          <cell r="P12269" t="str">
            <v>10773</v>
          </cell>
        </row>
        <row r="12270">
          <cell r="A12270" t="str">
            <v>10</v>
          </cell>
          <cell r="B12270" t="str">
            <v>110100</v>
          </cell>
          <cell r="C12270" t="str">
            <v>（株）ナオキクリエイティブ</v>
          </cell>
          <cell r="D12270" t="str">
            <v>管理業務委託契約書</v>
          </cell>
          <cell r="E12270" t="str">
            <v>2006-03-01</v>
          </cell>
          <cell r="F12270" t="str">
            <v>2007-02-28</v>
          </cell>
          <cell r="G12270" t="str">
            <v>大名グラスハウス</v>
          </cell>
          <cell r="H12270" t="str">
            <v>大名グラスハウス</v>
          </cell>
          <cell r="I12270" t="str">
            <v>保全要員（朝清掃）</v>
          </cell>
          <cell r="J12270" t="str">
            <v>123120</v>
          </cell>
          <cell r="K12270" t="str">
            <v>2006-12-31</v>
          </cell>
          <cell r="L12270" t="str">
            <v>1</v>
          </cell>
          <cell r="M12270" t="str">
            <v>1</v>
          </cell>
          <cell r="N12270" t="str">
            <v>10260</v>
          </cell>
          <cell r="O12270" t="str">
            <v>513</v>
          </cell>
          <cell r="P12270" t="str">
            <v>10773</v>
          </cell>
        </row>
        <row r="12271">
          <cell r="A12271" t="str">
            <v>10</v>
          </cell>
          <cell r="B12271" t="str">
            <v>110100</v>
          </cell>
          <cell r="C12271" t="str">
            <v>（株）ナオキクリエイティブ</v>
          </cell>
          <cell r="D12271" t="str">
            <v>管理業務委託契約書</v>
          </cell>
          <cell r="E12271" t="str">
            <v>2006-03-01</v>
          </cell>
          <cell r="F12271" t="str">
            <v>2007-02-28</v>
          </cell>
          <cell r="G12271" t="str">
            <v>大名グラスハウス</v>
          </cell>
          <cell r="H12271" t="str">
            <v>大名グラスハウス</v>
          </cell>
          <cell r="I12271" t="str">
            <v>保全要員（朝清掃）</v>
          </cell>
          <cell r="J12271" t="str">
            <v>123120</v>
          </cell>
          <cell r="K12271" t="str">
            <v>2007-01-31</v>
          </cell>
          <cell r="L12271" t="str">
            <v>1</v>
          </cell>
          <cell r="M12271" t="str">
            <v>1</v>
          </cell>
          <cell r="N12271" t="str">
            <v>10260</v>
          </cell>
          <cell r="O12271" t="str">
            <v>513</v>
          </cell>
          <cell r="P12271" t="str">
            <v>10773</v>
          </cell>
        </row>
        <row r="12272">
          <cell r="A12272" t="str">
            <v>10</v>
          </cell>
          <cell r="B12272" t="str">
            <v>110100</v>
          </cell>
          <cell r="C12272" t="str">
            <v>（株）ナオキクリエイティブ</v>
          </cell>
          <cell r="D12272" t="str">
            <v>管理業務委託契約書</v>
          </cell>
          <cell r="E12272" t="str">
            <v>2006-03-01</v>
          </cell>
          <cell r="F12272" t="str">
            <v>2007-02-28</v>
          </cell>
          <cell r="G12272" t="str">
            <v>大名グラスハウス</v>
          </cell>
          <cell r="H12272" t="str">
            <v>大名グラスハウス</v>
          </cell>
          <cell r="I12272" t="str">
            <v>保全要員（朝清掃）</v>
          </cell>
          <cell r="J12272" t="str">
            <v>123120</v>
          </cell>
          <cell r="K12272" t="str">
            <v>2007-02-31</v>
          </cell>
          <cell r="L12272" t="str">
            <v>1</v>
          </cell>
          <cell r="M12272" t="str">
            <v>1</v>
          </cell>
          <cell r="N12272" t="str">
            <v>10260</v>
          </cell>
          <cell r="O12272" t="str">
            <v>513</v>
          </cell>
          <cell r="P12272" t="str">
            <v>10773</v>
          </cell>
        </row>
        <row r="12273">
          <cell r="A12273" t="str">
            <v>10</v>
          </cell>
          <cell r="B12273" t="str">
            <v>110100</v>
          </cell>
          <cell r="C12273" t="str">
            <v>（株）ナオキクリエイティブ</v>
          </cell>
          <cell r="D12273" t="str">
            <v>管理業務委託契約書</v>
          </cell>
          <cell r="E12273" t="str">
            <v>2006-03-01</v>
          </cell>
          <cell r="F12273" t="str">
            <v>2007-02-28</v>
          </cell>
          <cell r="G12273" t="str">
            <v>大名グラスハウス</v>
          </cell>
          <cell r="H12273" t="str">
            <v>大名グラスハウス</v>
          </cell>
          <cell r="I12273" t="str">
            <v>防鼠防虫駆除　害虫駆除</v>
          </cell>
          <cell r="J12273" t="str">
            <v>30000</v>
          </cell>
          <cell r="K12273" t="str">
            <v>2006-04-31</v>
          </cell>
          <cell r="L12273" t="str">
            <v>1</v>
          </cell>
          <cell r="M12273" t="str">
            <v>1</v>
          </cell>
          <cell r="N12273" t="str">
            <v>15000</v>
          </cell>
          <cell r="O12273" t="str">
            <v>750</v>
          </cell>
          <cell r="P12273" t="str">
            <v>15750</v>
          </cell>
        </row>
        <row r="12274">
          <cell r="A12274" t="str">
            <v>10</v>
          </cell>
          <cell r="B12274" t="str">
            <v>110100</v>
          </cell>
          <cell r="C12274" t="str">
            <v>（株）ナオキクリエイティブ</v>
          </cell>
          <cell r="D12274" t="str">
            <v>管理業務委託契約書</v>
          </cell>
          <cell r="E12274" t="str">
            <v>2006-03-01</v>
          </cell>
          <cell r="F12274" t="str">
            <v>2007-02-28</v>
          </cell>
          <cell r="G12274" t="str">
            <v>大名グラスハウス</v>
          </cell>
          <cell r="H12274" t="str">
            <v>大名グラスハウス</v>
          </cell>
          <cell r="I12274" t="str">
            <v>防鼠防虫駆除　害虫駆除</v>
          </cell>
          <cell r="J12274" t="str">
            <v>30000</v>
          </cell>
          <cell r="K12274" t="str">
            <v>2006-10-31</v>
          </cell>
          <cell r="L12274" t="str">
            <v>1</v>
          </cell>
          <cell r="M12274" t="str">
            <v>1</v>
          </cell>
          <cell r="N12274" t="str">
            <v>15000</v>
          </cell>
          <cell r="O12274" t="str">
            <v>750</v>
          </cell>
          <cell r="P12274" t="str">
            <v>15750</v>
          </cell>
        </row>
        <row r="12275">
          <cell r="A12275" t="str">
            <v>10</v>
          </cell>
          <cell r="B12275" t="str">
            <v>110100</v>
          </cell>
          <cell r="C12275" t="str">
            <v>（株）ナオキクリエイティブ</v>
          </cell>
          <cell r="D12275" t="str">
            <v>管理業務委託契約書</v>
          </cell>
          <cell r="E12275" t="str">
            <v>2006-03-01</v>
          </cell>
          <cell r="F12275" t="str">
            <v>2007-02-28</v>
          </cell>
          <cell r="G12275" t="str">
            <v>大名グラスハウス</v>
          </cell>
          <cell r="H12275" t="str">
            <v>大名グラスハウス</v>
          </cell>
          <cell r="I12275" t="str">
            <v>撥水定期清掃</v>
          </cell>
          <cell r="J12275" t="str">
            <v>0</v>
          </cell>
          <cell r="K12275" t="str">
            <v>2006-04-31</v>
          </cell>
          <cell r="L12275" t="str">
            <v>1</v>
          </cell>
          <cell r="N12275" t="str">
            <v>0</v>
          </cell>
          <cell r="O12275" t="str">
            <v>0</v>
          </cell>
          <cell r="P12275" t="str">
            <v>0</v>
          </cell>
        </row>
        <row r="12276">
          <cell r="A12276" t="str">
            <v>10</v>
          </cell>
          <cell r="B12276" t="str">
            <v>110100</v>
          </cell>
          <cell r="C12276" t="str">
            <v>（株）ナオキクリエイティブ</v>
          </cell>
          <cell r="D12276" t="str">
            <v>管理業務委託契約書</v>
          </cell>
          <cell r="E12276" t="str">
            <v>2007-03-01</v>
          </cell>
          <cell r="F12276" t="str">
            <v>2008-02-29</v>
          </cell>
          <cell r="G12276" t="str">
            <v>ＢＡＭＢＯＯ ＣＯＵＲＴ</v>
          </cell>
          <cell r="H12276" t="str">
            <v>ＢＡＭＢＯＯ ＣＯＵＲＴ</v>
          </cell>
          <cell r="I12276" t="str">
            <v>ゴミ回収費</v>
          </cell>
          <cell r="J12276" t="str">
            <v>100800</v>
          </cell>
          <cell r="K12276" t="str">
            <v>2007-03-31</v>
          </cell>
          <cell r="L12276" t="str">
            <v>1</v>
          </cell>
          <cell r="M12276" t="str">
            <v>1</v>
          </cell>
          <cell r="N12276" t="str">
            <v>8400</v>
          </cell>
          <cell r="O12276" t="str">
            <v>420</v>
          </cell>
          <cell r="P12276" t="str">
            <v>8820</v>
          </cell>
        </row>
        <row r="12277">
          <cell r="A12277" t="str">
            <v>10</v>
          </cell>
          <cell r="B12277" t="str">
            <v>110100</v>
          </cell>
          <cell r="C12277" t="str">
            <v>（株）ナオキクリエイティブ</v>
          </cell>
          <cell r="D12277" t="str">
            <v>管理業務委託契約書</v>
          </cell>
          <cell r="E12277" t="str">
            <v>2007-03-01</v>
          </cell>
          <cell r="F12277" t="str">
            <v>2008-02-29</v>
          </cell>
          <cell r="G12277" t="str">
            <v>ＢＡＭＢＯＯ ＣＯＵＲＴ</v>
          </cell>
          <cell r="H12277" t="str">
            <v>ＢＡＭＢＯＯ ＣＯＵＲＴ</v>
          </cell>
          <cell r="I12277" t="str">
            <v>ゴミ回収費</v>
          </cell>
          <cell r="J12277" t="str">
            <v>100800</v>
          </cell>
          <cell r="K12277" t="str">
            <v>2007-04-31</v>
          </cell>
          <cell r="L12277" t="str">
            <v>1</v>
          </cell>
          <cell r="M12277" t="str">
            <v>1</v>
          </cell>
          <cell r="N12277" t="str">
            <v>8400</v>
          </cell>
          <cell r="O12277" t="str">
            <v>420</v>
          </cell>
          <cell r="P12277" t="str">
            <v>8820</v>
          </cell>
        </row>
        <row r="12278">
          <cell r="A12278" t="str">
            <v>10</v>
          </cell>
          <cell r="B12278" t="str">
            <v>110100</v>
          </cell>
          <cell r="C12278" t="str">
            <v>（株）ナオキクリエイティブ</v>
          </cell>
          <cell r="D12278" t="str">
            <v>管理業務委託契約書</v>
          </cell>
          <cell r="E12278" t="str">
            <v>2007-03-01</v>
          </cell>
          <cell r="F12278" t="str">
            <v>2008-02-29</v>
          </cell>
          <cell r="G12278" t="str">
            <v>ＢＡＭＢＯＯ ＣＯＵＲＴ</v>
          </cell>
          <cell r="H12278" t="str">
            <v>ＢＡＭＢＯＯ ＣＯＵＲＴ</v>
          </cell>
          <cell r="I12278" t="str">
            <v>ゴミ回収費</v>
          </cell>
          <cell r="J12278" t="str">
            <v>100800</v>
          </cell>
          <cell r="K12278" t="str">
            <v>2007-05-31</v>
          </cell>
          <cell r="L12278" t="str">
            <v>1</v>
          </cell>
          <cell r="M12278" t="str">
            <v>1</v>
          </cell>
          <cell r="N12278" t="str">
            <v>8400</v>
          </cell>
          <cell r="O12278" t="str">
            <v>420</v>
          </cell>
          <cell r="P12278" t="str">
            <v>8820</v>
          </cell>
        </row>
        <row r="12279">
          <cell r="A12279" t="str">
            <v>10</v>
          </cell>
          <cell r="B12279" t="str">
            <v>110100</v>
          </cell>
          <cell r="C12279" t="str">
            <v>（株）ナオキクリエイティブ</v>
          </cell>
          <cell r="D12279" t="str">
            <v>管理業務委託契約書</v>
          </cell>
          <cell r="E12279" t="str">
            <v>2007-03-01</v>
          </cell>
          <cell r="F12279" t="str">
            <v>2008-02-29</v>
          </cell>
          <cell r="G12279" t="str">
            <v>ＢＡＭＢＯＯ ＣＯＵＲＴ</v>
          </cell>
          <cell r="H12279" t="str">
            <v>ＢＡＭＢＯＯ ＣＯＵＲＴ</v>
          </cell>
          <cell r="I12279" t="str">
            <v>ゴミ回収費</v>
          </cell>
          <cell r="J12279" t="str">
            <v>100800</v>
          </cell>
          <cell r="K12279" t="str">
            <v>2007-06-31</v>
          </cell>
          <cell r="L12279" t="str">
            <v>1</v>
          </cell>
          <cell r="M12279" t="str">
            <v>1</v>
          </cell>
          <cell r="N12279" t="str">
            <v>8400</v>
          </cell>
          <cell r="O12279" t="str">
            <v>420</v>
          </cell>
          <cell r="P12279" t="str">
            <v>8820</v>
          </cell>
        </row>
        <row r="12280">
          <cell r="A12280" t="str">
            <v>10</v>
          </cell>
          <cell r="B12280" t="str">
            <v>110100</v>
          </cell>
          <cell r="C12280" t="str">
            <v>（株）ナオキクリエイティブ</v>
          </cell>
          <cell r="D12280" t="str">
            <v>管理業務委託契約書</v>
          </cell>
          <cell r="E12280" t="str">
            <v>2007-03-01</v>
          </cell>
          <cell r="F12280" t="str">
            <v>2008-02-29</v>
          </cell>
          <cell r="G12280" t="str">
            <v>ＢＡＭＢＯＯ ＣＯＵＲＴ</v>
          </cell>
          <cell r="H12280" t="str">
            <v>ＢＡＭＢＯＯ ＣＯＵＲＴ</v>
          </cell>
          <cell r="I12280" t="str">
            <v>ゴミ回収費</v>
          </cell>
          <cell r="J12280" t="str">
            <v>100800</v>
          </cell>
          <cell r="K12280" t="str">
            <v>2007-07-31</v>
          </cell>
          <cell r="L12280" t="str">
            <v>1</v>
          </cell>
          <cell r="M12280" t="str">
            <v>1</v>
          </cell>
          <cell r="N12280" t="str">
            <v>8400</v>
          </cell>
          <cell r="O12280" t="str">
            <v>420</v>
          </cell>
          <cell r="P12280" t="str">
            <v>8820</v>
          </cell>
        </row>
        <row r="12281">
          <cell r="A12281" t="str">
            <v>10</v>
          </cell>
          <cell r="B12281" t="str">
            <v>110100</v>
          </cell>
          <cell r="C12281" t="str">
            <v>（株）ナオキクリエイティブ</v>
          </cell>
          <cell r="D12281" t="str">
            <v>管理業務委託契約書</v>
          </cell>
          <cell r="E12281" t="str">
            <v>2007-03-01</v>
          </cell>
          <cell r="F12281" t="str">
            <v>2008-02-29</v>
          </cell>
          <cell r="G12281" t="str">
            <v>ＢＡＭＢＯＯ ＣＯＵＲＴ</v>
          </cell>
          <cell r="H12281" t="str">
            <v>ＢＡＭＢＯＯ ＣＯＵＲＴ</v>
          </cell>
          <cell r="I12281" t="str">
            <v>ゴミ回収費</v>
          </cell>
          <cell r="J12281" t="str">
            <v>100800</v>
          </cell>
          <cell r="K12281" t="str">
            <v>2007-08-31</v>
          </cell>
          <cell r="L12281" t="str">
            <v>1</v>
          </cell>
          <cell r="M12281" t="str">
            <v>1</v>
          </cell>
          <cell r="N12281" t="str">
            <v>8400</v>
          </cell>
          <cell r="O12281" t="str">
            <v>420</v>
          </cell>
          <cell r="P12281" t="str">
            <v>8820</v>
          </cell>
        </row>
        <row r="12282">
          <cell r="A12282" t="str">
            <v>10</v>
          </cell>
          <cell r="B12282" t="str">
            <v>110100</v>
          </cell>
          <cell r="C12282" t="str">
            <v>（株）ナオキクリエイティブ</v>
          </cell>
          <cell r="D12282" t="str">
            <v>管理業務委託契約書</v>
          </cell>
          <cell r="E12282" t="str">
            <v>2007-03-01</v>
          </cell>
          <cell r="F12282" t="str">
            <v>2008-02-29</v>
          </cell>
          <cell r="G12282" t="str">
            <v>ＢＡＭＢＯＯ ＣＯＵＲＴ</v>
          </cell>
          <cell r="H12282" t="str">
            <v>ＢＡＭＢＯＯ ＣＯＵＲＴ</v>
          </cell>
          <cell r="I12282" t="str">
            <v>ゴミ回収費</v>
          </cell>
          <cell r="J12282" t="str">
            <v>100800</v>
          </cell>
          <cell r="K12282" t="str">
            <v>2007-09-31</v>
          </cell>
          <cell r="L12282" t="str">
            <v>1</v>
          </cell>
          <cell r="M12282" t="str">
            <v>1</v>
          </cell>
          <cell r="N12282" t="str">
            <v>8400</v>
          </cell>
          <cell r="O12282" t="str">
            <v>420</v>
          </cell>
          <cell r="P12282" t="str">
            <v>8820</v>
          </cell>
        </row>
        <row r="12283">
          <cell r="A12283" t="str">
            <v>10</v>
          </cell>
          <cell r="B12283" t="str">
            <v>110100</v>
          </cell>
          <cell r="C12283" t="str">
            <v>（株）ナオキクリエイティブ</v>
          </cell>
          <cell r="D12283" t="str">
            <v>管理業務委託契約書</v>
          </cell>
          <cell r="E12283" t="str">
            <v>2007-03-01</v>
          </cell>
          <cell r="F12283" t="str">
            <v>2008-02-29</v>
          </cell>
          <cell r="G12283" t="str">
            <v>ＢＡＭＢＯＯ ＣＯＵＲＴ</v>
          </cell>
          <cell r="H12283" t="str">
            <v>ＢＡＭＢＯＯ ＣＯＵＲＴ</v>
          </cell>
          <cell r="I12283" t="str">
            <v>ゴミ回収費</v>
          </cell>
          <cell r="J12283" t="str">
            <v>100800</v>
          </cell>
          <cell r="K12283" t="str">
            <v>2007-10-31</v>
          </cell>
          <cell r="L12283" t="str">
            <v>1</v>
          </cell>
          <cell r="M12283" t="str">
            <v>1</v>
          </cell>
          <cell r="N12283" t="str">
            <v>8400</v>
          </cell>
          <cell r="O12283" t="str">
            <v>420</v>
          </cell>
          <cell r="P12283" t="str">
            <v>8820</v>
          </cell>
        </row>
        <row r="12284">
          <cell r="A12284" t="str">
            <v>10</v>
          </cell>
          <cell r="B12284" t="str">
            <v>110100</v>
          </cell>
          <cell r="C12284" t="str">
            <v>（株）ナオキクリエイティブ</v>
          </cell>
          <cell r="D12284" t="str">
            <v>管理業務委託契約書</v>
          </cell>
          <cell r="E12284" t="str">
            <v>2007-03-01</v>
          </cell>
          <cell r="F12284" t="str">
            <v>2008-02-29</v>
          </cell>
          <cell r="G12284" t="str">
            <v>ＢＡＭＢＯＯ ＣＯＵＲＴ</v>
          </cell>
          <cell r="H12284" t="str">
            <v>ＢＡＭＢＯＯ ＣＯＵＲＴ</v>
          </cell>
          <cell r="I12284" t="str">
            <v>ゴミ回収費</v>
          </cell>
          <cell r="J12284" t="str">
            <v>100800</v>
          </cell>
          <cell r="K12284" t="str">
            <v>2007-11-31</v>
          </cell>
          <cell r="L12284" t="str">
            <v>1</v>
          </cell>
          <cell r="M12284" t="str">
            <v>1</v>
          </cell>
          <cell r="N12284" t="str">
            <v>8400</v>
          </cell>
          <cell r="O12284" t="str">
            <v>420</v>
          </cell>
          <cell r="P12284" t="str">
            <v>8820</v>
          </cell>
        </row>
        <row r="12285">
          <cell r="A12285" t="str">
            <v>10</v>
          </cell>
          <cell r="B12285" t="str">
            <v>110100</v>
          </cell>
          <cell r="C12285" t="str">
            <v>（株）ナオキクリエイティブ</v>
          </cell>
          <cell r="D12285" t="str">
            <v>管理業務委託契約書</v>
          </cell>
          <cell r="E12285" t="str">
            <v>2007-03-01</v>
          </cell>
          <cell r="F12285" t="str">
            <v>2008-02-29</v>
          </cell>
          <cell r="G12285" t="str">
            <v>ＢＡＭＢＯＯ ＣＯＵＲＴ</v>
          </cell>
          <cell r="H12285" t="str">
            <v>ＢＡＭＢＯＯ ＣＯＵＲＴ</v>
          </cell>
          <cell r="I12285" t="str">
            <v>ゴミ回収費</v>
          </cell>
          <cell r="J12285" t="str">
            <v>100800</v>
          </cell>
          <cell r="K12285" t="str">
            <v>2007-12-31</v>
          </cell>
          <cell r="L12285" t="str">
            <v>1</v>
          </cell>
          <cell r="M12285" t="str">
            <v>1</v>
          </cell>
          <cell r="N12285" t="str">
            <v>8400</v>
          </cell>
          <cell r="O12285" t="str">
            <v>420</v>
          </cell>
          <cell r="P12285" t="str">
            <v>8820</v>
          </cell>
        </row>
        <row r="12286">
          <cell r="A12286" t="str">
            <v>10</v>
          </cell>
          <cell r="B12286" t="str">
            <v>110100</v>
          </cell>
          <cell r="C12286" t="str">
            <v>（株）ナオキクリエイティブ</v>
          </cell>
          <cell r="D12286" t="str">
            <v>管理業務委託契約書</v>
          </cell>
          <cell r="E12286" t="str">
            <v>2007-03-01</v>
          </cell>
          <cell r="F12286" t="str">
            <v>2008-02-29</v>
          </cell>
          <cell r="G12286" t="str">
            <v>ＢＡＭＢＯＯ ＣＯＵＲＴ</v>
          </cell>
          <cell r="H12286" t="str">
            <v>ＢＡＭＢＯＯ ＣＯＵＲＴ</v>
          </cell>
          <cell r="I12286" t="str">
            <v>ゴミ回収費</v>
          </cell>
          <cell r="J12286" t="str">
            <v>100800</v>
          </cell>
          <cell r="K12286" t="str">
            <v>2008-01-31</v>
          </cell>
          <cell r="L12286" t="str">
            <v>1</v>
          </cell>
          <cell r="M12286" t="str">
            <v>1</v>
          </cell>
          <cell r="N12286" t="str">
            <v>8400</v>
          </cell>
          <cell r="O12286" t="str">
            <v>420</v>
          </cell>
          <cell r="P12286" t="str">
            <v>8820</v>
          </cell>
        </row>
        <row r="12287">
          <cell r="A12287" t="str">
            <v>10</v>
          </cell>
          <cell r="B12287" t="str">
            <v>110100</v>
          </cell>
          <cell r="C12287" t="str">
            <v>（株）ナオキクリエイティブ</v>
          </cell>
          <cell r="D12287" t="str">
            <v>管理業務委託契約書</v>
          </cell>
          <cell r="E12287" t="str">
            <v>2007-03-01</v>
          </cell>
          <cell r="F12287" t="str">
            <v>2008-02-29</v>
          </cell>
          <cell r="G12287" t="str">
            <v>ＢＡＭＢＯＯ ＣＯＵＲＴ</v>
          </cell>
          <cell r="H12287" t="str">
            <v>ＢＡＭＢＯＯ ＣＯＵＲＴ</v>
          </cell>
          <cell r="I12287" t="str">
            <v>ゴミ回収費</v>
          </cell>
          <cell r="J12287" t="str">
            <v>100800</v>
          </cell>
          <cell r="K12287" t="str">
            <v>2008-02-31</v>
          </cell>
          <cell r="L12287" t="str">
            <v>1</v>
          </cell>
          <cell r="M12287" t="str">
            <v>1</v>
          </cell>
          <cell r="N12287" t="str">
            <v>8400</v>
          </cell>
          <cell r="O12287" t="str">
            <v>420</v>
          </cell>
          <cell r="P12287" t="str">
            <v>8820</v>
          </cell>
        </row>
        <row r="12288">
          <cell r="A12288" t="str">
            <v>10</v>
          </cell>
          <cell r="B12288" t="str">
            <v>110100</v>
          </cell>
          <cell r="C12288" t="str">
            <v>（株）ナオキクリエイティブ</v>
          </cell>
          <cell r="D12288" t="str">
            <v>管理業務委託契約書</v>
          </cell>
          <cell r="E12288" t="str">
            <v>2007-03-01</v>
          </cell>
          <cell r="F12288" t="str">
            <v>2008-02-29</v>
          </cell>
          <cell r="G12288" t="str">
            <v>ＢＡＭＢＯＯ ＣＯＵＲＴ</v>
          </cell>
          <cell r="H12288" t="str">
            <v>ＢＡＭＢＯＯ ＣＯＵＲＴ</v>
          </cell>
          <cell r="I12288" t="str">
            <v>機械警備業務</v>
          </cell>
          <cell r="J12288" t="str">
            <v>456000</v>
          </cell>
          <cell r="K12288" t="str">
            <v>2007-03-31</v>
          </cell>
          <cell r="L12288" t="str">
            <v>1</v>
          </cell>
          <cell r="M12288" t="str">
            <v>1</v>
          </cell>
          <cell r="N12288" t="str">
            <v>38000</v>
          </cell>
          <cell r="O12288" t="str">
            <v>1900</v>
          </cell>
          <cell r="P12288" t="str">
            <v>39900</v>
          </cell>
        </row>
        <row r="12289">
          <cell r="A12289" t="str">
            <v>10</v>
          </cell>
          <cell r="B12289" t="str">
            <v>110100</v>
          </cell>
          <cell r="C12289" t="str">
            <v>（株）ナオキクリエイティブ</v>
          </cell>
          <cell r="D12289" t="str">
            <v>管理業務委託契約書</v>
          </cell>
          <cell r="E12289" t="str">
            <v>2007-03-01</v>
          </cell>
          <cell r="F12289" t="str">
            <v>2008-02-29</v>
          </cell>
          <cell r="G12289" t="str">
            <v>ＢＡＭＢＯＯ ＣＯＵＲＴ</v>
          </cell>
          <cell r="H12289" t="str">
            <v>ＢＡＭＢＯＯ ＣＯＵＲＴ</v>
          </cell>
          <cell r="I12289" t="str">
            <v>機械警備業務</v>
          </cell>
          <cell r="J12289" t="str">
            <v>456000</v>
          </cell>
          <cell r="K12289" t="str">
            <v>2007-04-31</v>
          </cell>
          <cell r="L12289" t="str">
            <v>1</v>
          </cell>
          <cell r="M12289" t="str">
            <v>1</v>
          </cell>
          <cell r="N12289" t="str">
            <v>38000</v>
          </cell>
          <cell r="O12289" t="str">
            <v>1900</v>
          </cell>
          <cell r="P12289" t="str">
            <v>39900</v>
          </cell>
        </row>
        <row r="12290">
          <cell r="A12290" t="str">
            <v>10</v>
          </cell>
          <cell r="B12290" t="str">
            <v>110100</v>
          </cell>
          <cell r="C12290" t="str">
            <v>（株）ナオキクリエイティブ</v>
          </cell>
          <cell r="D12290" t="str">
            <v>管理業務委託契約書</v>
          </cell>
          <cell r="E12290" t="str">
            <v>2007-03-01</v>
          </cell>
          <cell r="F12290" t="str">
            <v>2008-02-29</v>
          </cell>
          <cell r="G12290" t="str">
            <v>ＢＡＭＢＯＯ ＣＯＵＲＴ</v>
          </cell>
          <cell r="H12290" t="str">
            <v>ＢＡＭＢＯＯ ＣＯＵＲＴ</v>
          </cell>
          <cell r="I12290" t="str">
            <v>機械警備業務</v>
          </cell>
          <cell r="J12290" t="str">
            <v>456000</v>
          </cell>
          <cell r="K12290" t="str">
            <v>2007-05-31</v>
          </cell>
          <cell r="L12290" t="str">
            <v>1</v>
          </cell>
          <cell r="M12290" t="str">
            <v>1</v>
          </cell>
          <cell r="N12290" t="str">
            <v>38000</v>
          </cell>
          <cell r="O12290" t="str">
            <v>1900</v>
          </cell>
          <cell r="P12290" t="str">
            <v>39900</v>
          </cell>
        </row>
        <row r="12291">
          <cell r="A12291" t="str">
            <v>10</v>
          </cell>
          <cell r="B12291" t="str">
            <v>110100</v>
          </cell>
          <cell r="C12291" t="str">
            <v>（株）ナオキクリエイティブ</v>
          </cell>
          <cell r="D12291" t="str">
            <v>管理業務委託契約書</v>
          </cell>
          <cell r="E12291" t="str">
            <v>2007-03-01</v>
          </cell>
          <cell r="F12291" t="str">
            <v>2008-02-29</v>
          </cell>
          <cell r="G12291" t="str">
            <v>ＢＡＭＢＯＯ ＣＯＵＲＴ</v>
          </cell>
          <cell r="H12291" t="str">
            <v>ＢＡＭＢＯＯ ＣＯＵＲＴ</v>
          </cell>
          <cell r="I12291" t="str">
            <v>機械警備業務</v>
          </cell>
          <cell r="J12291" t="str">
            <v>456000</v>
          </cell>
          <cell r="K12291" t="str">
            <v>2007-06-31</v>
          </cell>
          <cell r="L12291" t="str">
            <v>1</v>
          </cell>
          <cell r="M12291" t="str">
            <v>1</v>
          </cell>
          <cell r="N12291" t="str">
            <v>38000</v>
          </cell>
          <cell r="O12291" t="str">
            <v>1900</v>
          </cell>
          <cell r="P12291" t="str">
            <v>39900</v>
          </cell>
        </row>
        <row r="12292">
          <cell r="A12292" t="str">
            <v>10</v>
          </cell>
          <cell r="B12292" t="str">
            <v>110100</v>
          </cell>
          <cell r="C12292" t="str">
            <v>（株）ナオキクリエイティブ</v>
          </cell>
          <cell r="D12292" t="str">
            <v>管理業務委託契約書</v>
          </cell>
          <cell r="E12292" t="str">
            <v>2007-03-01</v>
          </cell>
          <cell r="F12292" t="str">
            <v>2008-02-29</v>
          </cell>
          <cell r="G12292" t="str">
            <v>ＢＡＭＢＯＯ ＣＯＵＲＴ</v>
          </cell>
          <cell r="H12292" t="str">
            <v>ＢＡＭＢＯＯ ＣＯＵＲＴ</v>
          </cell>
          <cell r="I12292" t="str">
            <v>機械警備業務</v>
          </cell>
          <cell r="J12292" t="str">
            <v>456000</v>
          </cell>
          <cell r="K12292" t="str">
            <v>2007-07-31</v>
          </cell>
          <cell r="L12292" t="str">
            <v>1</v>
          </cell>
          <cell r="M12292" t="str">
            <v>1</v>
          </cell>
          <cell r="N12292" t="str">
            <v>38000</v>
          </cell>
          <cell r="O12292" t="str">
            <v>1900</v>
          </cell>
          <cell r="P12292" t="str">
            <v>39900</v>
          </cell>
        </row>
        <row r="12293">
          <cell r="A12293" t="str">
            <v>10</v>
          </cell>
          <cell r="B12293" t="str">
            <v>110100</v>
          </cell>
          <cell r="C12293" t="str">
            <v>（株）ナオキクリエイティブ</v>
          </cell>
          <cell r="D12293" t="str">
            <v>管理業務委託契約書</v>
          </cell>
          <cell r="E12293" t="str">
            <v>2007-03-01</v>
          </cell>
          <cell r="F12293" t="str">
            <v>2008-02-29</v>
          </cell>
          <cell r="G12293" t="str">
            <v>ＢＡＭＢＯＯ ＣＯＵＲＴ</v>
          </cell>
          <cell r="H12293" t="str">
            <v>ＢＡＭＢＯＯ ＣＯＵＲＴ</v>
          </cell>
          <cell r="I12293" t="str">
            <v>機械警備業務</v>
          </cell>
          <cell r="J12293" t="str">
            <v>456000</v>
          </cell>
          <cell r="K12293" t="str">
            <v>2007-08-31</v>
          </cell>
          <cell r="L12293" t="str">
            <v>1</v>
          </cell>
          <cell r="M12293" t="str">
            <v>1</v>
          </cell>
          <cell r="N12293" t="str">
            <v>38000</v>
          </cell>
          <cell r="O12293" t="str">
            <v>1900</v>
          </cell>
          <cell r="P12293" t="str">
            <v>39900</v>
          </cell>
        </row>
        <row r="12294">
          <cell r="A12294" t="str">
            <v>10</v>
          </cell>
          <cell r="B12294" t="str">
            <v>110100</v>
          </cell>
          <cell r="C12294" t="str">
            <v>（株）ナオキクリエイティブ</v>
          </cell>
          <cell r="D12294" t="str">
            <v>管理業務委託契約書</v>
          </cell>
          <cell r="E12294" t="str">
            <v>2007-03-01</v>
          </cell>
          <cell r="F12294" t="str">
            <v>2008-02-29</v>
          </cell>
          <cell r="G12294" t="str">
            <v>ＢＡＭＢＯＯ ＣＯＵＲＴ</v>
          </cell>
          <cell r="H12294" t="str">
            <v>ＢＡＭＢＯＯ ＣＯＵＲＴ</v>
          </cell>
          <cell r="I12294" t="str">
            <v>機械警備業務</v>
          </cell>
          <cell r="J12294" t="str">
            <v>456000</v>
          </cell>
          <cell r="K12294" t="str">
            <v>2007-09-31</v>
          </cell>
          <cell r="L12294" t="str">
            <v>1</v>
          </cell>
          <cell r="M12294" t="str">
            <v>1</v>
          </cell>
          <cell r="N12294" t="str">
            <v>38000</v>
          </cell>
          <cell r="O12294" t="str">
            <v>1900</v>
          </cell>
          <cell r="P12294" t="str">
            <v>39900</v>
          </cell>
        </row>
        <row r="12295">
          <cell r="A12295" t="str">
            <v>10</v>
          </cell>
          <cell r="B12295" t="str">
            <v>110100</v>
          </cell>
          <cell r="C12295" t="str">
            <v>（株）ナオキクリエイティブ</v>
          </cell>
          <cell r="D12295" t="str">
            <v>管理業務委託契約書</v>
          </cell>
          <cell r="E12295" t="str">
            <v>2007-03-01</v>
          </cell>
          <cell r="F12295" t="str">
            <v>2008-02-29</v>
          </cell>
          <cell r="G12295" t="str">
            <v>ＢＡＭＢＯＯ ＣＯＵＲＴ</v>
          </cell>
          <cell r="H12295" t="str">
            <v>ＢＡＭＢＯＯ ＣＯＵＲＴ</v>
          </cell>
          <cell r="I12295" t="str">
            <v>機械警備業務</v>
          </cell>
          <cell r="J12295" t="str">
            <v>456000</v>
          </cell>
          <cell r="K12295" t="str">
            <v>2007-10-31</v>
          </cell>
          <cell r="L12295" t="str">
            <v>1</v>
          </cell>
          <cell r="M12295" t="str">
            <v>1</v>
          </cell>
          <cell r="N12295" t="str">
            <v>38000</v>
          </cell>
          <cell r="O12295" t="str">
            <v>1900</v>
          </cell>
          <cell r="P12295" t="str">
            <v>39900</v>
          </cell>
        </row>
        <row r="12296">
          <cell r="A12296" t="str">
            <v>10</v>
          </cell>
          <cell r="B12296" t="str">
            <v>110100</v>
          </cell>
          <cell r="C12296" t="str">
            <v>（株）ナオキクリエイティブ</v>
          </cell>
          <cell r="D12296" t="str">
            <v>管理業務委託契約書</v>
          </cell>
          <cell r="E12296" t="str">
            <v>2007-03-01</v>
          </cell>
          <cell r="F12296" t="str">
            <v>2008-02-29</v>
          </cell>
          <cell r="G12296" t="str">
            <v>ＢＡＭＢＯＯ ＣＯＵＲＴ</v>
          </cell>
          <cell r="H12296" t="str">
            <v>ＢＡＭＢＯＯ ＣＯＵＲＴ</v>
          </cell>
          <cell r="I12296" t="str">
            <v>機械警備業務</v>
          </cell>
          <cell r="J12296" t="str">
            <v>456000</v>
          </cell>
          <cell r="K12296" t="str">
            <v>2007-11-31</v>
          </cell>
          <cell r="L12296" t="str">
            <v>1</v>
          </cell>
          <cell r="M12296" t="str">
            <v>1</v>
          </cell>
          <cell r="N12296" t="str">
            <v>38000</v>
          </cell>
          <cell r="O12296" t="str">
            <v>1900</v>
          </cell>
          <cell r="P12296" t="str">
            <v>39900</v>
          </cell>
        </row>
        <row r="12297">
          <cell r="A12297" t="str">
            <v>10</v>
          </cell>
          <cell r="B12297" t="str">
            <v>110100</v>
          </cell>
          <cell r="C12297" t="str">
            <v>（株）ナオキクリエイティブ</v>
          </cell>
          <cell r="D12297" t="str">
            <v>管理業務委託契約書</v>
          </cell>
          <cell r="E12297" t="str">
            <v>2007-03-01</v>
          </cell>
          <cell r="F12297" t="str">
            <v>2008-02-29</v>
          </cell>
          <cell r="G12297" t="str">
            <v>ＢＡＭＢＯＯ ＣＯＵＲＴ</v>
          </cell>
          <cell r="H12297" t="str">
            <v>ＢＡＭＢＯＯ ＣＯＵＲＴ</v>
          </cell>
          <cell r="I12297" t="str">
            <v>機械警備業務</v>
          </cell>
          <cell r="J12297" t="str">
            <v>456000</v>
          </cell>
          <cell r="K12297" t="str">
            <v>2007-12-31</v>
          </cell>
          <cell r="L12297" t="str">
            <v>1</v>
          </cell>
          <cell r="M12297" t="str">
            <v>1</v>
          </cell>
          <cell r="N12297" t="str">
            <v>38000</v>
          </cell>
          <cell r="O12297" t="str">
            <v>1900</v>
          </cell>
          <cell r="P12297" t="str">
            <v>39900</v>
          </cell>
        </row>
        <row r="12298">
          <cell r="A12298" t="str">
            <v>10</v>
          </cell>
          <cell r="B12298" t="str">
            <v>110100</v>
          </cell>
          <cell r="C12298" t="str">
            <v>（株）ナオキクリエイティブ</v>
          </cell>
          <cell r="D12298" t="str">
            <v>管理業務委託契約書</v>
          </cell>
          <cell r="E12298" t="str">
            <v>2007-03-01</v>
          </cell>
          <cell r="F12298" t="str">
            <v>2008-02-29</v>
          </cell>
          <cell r="G12298" t="str">
            <v>ＢＡＭＢＯＯ ＣＯＵＲＴ</v>
          </cell>
          <cell r="H12298" t="str">
            <v>ＢＡＭＢＯＯ ＣＯＵＲＴ</v>
          </cell>
          <cell r="I12298" t="str">
            <v>機械警備業務</v>
          </cell>
          <cell r="J12298" t="str">
            <v>456000</v>
          </cell>
          <cell r="K12298" t="str">
            <v>2008-01-31</v>
          </cell>
          <cell r="L12298" t="str">
            <v>1</v>
          </cell>
          <cell r="M12298" t="str">
            <v>1</v>
          </cell>
          <cell r="N12298" t="str">
            <v>38000</v>
          </cell>
          <cell r="O12298" t="str">
            <v>1900</v>
          </cell>
          <cell r="P12298" t="str">
            <v>39900</v>
          </cell>
        </row>
        <row r="12299">
          <cell r="A12299" t="str">
            <v>10</v>
          </cell>
          <cell r="B12299" t="str">
            <v>110100</v>
          </cell>
          <cell r="C12299" t="str">
            <v>（株）ナオキクリエイティブ</v>
          </cell>
          <cell r="D12299" t="str">
            <v>管理業務委託契約書</v>
          </cell>
          <cell r="E12299" t="str">
            <v>2007-03-01</v>
          </cell>
          <cell r="F12299" t="str">
            <v>2008-02-29</v>
          </cell>
          <cell r="G12299" t="str">
            <v>ＢＡＭＢＯＯ ＣＯＵＲＴ</v>
          </cell>
          <cell r="H12299" t="str">
            <v>ＢＡＭＢＯＯ ＣＯＵＲＴ</v>
          </cell>
          <cell r="I12299" t="str">
            <v>機械警備業務</v>
          </cell>
          <cell r="J12299" t="str">
            <v>456000</v>
          </cell>
          <cell r="K12299" t="str">
            <v>2008-02-31</v>
          </cell>
          <cell r="L12299" t="str">
            <v>1</v>
          </cell>
          <cell r="M12299" t="str">
            <v>1</v>
          </cell>
          <cell r="N12299" t="str">
            <v>38000</v>
          </cell>
          <cell r="O12299" t="str">
            <v>1900</v>
          </cell>
          <cell r="P12299" t="str">
            <v>39900</v>
          </cell>
        </row>
        <row r="12300">
          <cell r="A12300" t="str">
            <v>10</v>
          </cell>
          <cell r="B12300" t="str">
            <v>110100</v>
          </cell>
          <cell r="C12300" t="str">
            <v>（株）ナオキクリエイティブ</v>
          </cell>
          <cell r="D12300" t="str">
            <v>管理業務委託契約書</v>
          </cell>
          <cell r="E12300" t="str">
            <v>2007-03-01</v>
          </cell>
          <cell r="F12300" t="str">
            <v>2008-02-29</v>
          </cell>
          <cell r="G12300" t="str">
            <v>ＢＡＭＢＯＯ ＣＯＵＲＴ</v>
          </cell>
          <cell r="H12300" t="str">
            <v>ＢＡＭＢＯＯ ＣＯＵＲＴ</v>
          </cell>
          <cell r="I12300" t="str">
            <v>消防設備点検</v>
          </cell>
          <cell r="J12300" t="str">
            <v>50000</v>
          </cell>
          <cell r="K12300" t="str">
            <v>2007-08-31</v>
          </cell>
          <cell r="L12300" t="str">
            <v>1</v>
          </cell>
          <cell r="M12300" t="str">
            <v>1</v>
          </cell>
          <cell r="N12300" t="str">
            <v>25000</v>
          </cell>
          <cell r="O12300" t="str">
            <v>1250</v>
          </cell>
          <cell r="P12300" t="str">
            <v>26250</v>
          </cell>
        </row>
        <row r="12301">
          <cell r="A12301" t="str">
            <v>10</v>
          </cell>
          <cell r="B12301" t="str">
            <v>110100</v>
          </cell>
          <cell r="C12301" t="str">
            <v>（株）ナオキクリエイティブ</v>
          </cell>
          <cell r="D12301" t="str">
            <v>管理業務委託契約書</v>
          </cell>
          <cell r="E12301" t="str">
            <v>2007-03-01</v>
          </cell>
          <cell r="F12301" t="str">
            <v>2008-02-29</v>
          </cell>
          <cell r="G12301" t="str">
            <v>ＢＡＭＢＯＯ ＣＯＵＲＴ</v>
          </cell>
          <cell r="H12301" t="str">
            <v>ＢＡＭＢＯＯ ＣＯＵＲＴ</v>
          </cell>
          <cell r="I12301" t="str">
            <v>消防設備点検</v>
          </cell>
          <cell r="J12301" t="str">
            <v>50000</v>
          </cell>
          <cell r="K12301" t="str">
            <v>2008-02-31</v>
          </cell>
          <cell r="L12301" t="str">
            <v>1</v>
          </cell>
          <cell r="M12301" t="str">
            <v>1</v>
          </cell>
          <cell r="N12301" t="str">
            <v>25000</v>
          </cell>
          <cell r="O12301" t="str">
            <v>1250</v>
          </cell>
          <cell r="P12301" t="str">
            <v>26250</v>
          </cell>
        </row>
        <row r="12302">
          <cell r="A12302" t="str">
            <v>10</v>
          </cell>
          <cell r="B12302" t="str">
            <v>110100</v>
          </cell>
          <cell r="C12302" t="str">
            <v>（株）ナオキクリエイティブ</v>
          </cell>
          <cell r="D12302" t="str">
            <v>管理業務委託契約書</v>
          </cell>
          <cell r="E12302" t="str">
            <v>2007-03-01</v>
          </cell>
          <cell r="F12302" t="str">
            <v>2008-02-29</v>
          </cell>
          <cell r="G12302" t="str">
            <v>ＢＡＭＢＯＯ ＣＯＵＲＴ</v>
          </cell>
          <cell r="H12302" t="str">
            <v>ＢＡＭＢＯＯ ＣＯＵＲＴ</v>
          </cell>
          <cell r="I12302" t="str">
            <v>窓ガラス清掃１階・２階・トップライト（外側）</v>
          </cell>
          <cell r="J12302" t="str">
            <v>68000</v>
          </cell>
          <cell r="K12302" t="str">
            <v>2007-04-31</v>
          </cell>
          <cell r="L12302" t="str">
            <v>1</v>
          </cell>
          <cell r="M12302" t="str">
            <v>1</v>
          </cell>
          <cell r="N12302" t="str">
            <v>17000</v>
          </cell>
          <cell r="O12302" t="str">
            <v>850</v>
          </cell>
          <cell r="P12302" t="str">
            <v>17850</v>
          </cell>
        </row>
        <row r="12303">
          <cell r="A12303" t="str">
            <v>10</v>
          </cell>
          <cell r="B12303" t="str">
            <v>110100</v>
          </cell>
          <cell r="C12303" t="str">
            <v>（株）ナオキクリエイティブ</v>
          </cell>
          <cell r="D12303" t="str">
            <v>管理業務委託契約書</v>
          </cell>
          <cell r="E12303" t="str">
            <v>2007-03-01</v>
          </cell>
          <cell r="F12303" t="str">
            <v>2008-02-29</v>
          </cell>
          <cell r="G12303" t="str">
            <v>ＢＡＭＢＯＯ ＣＯＵＲＴ</v>
          </cell>
          <cell r="H12303" t="str">
            <v>ＢＡＭＢＯＯ ＣＯＵＲＴ</v>
          </cell>
          <cell r="I12303" t="str">
            <v>窓ガラス清掃１階・２階・トップライト（外側）</v>
          </cell>
          <cell r="J12303" t="str">
            <v>68000</v>
          </cell>
          <cell r="K12303" t="str">
            <v>2007-07-31</v>
          </cell>
          <cell r="L12303" t="str">
            <v>1</v>
          </cell>
          <cell r="M12303" t="str">
            <v>1</v>
          </cell>
          <cell r="N12303" t="str">
            <v>17000</v>
          </cell>
          <cell r="O12303" t="str">
            <v>850</v>
          </cell>
          <cell r="P12303" t="str">
            <v>17850</v>
          </cell>
        </row>
        <row r="12304">
          <cell r="A12304" t="str">
            <v>10</v>
          </cell>
          <cell r="B12304" t="str">
            <v>110100</v>
          </cell>
          <cell r="C12304" t="str">
            <v>（株）ナオキクリエイティブ</v>
          </cell>
          <cell r="D12304" t="str">
            <v>管理業務委託契約書</v>
          </cell>
          <cell r="E12304" t="str">
            <v>2007-03-01</v>
          </cell>
          <cell r="F12304" t="str">
            <v>2008-02-29</v>
          </cell>
          <cell r="G12304" t="str">
            <v>ＢＡＭＢＯＯ ＣＯＵＲＴ</v>
          </cell>
          <cell r="H12304" t="str">
            <v>ＢＡＭＢＯＯ ＣＯＵＲＴ</v>
          </cell>
          <cell r="I12304" t="str">
            <v>窓ガラス清掃１階・２階・トップライト（外側）</v>
          </cell>
          <cell r="J12304" t="str">
            <v>68000</v>
          </cell>
          <cell r="K12304" t="str">
            <v>2007-09-31</v>
          </cell>
          <cell r="L12304" t="str">
            <v>1</v>
          </cell>
          <cell r="M12304" t="str">
            <v>1</v>
          </cell>
          <cell r="N12304" t="str">
            <v>17000</v>
          </cell>
          <cell r="O12304" t="str">
            <v>850</v>
          </cell>
          <cell r="P12304" t="str">
            <v>17850</v>
          </cell>
        </row>
        <row r="12305">
          <cell r="A12305" t="str">
            <v>10</v>
          </cell>
          <cell r="B12305" t="str">
            <v>110100</v>
          </cell>
          <cell r="C12305" t="str">
            <v>（株）ナオキクリエイティブ</v>
          </cell>
          <cell r="D12305" t="str">
            <v>管理業務委託契約書</v>
          </cell>
          <cell r="E12305" t="str">
            <v>2007-03-01</v>
          </cell>
          <cell r="F12305" t="str">
            <v>2008-02-29</v>
          </cell>
          <cell r="G12305" t="str">
            <v>ＢＡＭＢＯＯ ＣＯＵＲＴ</v>
          </cell>
          <cell r="H12305" t="str">
            <v>ＢＡＭＢＯＯ ＣＯＵＲＴ</v>
          </cell>
          <cell r="I12305" t="str">
            <v>窓ガラス清掃１階・２階・トップライト（外側）</v>
          </cell>
          <cell r="J12305" t="str">
            <v>68000</v>
          </cell>
          <cell r="K12305" t="str">
            <v>2007-12-31</v>
          </cell>
          <cell r="L12305" t="str">
            <v>1</v>
          </cell>
          <cell r="M12305" t="str">
            <v>1</v>
          </cell>
          <cell r="N12305" t="str">
            <v>17000</v>
          </cell>
          <cell r="O12305" t="str">
            <v>850</v>
          </cell>
          <cell r="P12305" t="str">
            <v>17850</v>
          </cell>
        </row>
        <row r="12306">
          <cell r="A12306" t="str">
            <v>10</v>
          </cell>
          <cell r="B12306" t="str">
            <v>110100</v>
          </cell>
          <cell r="C12306" t="str">
            <v>（株）ナオキクリエイティブ</v>
          </cell>
          <cell r="D12306" t="str">
            <v>管理業務委託契約書</v>
          </cell>
          <cell r="E12306" t="str">
            <v>2007-03-01</v>
          </cell>
          <cell r="F12306" t="str">
            <v>2008-02-29</v>
          </cell>
          <cell r="G12306" t="str">
            <v>ＢＡＭＢＯＯ ＣＯＵＲＴ</v>
          </cell>
          <cell r="H12306" t="str">
            <v>ＢＡＭＢＯＯ ＣＯＵＲＴ</v>
          </cell>
          <cell r="I12306" t="str">
            <v>特別清掃（撥水）　１階</v>
          </cell>
          <cell r="J12306" t="str">
            <v>50000</v>
          </cell>
          <cell r="K12306" t="str">
            <v>2007-12-31</v>
          </cell>
          <cell r="L12306" t="str">
            <v>1</v>
          </cell>
          <cell r="M12306" t="str">
            <v>1</v>
          </cell>
          <cell r="N12306" t="str">
            <v>50000</v>
          </cell>
          <cell r="O12306" t="str">
            <v>2500</v>
          </cell>
          <cell r="P12306" t="str">
            <v>52500</v>
          </cell>
        </row>
        <row r="12307">
          <cell r="A12307" t="str">
            <v>10</v>
          </cell>
          <cell r="B12307" t="str">
            <v>110100</v>
          </cell>
          <cell r="C12307" t="str">
            <v>（株）ナオキクリエイティブ</v>
          </cell>
          <cell r="D12307" t="str">
            <v>管理業務委託契約書</v>
          </cell>
          <cell r="E12307" t="str">
            <v>2007-03-01</v>
          </cell>
          <cell r="F12307" t="str">
            <v>2008-02-29</v>
          </cell>
          <cell r="G12307" t="str">
            <v>ＢＡＭＢＯＯ ＣＯＵＲＴ</v>
          </cell>
          <cell r="H12307" t="str">
            <v>ＢＡＭＢＯＯ ＣＯＵＲＴ</v>
          </cell>
          <cell r="I12307" t="str">
            <v>日常清掃（朝勤務）</v>
          </cell>
          <cell r="J12307" t="str">
            <v>147600</v>
          </cell>
          <cell r="K12307" t="str">
            <v>2007-03-31</v>
          </cell>
          <cell r="L12307" t="str">
            <v>1</v>
          </cell>
          <cell r="M12307" t="str">
            <v>1</v>
          </cell>
          <cell r="N12307" t="str">
            <v>12300</v>
          </cell>
          <cell r="O12307" t="str">
            <v>615</v>
          </cell>
          <cell r="P12307" t="str">
            <v>12915</v>
          </cell>
        </row>
        <row r="12308">
          <cell r="A12308" t="str">
            <v>10</v>
          </cell>
          <cell r="B12308" t="str">
            <v>110100</v>
          </cell>
          <cell r="C12308" t="str">
            <v>（株）ナオキクリエイティブ</v>
          </cell>
          <cell r="D12308" t="str">
            <v>管理業務委託契約書</v>
          </cell>
          <cell r="E12308" t="str">
            <v>2007-03-01</v>
          </cell>
          <cell r="F12308" t="str">
            <v>2008-02-29</v>
          </cell>
          <cell r="G12308" t="str">
            <v>ＢＡＭＢＯＯ ＣＯＵＲＴ</v>
          </cell>
          <cell r="H12308" t="str">
            <v>ＢＡＭＢＯＯ ＣＯＵＲＴ</v>
          </cell>
          <cell r="I12308" t="str">
            <v>日常清掃（朝勤務）</v>
          </cell>
          <cell r="J12308" t="str">
            <v>147600</v>
          </cell>
          <cell r="K12308" t="str">
            <v>2007-04-31</v>
          </cell>
          <cell r="L12308" t="str">
            <v>1</v>
          </cell>
          <cell r="M12308" t="str">
            <v>1</v>
          </cell>
          <cell r="N12308" t="str">
            <v>12300</v>
          </cell>
          <cell r="O12308" t="str">
            <v>615</v>
          </cell>
          <cell r="P12308" t="str">
            <v>12915</v>
          </cell>
        </row>
        <row r="12309">
          <cell r="A12309" t="str">
            <v>10</v>
          </cell>
          <cell r="B12309" t="str">
            <v>110100</v>
          </cell>
          <cell r="C12309" t="str">
            <v>（株）ナオキクリエイティブ</v>
          </cell>
          <cell r="D12309" t="str">
            <v>管理業務委託契約書</v>
          </cell>
          <cell r="E12309" t="str">
            <v>2007-03-01</v>
          </cell>
          <cell r="F12309" t="str">
            <v>2008-02-29</v>
          </cell>
          <cell r="G12309" t="str">
            <v>ＢＡＭＢＯＯ ＣＯＵＲＴ</v>
          </cell>
          <cell r="H12309" t="str">
            <v>ＢＡＭＢＯＯ ＣＯＵＲＴ</v>
          </cell>
          <cell r="I12309" t="str">
            <v>日常清掃（朝勤務）</v>
          </cell>
          <cell r="J12309" t="str">
            <v>147600</v>
          </cell>
          <cell r="K12309" t="str">
            <v>2007-05-31</v>
          </cell>
          <cell r="L12309" t="str">
            <v>1</v>
          </cell>
          <cell r="M12309" t="str">
            <v>1</v>
          </cell>
          <cell r="N12309" t="str">
            <v>12300</v>
          </cell>
          <cell r="O12309" t="str">
            <v>615</v>
          </cell>
          <cell r="P12309" t="str">
            <v>12915</v>
          </cell>
        </row>
        <row r="12310">
          <cell r="A12310" t="str">
            <v>10</v>
          </cell>
          <cell r="B12310" t="str">
            <v>110100</v>
          </cell>
          <cell r="C12310" t="str">
            <v>（株）ナオキクリエイティブ</v>
          </cell>
          <cell r="D12310" t="str">
            <v>管理業務委託契約書</v>
          </cell>
          <cell r="E12310" t="str">
            <v>2007-03-01</v>
          </cell>
          <cell r="F12310" t="str">
            <v>2008-02-29</v>
          </cell>
          <cell r="G12310" t="str">
            <v>ＢＡＭＢＯＯ ＣＯＵＲＴ</v>
          </cell>
          <cell r="H12310" t="str">
            <v>ＢＡＭＢＯＯ ＣＯＵＲＴ</v>
          </cell>
          <cell r="I12310" t="str">
            <v>日常清掃（朝勤務）</v>
          </cell>
          <cell r="J12310" t="str">
            <v>147600</v>
          </cell>
          <cell r="K12310" t="str">
            <v>2007-06-31</v>
          </cell>
          <cell r="L12310" t="str">
            <v>1</v>
          </cell>
          <cell r="M12310" t="str">
            <v>1</v>
          </cell>
          <cell r="N12310" t="str">
            <v>12300</v>
          </cell>
          <cell r="O12310" t="str">
            <v>615</v>
          </cell>
          <cell r="P12310" t="str">
            <v>12915</v>
          </cell>
        </row>
        <row r="12311">
          <cell r="A12311" t="str">
            <v>10</v>
          </cell>
          <cell r="B12311" t="str">
            <v>110100</v>
          </cell>
          <cell r="C12311" t="str">
            <v>（株）ナオキクリエイティブ</v>
          </cell>
          <cell r="D12311" t="str">
            <v>管理業務委託契約書</v>
          </cell>
          <cell r="E12311" t="str">
            <v>2007-03-01</v>
          </cell>
          <cell r="F12311" t="str">
            <v>2008-02-29</v>
          </cell>
          <cell r="G12311" t="str">
            <v>ＢＡＭＢＯＯ ＣＯＵＲＴ</v>
          </cell>
          <cell r="H12311" t="str">
            <v>ＢＡＭＢＯＯ ＣＯＵＲＴ</v>
          </cell>
          <cell r="I12311" t="str">
            <v>日常清掃（朝勤務）</v>
          </cell>
          <cell r="J12311" t="str">
            <v>147600</v>
          </cell>
          <cell r="K12311" t="str">
            <v>2007-07-31</v>
          </cell>
          <cell r="L12311" t="str">
            <v>1</v>
          </cell>
          <cell r="M12311" t="str">
            <v>1</v>
          </cell>
          <cell r="N12311" t="str">
            <v>12300</v>
          </cell>
          <cell r="O12311" t="str">
            <v>615</v>
          </cell>
          <cell r="P12311" t="str">
            <v>12915</v>
          </cell>
        </row>
        <row r="12312">
          <cell r="A12312" t="str">
            <v>10</v>
          </cell>
          <cell r="B12312" t="str">
            <v>110100</v>
          </cell>
          <cell r="C12312" t="str">
            <v>（株）ナオキクリエイティブ</v>
          </cell>
          <cell r="D12312" t="str">
            <v>管理業務委託契約書</v>
          </cell>
          <cell r="E12312" t="str">
            <v>2007-03-01</v>
          </cell>
          <cell r="F12312" t="str">
            <v>2008-02-29</v>
          </cell>
          <cell r="G12312" t="str">
            <v>ＢＡＭＢＯＯ ＣＯＵＲＴ</v>
          </cell>
          <cell r="H12312" t="str">
            <v>ＢＡＭＢＯＯ ＣＯＵＲＴ</v>
          </cell>
          <cell r="I12312" t="str">
            <v>日常清掃（朝勤務）</v>
          </cell>
          <cell r="J12312" t="str">
            <v>147600</v>
          </cell>
          <cell r="K12312" t="str">
            <v>2007-08-31</v>
          </cell>
          <cell r="L12312" t="str">
            <v>1</v>
          </cell>
          <cell r="M12312" t="str">
            <v>1</v>
          </cell>
          <cell r="N12312" t="str">
            <v>12300</v>
          </cell>
          <cell r="O12312" t="str">
            <v>615</v>
          </cell>
          <cell r="P12312" t="str">
            <v>12915</v>
          </cell>
        </row>
        <row r="12313">
          <cell r="A12313" t="str">
            <v>10</v>
          </cell>
          <cell r="B12313" t="str">
            <v>110100</v>
          </cell>
          <cell r="C12313" t="str">
            <v>（株）ナオキクリエイティブ</v>
          </cell>
          <cell r="D12313" t="str">
            <v>管理業務委託契約書</v>
          </cell>
          <cell r="E12313" t="str">
            <v>2007-03-01</v>
          </cell>
          <cell r="F12313" t="str">
            <v>2008-02-29</v>
          </cell>
          <cell r="G12313" t="str">
            <v>ＢＡＭＢＯＯ ＣＯＵＲＴ</v>
          </cell>
          <cell r="H12313" t="str">
            <v>ＢＡＭＢＯＯ ＣＯＵＲＴ</v>
          </cell>
          <cell r="I12313" t="str">
            <v>日常清掃（朝勤務）</v>
          </cell>
          <cell r="J12313" t="str">
            <v>147600</v>
          </cell>
          <cell r="K12313" t="str">
            <v>2007-09-31</v>
          </cell>
          <cell r="L12313" t="str">
            <v>1</v>
          </cell>
          <cell r="M12313" t="str">
            <v>1</v>
          </cell>
          <cell r="N12313" t="str">
            <v>12300</v>
          </cell>
          <cell r="O12313" t="str">
            <v>615</v>
          </cell>
          <cell r="P12313" t="str">
            <v>12915</v>
          </cell>
        </row>
        <row r="12314">
          <cell r="A12314" t="str">
            <v>10</v>
          </cell>
          <cell r="B12314" t="str">
            <v>110100</v>
          </cell>
          <cell r="C12314" t="str">
            <v>（株）ナオキクリエイティブ</v>
          </cell>
          <cell r="D12314" t="str">
            <v>管理業務委託契約書</v>
          </cell>
          <cell r="E12314" t="str">
            <v>2007-03-01</v>
          </cell>
          <cell r="F12314" t="str">
            <v>2008-02-29</v>
          </cell>
          <cell r="G12314" t="str">
            <v>ＢＡＭＢＯＯ ＣＯＵＲＴ</v>
          </cell>
          <cell r="H12314" t="str">
            <v>ＢＡＭＢＯＯ ＣＯＵＲＴ</v>
          </cell>
          <cell r="I12314" t="str">
            <v>日常清掃（朝勤務）</v>
          </cell>
          <cell r="J12314" t="str">
            <v>147600</v>
          </cell>
          <cell r="K12314" t="str">
            <v>2007-10-31</v>
          </cell>
          <cell r="L12314" t="str">
            <v>1</v>
          </cell>
          <cell r="M12314" t="str">
            <v>1</v>
          </cell>
          <cell r="N12314" t="str">
            <v>12300</v>
          </cell>
          <cell r="O12314" t="str">
            <v>615</v>
          </cell>
          <cell r="P12314" t="str">
            <v>12915</v>
          </cell>
        </row>
        <row r="12315">
          <cell r="A12315" t="str">
            <v>10</v>
          </cell>
          <cell r="B12315" t="str">
            <v>110100</v>
          </cell>
          <cell r="C12315" t="str">
            <v>（株）ナオキクリエイティブ</v>
          </cell>
          <cell r="D12315" t="str">
            <v>管理業務委託契約書</v>
          </cell>
          <cell r="E12315" t="str">
            <v>2007-03-01</v>
          </cell>
          <cell r="F12315" t="str">
            <v>2008-02-29</v>
          </cell>
          <cell r="G12315" t="str">
            <v>ＢＡＭＢＯＯ ＣＯＵＲＴ</v>
          </cell>
          <cell r="H12315" t="str">
            <v>ＢＡＭＢＯＯ ＣＯＵＲＴ</v>
          </cell>
          <cell r="I12315" t="str">
            <v>日常清掃（朝勤務）</v>
          </cell>
          <cell r="J12315" t="str">
            <v>147600</v>
          </cell>
          <cell r="K12315" t="str">
            <v>2007-11-31</v>
          </cell>
          <cell r="L12315" t="str">
            <v>1</v>
          </cell>
          <cell r="M12315" t="str">
            <v>1</v>
          </cell>
          <cell r="N12315" t="str">
            <v>12300</v>
          </cell>
          <cell r="O12315" t="str">
            <v>615</v>
          </cell>
          <cell r="P12315" t="str">
            <v>12915</v>
          </cell>
        </row>
        <row r="12316">
          <cell r="A12316" t="str">
            <v>10</v>
          </cell>
          <cell r="B12316" t="str">
            <v>110100</v>
          </cell>
          <cell r="C12316" t="str">
            <v>（株）ナオキクリエイティブ</v>
          </cell>
          <cell r="D12316" t="str">
            <v>管理業務委託契約書</v>
          </cell>
          <cell r="E12316" t="str">
            <v>2007-03-01</v>
          </cell>
          <cell r="F12316" t="str">
            <v>2008-02-29</v>
          </cell>
          <cell r="G12316" t="str">
            <v>ＢＡＭＢＯＯ ＣＯＵＲＴ</v>
          </cell>
          <cell r="H12316" t="str">
            <v>ＢＡＭＢＯＯ ＣＯＵＲＴ</v>
          </cell>
          <cell r="I12316" t="str">
            <v>日常清掃（朝勤務）</v>
          </cell>
          <cell r="J12316" t="str">
            <v>147600</v>
          </cell>
          <cell r="K12316" t="str">
            <v>2007-12-31</v>
          </cell>
          <cell r="L12316" t="str">
            <v>1</v>
          </cell>
          <cell r="M12316" t="str">
            <v>1</v>
          </cell>
          <cell r="N12316" t="str">
            <v>12300</v>
          </cell>
          <cell r="O12316" t="str">
            <v>615</v>
          </cell>
          <cell r="P12316" t="str">
            <v>12915</v>
          </cell>
        </row>
        <row r="12317">
          <cell r="A12317" t="str">
            <v>10</v>
          </cell>
          <cell r="B12317" t="str">
            <v>110100</v>
          </cell>
          <cell r="C12317" t="str">
            <v>（株）ナオキクリエイティブ</v>
          </cell>
          <cell r="D12317" t="str">
            <v>管理業務委託契約書</v>
          </cell>
          <cell r="E12317" t="str">
            <v>2007-03-01</v>
          </cell>
          <cell r="F12317" t="str">
            <v>2008-02-29</v>
          </cell>
          <cell r="G12317" t="str">
            <v>ＢＡＭＢＯＯ ＣＯＵＲＴ</v>
          </cell>
          <cell r="H12317" t="str">
            <v>ＢＡＭＢＯＯ ＣＯＵＲＴ</v>
          </cell>
          <cell r="I12317" t="str">
            <v>日常清掃（朝勤務）</v>
          </cell>
          <cell r="J12317" t="str">
            <v>147600</v>
          </cell>
          <cell r="K12317" t="str">
            <v>2008-01-31</v>
          </cell>
          <cell r="L12317" t="str">
            <v>1</v>
          </cell>
          <cell r="M12317" t="str">
            <v>1</v>
          </cell>
          <cell r="N12317" t="str">
            <v>12300</v>
          </cell>
          <cell r="O12317" t="str">
            <v>615</v>
          </cell>
          <cell r="P12317" t="str">
            <v>12915</v>
          </cell>
        </row>
        <row r="12318">
          <cell r="A12318" t="str">
            <v>10</v>
          </cell>
          <cell r="B12318" t="str">
            <v>110100</v>
          </cell>
          <cell r="C12318" t="str">
            <v>（株）ナオキクリエイティブ</v>
          </cell>
          <cell r="D12318" t="str">
            <v>管理業務委託契約書</v>
          </cell>
          <cell r="E12318" t="str">
            <v>2007-03-01</v>
          </cell>
          <cell r="F12318" t="str">
            <v>2008-02-29</v>
          </cell>
          <cell r="G12318" t="str">
            <v>ＢＡＭＢＯＯ ＣＯＵＲＴ</v>
          </cell>
          <cell r="H12318" t="str">
            <v>ＢＡＭＢＯＯ ＣＯＵＲＴ</v>
          </cell>
          <cell r="I12318" t="str">
            <v>日常清掃（朝勤務）</v>
          </cell>
          <cell r="J12318" t="str">
            <v>147600</v>
          </cell>
          <cell r="K12318" t="str">
            <v>2008-02-31</v>
          </cell>
          <cell r="L12318" t="str">
            <v>1</v>
          </cell>
          <cell r="M12318" t="str">
            <v>1</v>
          </cell>
          <cell r="N12318" t="str">
            <v>12300</v>
          </cell>
          <cell r="O12318" t="str">
            <v>615</v>
          </cell>
          <cell r="P12318" t="str">
            <v>12915</v>
          </cell>
        </row>
        <row r="12319">
          <cell r="A12319" t="str">
            <v>10</v>
          </cell>
          <cell r="B12319" t="str">
            <v>110100</v>
          </cell>
          <cell r="C12319" t="str">
            <v>（株）ナオキクリエイティブ</v>
          </cell>
          <cell r="D12319" t="str">
            <v>管理業務委託契約書</v>
          </cell>
          <cell r="E12319" t="str">
            <v>2007-03-01</v>
          </cell>
          <cell r="F12319" t="str">
            <v>2008-02-29</v>
          </cell>
          <cell r="G12319" t="str">
            <v>ＢＡＭＢＯＯ ＣＯＵＲＴ</v>
          </cell>
          <cell r="H12319" t="str">
            <v>ＢＡＭＢＯＯ ＣＯＵＲＴ</v>
          </cell>
          <cell r="I12319" t="str">
            <v>保全要員（昼巡回点検）</v>
          </cell>
          <cell r="J12319" t="str">
            <v>216000</v>
          </cell>
          <cell r="K12319" t="str">
            <v>2007-03-31</v>
          </cell>
          <cell r="L12319" t="str">
            <v>1</v>
          </cell>
          <cell r="M12319" t="str">
            <v>1</v>
          </cell>
          <cell r="N12319" t="str">
            <v>18000</v>
          </cell>
          <cell r="O12319" t="str">
            <v>900</v>
          </cell>
          <cell r="P12319" t="str">
            <v>18900</v>
          </cell>
        </row>
        <row r="12320">
          <cell r="A12320" t="str">
            <v>10</v>
          </cell>
          <cell r="B12320" t="str">
            <v>110100</v>
          </cell>
          <cell r="C12320" t="str">
            <v>（株）ナオキクリエイティブ</v>
          </cell>
          <cell r="D12320" t="str">
            <v>管理業務委託契約書</v>
          </cell>
          <cell r="E12320" t="str">
            <v>2007-03-01</v>
          </cell>
          <cell r="F12320" t="str">
            <v>2008-02-29</v>
          </cell>
          <cell r="G12320" t="str">
            <v>ＢＡＭＢＯＯ ＣＯＵＲＴ</v>
          </cell>
          <cell r="H12320" t="str">
            <v>ＢＡＭＢＯＯ ＣＯＵＲＴ</v>
          </cell>
          <cell r="I12320" t="str">
            <v>保全要員（昼巡回点検）</v>
          </cell>
          <cell r="J12320" t="str">
            <v>216000</v>
          </cell>
          <cell r="K12320" t="str">
            <v>2007-04-31</v>
          </cell>
          <cell r="L12320" t="str">
            <v>1</v>
          </cell>
          <cell r="M12320" t="str">
            <v>1</v>
          </cell>
          <cell r="N12320" t="str">
            <v>18000</v>
          </cell>
          <cell r="O12320" t="str">
            <v>900</v>
          </cell>
          <cell r="P12320" t="str">
            <v>18900</v>
          </cell>
        </row>
        <row r="12321">
          <cell r="A12321" t="str">
            <v>10</v>
          </cell>
          <cell r="B12321" t="str">
            <v>110100</v>
          </cell>
          <cell r="C12321" t="str">
            <v>（株）ナオキクリエイティブ</v>
          </cell>
          <cell r="D12321" t="str">
            <v>管理業務委託契約書</v>
          </cell>
          <cell r="E12321" t="str">
            <v>2007-03-01</v>
          </cell>
          <cell r="F12321" t="str">
            <v>2008-02-29</v>
          </cell>
          <cell r="G12321" t="str">
            <v>ＢＡＭＢＯＯ ＣＯＵＲＴ</v>
          </cell>
          <cell r="H12321" t="str">
            <v>ＢＡＭＢＯＯ ＣＯＵＲＴ</v>
          </cell>
          <cell r="I12321" t="str">
            <v>保全要員（昼巡回点検）</v>
          </cell>
          <cell r="J12321" t="str">
            <v>216000</v>
          </cell>
          <cell r="K12321" t="str">
            <v>2007-05-31</v>
          </cell>
          <cell r="L12321" t="str">
            <v>1</v>
          </cell>
          <cell r="M12321" t="str">
            <v>1</v>
          </cell>
          <cell r="N12321" t="str">
            <v>18000</v>
          </cell>
          <cell r="O12321" t="str">
            <v>900</v>
          </cell>
          <cell r="P12321" t="str">
            <v>18900</v>
          </cell>
        </row>
        <row r="12322">
          <cell r="A12322" t="str">
            <v>10</v>
          </cell>
          <cell r="B12322" t="str">
            <v>110100</v>
          </cell>
          <cell r="C12322" t="str">
            <v>（株）ナオキクリエイティブ</v>
          </cell>
          <cell r="D12322" t="str">
            <v>管理業務委託契約書</v>
          </cell>
          <cell r="E12322" t="str">
            <v>2007-03-01</v>
          </cell>
          <cell r="F12322" t="str">
            <v>2008-02-29</v>
          </cell>
          <cell r="G12322" t="str">
            <v>ＢＡＭＢＯＯ ＣＯＵＲＴ</v>
          </cell>
          <cell r="H12322" t="str">
            <v>ＢＡＭＢＯＯ ＣＯＵＲＴ</v>
          </cell>
          <cell r="I12322" t="str">
            <v>保全要員（昼巡回点検）</v>
          </cell>
          <cell r="J12322" t="str">
            <v>216000</v>
          </cell>
          <cell r="K12322" t="str">
            <v>2007-06-31</v>
          </cell>
          <cell r="L12322" t="str">
            <v>1</v>
          </cell>
          <cell r="M12322" t="str">
            <v>1</v>
          </cell>
          <cell r="N12322" t="str">
            <v>18000</v>
          </cell>
          <cell r="O12322" t="str">
            <v>900</v>
          </cell>
          <cell r="P12322" t="str">
            <v>18900</v>
          </cell>
        </row>
        <row r="12323">
          <cell r="A12323" t="str">
            <v>10</v>
          </cell>
          <cell r="B12323" t="str">
            <v>110100</v>
          </cell>
          <cell r="C12323" t="str">
            <v>（株）ナオキクリエイティブ</v>
          </cell>
          <cell r="D12323" t="str">
            <v>管理業務委託契約書</v>
          </cell>
          <cell r="E12323" t="str">
            <v>2007-03-01</v>
          </cell>
          <cell r="F12323" t="str">
            <v>2008-02-29</v>
          </cell>
          <cell r="G12323" t="str">
            <v>ＢＡＭＢＯＯ ＣＯＵＲＴ</v>
          </cell>
          <cell r="H12323" t="str">
            <v>ＢＡＭＢＯＯ ＣＯＵＲＴ</v>
          </cell>
          <cell r="I12323" t="str">
            <v>保全要員（昼巡回点検）</v>
          </cell>
          <cell r="J12323" t="str">
            <v>216000</v>
          </cell>
          <cell r="K12323" t="str">
            <v>2007-07-31</v>
          </cell>
          <cell r="L12323" t="str">
            <v>1</v>
          </cell>
          <cell r="M12323" t="str">
            <v>1</v>
          </cell>
          <cell r="N12323" t="str">
            <v>18000</v>
          </cell>
          <cell r="O12323" t="str">
            <v>900</v>
          </cell>
          <cell r="P12323" t="str">
            <v>18900</v>
          </cell>
        </row>
        <row r="12324">
          <cell r="A12324" t="str">
            <v>10</v>
          </cell>
          <cell r="B12324" t="str">
            <v>110100</v>
          </cell>
          <cell r="C12324" t="str">
            <v>（株）ナオキクリエイティブ</v>
          </cell>
          <cell r="D12324" t="str">
            <v>管理業務委託契約書</v>
          </cell>
          <cell r="E12324" t="str">
            <v>2007-03-01</v>
          </cell>
          <cell r="F12324" t="str">
            <v>2008-02-29</v>
          </cell>
          <cell r="G12324" t="str">
            <v>ＢＡＭＢＯＯ ＣＯＵＲＴ</v>
          </cell>
          <cell r="H12324" t="str">
            <v>ＢＡＭＢＯＯ ＣＯＵＲＴ</v>
          </cell>
          <cell r="I12324" t="str">
            <v>保全要員（昼巡回点検）</v>
          </cell>
          <cell r="J12324" t="str">
            <v>216000</v>
          </cell>
          <cell r="K12324" t="str">
            <v>2007-08-31</v>
          </cell>
          <cell r="L12324" t="str">
            <v>1</v>
          </cell>
          <cell r="M12324" t="str">
            <v>1</v>
          </cell>
          <cell r="N12324" t="str">
            <v>18000</v>
          </cell>
          <cell r="O12324" t="str">
            <v>900</v>
          </cell>
          <cell r="P12324" t="str">
            <v>18900</v>
          </cell>
        </row>
        <row r="12325">
          <cell r="A12325" t="str">
            <v>10</v>
          </cell>
          <cell r="B12325" t="str">
            <v>110100</v>
          </cell>
          <cell r="C12325" t="str">
            <v>（株）ナオキクリエイティブ</v>
          </cell>
          <cell r="D12325" t="str">
            <v>管理業務委託契約書</v>
          </cell>
          <cell r="E12325" t="str">
            <v>2007-03-01</v>
          </cell>
          <cell r="F12325" t="str">
            <v>2008-02-29</v>
          </cell>
          <cell r="G12325" t="str">
            <v>ＢＡＭＢＯＯ ＣＯＵＲＴ</v>
          </cell>
          <cell r="H12325" t="str">
            <v>ＢＡＭＢＯＯ ＣＯＵＲＴ</v>
          </cell>
          <cell r="I12325" t="str">
            <v>保全要員（昼巡回点検）</v>
          </cell>
          <cell r="J12325" t="str">
            <v>216000</v>
          </cell>
          <cell r="K12325" t="str">
            <v>2007-09-31</v>
          </cell>
          <cell r="L12325" t="str">
            <v>1</v>
          </cell>
          <cell r="M12325" t="str">
            <v>1</v>
          </cell>
          <cell r="N12325" t="str">
            <v>18000</v>
          </cell>
          <cell r="O12325" t="str">
            <v>900</v>
          </cell>
          <cell r="P12325" t="str">
            <v>18900</v>
          </cell>
        </row>
        <row r="12326">
          <cell r="A12326" t="str">
            <v>10</v>
          </cell>
          <cell r="B12326" t="str">
            <v>110100</v>
          </cell>
          <cell r="C12326" t="str">
            <v>（株）ナオキクリエイティブ</v>
          </cell>
          <cell r="D12326" t="str">
            <v>管理業務委託契約書</v>
          </cell>
          <cell r="E12326" t="str">
            <v>2007-03-01</v>
          </cell>
          <cell r="F12326" t="str">
            <v>2008-02-29</v>
          </cell>
          <cell r="G12326" t="str">
            <v>ＢＡＭＢＯＯ ＣＯＵＲＴ</v>
          </cell>
          <cell r="H12326" t="str">
            <v>ＢＡＭＢＯＯ ＣＯＵＲＴ</v>
          </cell>
          <cell r="I12326" t="str">
            <v>保全要員（昼巡回点検）</v>
          </cell>
          <cell r="J12326" t="str">
            <v>216000</v>
          </cell>
          <cell r="K12326" t="str">
            <v>2007-10-31</v>
          </cell>
          <cell r="L12326" t="str">
            <v>1</v>
          </cell>
          <cell r="M12326" t="str">
            <v>1</v>
          </cell>
          <cell r="N12326" t="str">
            <v>18000</v>
          </cell>
          <cell r="O12326" t="str">
            <v>900</v>
          </cell>
          <cell r="P12326" t="str">
            <v>18900</v>
          </cell>
        </row>
        <row r="12327">
          <cell r="A12327" t="str">
            <v>10</v>
          </cell>
          <cell r="B12327" t="str">
            <v>110100</v>
          </cell>
          <cell r="C12327" t="str">
            <v>（株）ナオキクリエイティブ</v>
          </cell>
          <cell r="D12327" t="str">
            <v>管理業務委託契約書</v>
          </cell>
          <cell r="E12327" t="str">
            <v>2007-03-01</v>
          </cell>
          <cell r="F12327" t="str">
            <v>2008-02-29</v>
          </cell>
          <cell r="G12327" t="str">
            <v>ＢＡＭＢＯＯ ＣＯＵＲＴ</v>
          </cell>
          <cell r="H12327" t="str">
            <v>ＢＡＭＢＯＯ ＣＯＵＲＴ</v>
          </cell>
          <cell r="I12327" t="str">
            <v>保全要員（昼巡回点検）</v>
          </cell>
          <cell r="J12327" t="str">
            <v>216000</v>
          </cell>
          <cell r="K12327" t="str">
            <v>2007-11-31</v>
          </cell>
          <cell r="L12327" t="str">
            <v>1</v>
          </cell>
          <cell r="M12327" t="str">
            <v>1</v>
          </cell>
          <cell r="N12327" t="str">
            <v>18000</v>
          </cell>
          <cell r="O12327" t="str">
            <v>900</v>
          </cell>
          <cell r="P12327" t="str">
            <v>18900</v>
          </cell>
        </row>
        <row r="12328">
          <cell r="A12328" t="str">
            <v>10</v>
          </cell>
          <cell r="B12328" t="str">
            <v>110100</v>
          </cell>
          <cell r="C12328" t="str">
            <v>（株）ナオキクリエイティブ</v>
          </cell>
          <cell r="D12328" t="str">
            <v>管理業務委託契約書</v>
          </cell>
          <cell r="E12328" t="str">
            <v>2007-03-01</v>
          </cell>
          <cell r="F12328" t="str">
            <v>2008-02-29</v>
          </cell>
          <cell r="G12328" t="str">
            <v>ＢＡＭＢＯＯ ＣＯＵＲＴ</v>
          </cell>
          <cell r="H12328" t="str">
            <v>ＢＡＭＢＯＯ ＣＯＵＲＴ</v>
          </cell>
          <cell r="I12328" t="str">
            <v>保全要員（昼巡回点検）</v>
          </cell>
          <cell r="J12328" t="str">
            <v>216000</v>
          </cell>
          <cell r="K12328" t="str">
            <v>2007-12-31</v>
          </cell>
          <cell r="L12328" t="str">
            <v>1</v>
          </cell>
          <cell r="M12328" t="str">
            <v>1</v>
          </cell>
          <cell r="N12328" t="str">
            <v>18000</v>
          </cell>
          <cell r="O12328" t="str">
            <v>900</v>
          </cell>
          <cell r="P12328" t="str">
            <v>18900</v>
          </cell>
        </row>
        <row r="12329">
          <cell r="A12329" t="str">
            <v>10</v>
          </cell>
          <cell r="B12329" t="str">
            <v>110100</v>
          </cell>
          <cell r="C12329" t="str">
            <v>（株）ナオキクリエイティブ</v>
          </cell>
          <cell r="D12329" t="str">
            <v>管理業務委託契約書</v>
          </cell>
          <cell r="E12329" t="str">
            <v>2007-03-01</v>
          </cell>
          <cell r="F12329" t="str">
            <v>2008-02-29</v>
          </cell>
          <cell r="G12329" t="str">
            <v>ＢＡＭＢＯＯ ＣＯＵＲＴ</v>
          </cell>
          <cell r="H12329" t="str">
            <v>ＢＡＭＢＯＯ ＣＯＵＲＴ</v>
          </cell>
          <cell r="I12329" t="str">
            <v>保全要員（昼巡回点検）</v>
          </cell>
          <cell r="J12329" t="str">
            <v>216000</v>
          </cell>
          <cell r="K12329" t="str">
            <v>2008-01-31</v>
          </cell>
          <cell r="L12329" t="str">
            <v>1</v>
          </cell>
          <cell r="M12329" t="str">
            <v>1</v>
          </cell>
          <cell r="N12329" t="str">
            <v>18000</v>
          </cell>
          <cell r="O12329" t="str">
            <v>900</v>
          </cell>
          <cell r="P12329" t="str">
            <v>18900</v>
          </cell>
        </row>
        <row r="12330">
          <cell r="A12330" t="str">
            <v>10</v>
          </cell>
          <cell r="B12330" t="str">
            <v>110100</v>
          </cell>
          <cell r="C12330" t="str">
            <v>（株）ナオキクリエイティブ</v>
          </cell>
          <cell r="D12330" t="str">
            <v>管理業務委託契約書</v>
          </cell>
          <cell r="E12330" t="str">
            <v>2007-03-01</v>
          </cell>
          <cell r="F12330" t="str">
            <v>2008-02-29</v>
          </cell>
          <cell r="G12330" t="str">
            <v>ＢＡＭＢＯＯ ＣＯＵＲＴ</v>
          </cell>
          <cell r="H12330" t="str">
            <v>ＢＡＭＢＯＯ ＣＯＵＲＴ</v>
          </cell>
          <cell r="I12330" t="str">
            <v>保全要員（昼巡回点検）</v>
          </cell>
          <cell r="J12330" t="str">
            <v>216000</v>
          </cell>
          <cell r="K12330" t="str">
            <v>2008-02-31</v>
          </cell>
          <cell r="L12330" t="str">
            <v>1</v>
          </cell>
          <cell r="M12330" t="str">
            <v>1</v>
          </cell>
          <cell r="N12330" t="str">
            <v>18000</v>
          </cell>
          <cell r="O12330" t="str">
            <v>900</v>
          </cell>
          <cell r="P12330" t="str">
            <v>18900</v>
          </cell>
        </row>
        <row r="12331">
          <cell r="A12331" t="str">
            <v>10</v>
          </cell>
          <cell r="B12331" t="str">
            <v>110100</v>
          </cell>
          <cell r="C12331" t="str">
            <v>（株）ナオキクリエイティブ</v>
          </cell>
          <cell r="D12331" t="str">
            <v>管理業務委託契約書</v>
          </cell>
          <cell r="E12331" t="str">
            <v>2007-03-01</v>
          </cell>
          <cell r="F12331" t="str">
            <v>2008-02-29</v>
          </cell>
          <cell r="G12331" t="str">
            <v>ＢＡＭＢＯＯ ＣＯＵＲＴ</v>
          </cell>
          <cell r="H12331" t="str">
            <v>ＢＡＭＢＯＯ ＣＯＵＲＴ</v>
          </cell>
          <cell r="I12331" t="str">
            <v>保全要員（朝清掃）</v>
          </cell>
          <cell r="J12331" t="str">
            <v>43200</v>
          </cell>
          <cell r="K12331" t="str">
            <v>2007-03-31</v>
          </cell>
          <cell r="L12331" t="str">
            <v>1</v>
          </cell>
          <cell r="M12331" t="str">
            <v>1</v>
          </cell>
          <cell r="N12331" t="str">
            <v>3600</v>
          </cell>
          <cell r="O12331" t="str">
            <v>180</v>
          </cell>
          <cell r="P12331" t="str">
            <v>3780</v>
          </cell>
        </row>
        <row r="12332">
          <cell r="A12332" t="str">
            <v>10</v>
          </cell>
          <cell r="B12332" t="str">
            <v>110100</v>
          </cell>
          <cell r="C12332" t="str">
            <v>（株）ナオキクリエイティブ</v>
          </cell>
          <cell r="D12332" t="str">
            <v>管理業務委託契約書</v>
          </cell>
          <cell r="E12332" t="str">
            <v>2007-03-01</v>
          </cell>
          <cell r="F12332" t="str">
            <v>2008-02-29</v>
          </cell>
          <cell r="G12332" t="str">
            <v>ＢＡＭＢＯＯ ＣＯＵＲＴ</v>
          </cell>
          <cell r="H12332" t="str">
            <v>ＢＡＭＢＯＯ ＣＯＵＲＴ</v>
          </cell>
          <cell r="I12332" t="str">
            <v>保全要員（朝清掃）</v>
          </cell>
          <cell r="J12332" t="str">
            <v>43200</v>
          </cell>
          <cell r="K12332" t="str">
            <v>2007-04-31</v>
          </cell>
          <cell r="L12332" t="str">
            <v>1</v>
          </cell>
          <cell r="M12332" t="str">
            <v>1</v>
          </cell>
          <cell r="N12332" t="str">
            <v>3600</v>
          </cell>
          <cell r="O12332" t="str">
            <v>180</v>
          </cell>
          <cell r="P12332" t="str">
            <v>3780</v>
          </cell>
        </row>
        <row r="12333">
          <cell r="A12333" t="str">
            <v>10</v>
          </cell>
          <cell r="B12333" t="str">
            <v>110100</v>
          </cell>
          <cell r="C12333" t="str">
            <v>（株）ナオキクリエイティブ</v>
          </cell>
          <cell r="D12333" t="str">
            <v>管理業務委託契約書</v>
          </cell>
          <cell r="E12333" t="str">
            <v>2007-03-01</v>
          </cell>
          <cell r="F12333" t="str">
            <v>2008-02-29</v>
          </cell>
          <cell r="G12333" t="str">
            <v>ＢＡＭＢＯＯ ＣＯＵＲＴ</v>
          </cell>
          <cell r="H12333" t="str">
            <v>ＢＡＭＢＯＯ ＣＯＵＲＴ</v>
          </cell>
          <cell r="I12333" t="str">
            <v>保全要員（朝清掃）</v>
          </cell>
          <cell r="J12333" t="str">
            <v>43200</v>
          </cell>
          <cell r="K12333" t="str">
            <v>2007-05-31</v>
          </cell>
          <cell r="L12333" t="str">
            <v>1</v>
          </cell>
          <cell r="M12333" t="str">
            <v>1</v>
          </cell>
          <cell r="N12333" t="str">
            <v>3600</v>
          </cell>
          <cell r="O12333" t="str">
            <v>180</v>
          </cell>
          <cell r="P12333" t="str">
            <v>3780</v>
          </cell>
        </row>
        <row r="12334">
          <cell r="A12334" t="str">
            <v>10</v>
          </cell>
          <cell r="B12334" t="str">
            <v>110100</v>
          </cell>
          <cell r="C12334" t="str">
            <v>（株）ナオキクリエイティブ</v>
          </cell>
          <cell r="D12334" t="str">
            <v>管理業務委託契約書</v>
          </cell>
          <cell r="E12334" t="str">
            <v>2007-03-01</v>
          </cell>
          <cell r="F12334" t="str">
            <v>2008-02-29</v>
          </cell>
          <cell r="G12334" t="str">
            <v>ＢＡＭＢＯＯ ＣＯＵＲＴ</v>
          </cell>
          <cell r="H12334" t="str">
            <v>ＢＡＭＢＯＯ ＣＯＵＲＴ</v>
          </cell>
          <cell r="I12334" t="str">
            <v>保全要員（朝清掃）</v>
          </cell>
          <cell r="J12334" t="str">
            <v>43200</v>
          </cell>
          <cell r="K12334" t="str">
            <v>2007-06-31</v>
          </cell>
          <cell r="L12334" t="str">
            <v>1</v>
          </cell>
          <cell r="M12334" t="str">
            <v>1</v>
          </cell>
          <cell r="N12334" t="str">
            <v>3600</v>
          </cell>
          <cell r="O12334" t="str">
            <v>180</v>
          </cell>
          <cell r="P12334" t="str">
            <v>3780</v>
          </cell>
        </row>
        <row r="12335">
          <cell r="A12335" t="str">
            <v>10</v>
          </cell>
          <cell r="B12335" t="str">
            <v>110100</v>
          </cell>
          <cell r="C12335" t="str">
            <v>（株）ナオキクリエイティブ</v>
          </cell>
          <cell r="D12335" t="str">
            <v>管理業務委託契約書</v>
          </cell>
          <cell r="E12335" t="str">
            <v>2007-03-01</v>
          </cell>
          <cell r="F12335" t="str">
            <v>2008-02-29</v>
          </cell>
          <cell r="G12335" t="str">
            <v>ＢＡＭＢＯＯ ＣＯＵＲＴ</v>
          </cell>
          <cell r="H12335" t="str">
            <v>ＢＡＭＢＯＯ ＣＯＵＲＴ</v>
          </cell>
          <cell r="I12335" t="str">
            <v>保全要員（朝清掃）</v>
          </cell>
          <cell r="J12335" t="str">
            <v>43200</v>
          </cell>
          <cell r="K12335" t="str">
            <v>2007-07-31</v>
          </cell>
          <cell r="L12335" t="str">
            <v>1</v>
          </cell>
          <cell r="M12335" t="str">
            <v>1</v>
          </cell>
          <cell r="N12335" t="str">
            <v>3600</v>
          </cell>
          <cell r="O12335" t="str">
            <v>180</v>
          </cell>
          <cell r="P12335" t="str">
            <v>3780</v>
          </cell>
        </row>
        <row r="12336">
          <cell r="A12336" t="str">
            <v>10</v>
          </cell>
          <cell r="B12336" t="str">
            <v>110100</v>
          </cell>
          <cell r="C12336" t="str">
            <v>（株）ナオキクリエイティブ</v>
          </cell>
          <cell r="D12336" t="str">
            <v>管理業務委託契約書</v>
          </cell>
          <cell r="E12336" t="str">
            <v>2007-03-01</v>
          </cell>
          <cell r="F12336" t="str">
            <v>2008-02-29</v>
          </cell>
          <cell r="G12336" t="str">
            <v>ＢＡＭＢＯＯ ＣＯＵＲＴ</v>
          </cell>
          <cell r="H12336" t="str">
            <v>ＢＡＭＢＯＯ ＣＯＵＲＴ</v>
          </cell>
          <cell r="I12336" t="str">
            <v>保全要員（朝清掃）</v>
          </cell>
          <cell r="J12336" t="str">
            <v>43200</v>
          </cell>
          <cell r="K12336" t="str">
            <v>2007-08-31</v>
          </cell>
          <cell r="L12336" t="str">
            <v>1</v>
          </cell>
          <cell r="M12336" t="str">
            <v>1</v>
          </cell>
          <cell r="N12336" t="str">
            <v>3600</v>
          </cell>
          <cell r="O12336" t="str">
            <v>180</v>
          </cell>
          <cell r="P12336" t="str">
            <v>3780</v>
          </cell>
        </row>
        <row r="12337">
          <cell r="A12337" t="str">
            <v>10</v>
          </cell>
          <cell r="B12337" t="str">
            <v>110100</v>
          </cell>
          <cell r="C12337" t="str">
            <v>（株）ナオキクリエイティブ</v>
          </cell>
          <cell r="D12337" t="str">
            <v>管理業務委託契約書</v>
          </cell>
          <cell r="E12337" t="str">
            <v>2007-03-01</v>
          </cell>
          <cell r="F12337" t="str">
            <v>2008-02-29</v>
          </cell>
          <cell r="G12337" t="str">
            <v>ＢＡＭＢＯＯ ＣＯＵＲＴ</v>
          </cell>
          <cell r="H12337" t="str">
            <v>ＢＡＭＢＯＯ ＣＯＵＲＴ</v>
          </cell>
          <cell r="I12337" t="str">
            <v>保全要員（朝清掃）</v>
          </cell>
          <cell r="J12337" t="str">
            <v>43200</v>
          </cell>
          <cell r="K12337" t="str">
            <v>2007-09-31</v>
          </cell>
          <cell r="L12337" t="str">
            <v>1</v>
          </cell>
          <cell r="M12337" t="str">
            <v>1</v>
          </cell>
          <cell r="N12337" t="str">
            <v>3600</v>
          </cell>
          <cell r="O12337" t="str">
            <v>180</v>
          </cell>
          <cell r="P12337" t="str">
            <v>3780</v>
          </cell>
        </row>
        <row r="12338">
          <cell r="A12338" t="str">
            <v>10</v>
          </cell>
          <cell r="B12338" t="str">
            <v>110100</v>
          </cell>
          <cell r="C12338" t="str">
            <v>（株）ナオキクリエイティブ</v>
          </cell>
          <cell r="D12338" t="str">
            <v>管理業務委託契約書</v>
          </cell>
          <cell r="E12338" t="str">
            <v>2007-03-01</v>
          </cell>
          <cell r="F12338" t="str">
            <v>2008-02-29</v>
          </cell>
          <cell r="G12338" t="str">
            <v>ＢＡＭＢＯＯ ＣＯＵＲＴ</v>
          </cell>
          <cell r="H12338" t="str">
            <v>ＢＡＭＢＯＯ ＣＯＵＲＴ</v>
          </cell>
          <cell r="I12338" t="str">
            <v>保全要員（朝清掃）</v>
          </cell>
          <cell r="J12338" t="str">
            <v>43200</v>
          </cell>
          <cell r="K12338" t="str">
            <v>2007-10-31</v>
          </cell>
          <cell r="L12338" t="str">
            <v>1</v>
          </cell>
          <cell r="M12338" t="str">
            <v>1</v>
          </cell>
          <cell r="N12338" t="str">
            <v>3600</v>
          </cell>
          <cell r="O12338" t="str">
            <v>180</v>
          </cell>
          <cell r="P12338" t="str">
            <v>3780</v>
          </cell>
        </row>
        <row r="12339">
          <cell r="A12339" t="str">
            <v>10</v>
          </cell>
          <cell r="B12339" t="str">
            <v>110100</v>
          </cell>
          <cell r="C12339" t="str">
            <v>（株）ナオキクリエイティブ</v>
          </cell>
          <cell r="D12339" t="str">
            <v>管理業務委託契約書</v>
          </cell>
          <cell r="E12339" t="str">
            <v>2007-03-01</v>
          </cell>
          <cell r="F12339" t="str">
            <v>2008-02-29</v>
          </cell>
          <cell r="G12339" t="str">
            <v>ＢＡＭＢＯＯ ＣＯＵＲＴ</v>
          </cell>
          <cell r="H12339" t="str">
            <v>ＢＡＭＢＯＯ ＣＯＵＲＴ</v>
          </cell>
          <cell r="I12339" t="str">
            <v>保全要員（朝清掃）</v>
          </cell>
          <cell r="J12339" t="str">
            <v>43200</v>
          </cell>
          <cell r="K12339" t="str">
            <v>2007-11-31</v>
          </cell>
          <cell r="L12339" t="str">
            <v>1</v>
          </cell>
          <cell r="M12339" t="str">
            <v>1</v>
          </cell>
          <cell r="N12339" t="str">
            <v>3600</v>
          </cell>
          <cell r="O12339" t="str">
            <v>180</v>
          </cell>
          <cell r="P12339" t="str">
            <v>3780</v>
          </cell>
        </row>
        <row r="12340">
          <cell r="A12340" t="str">
            <v>10</v>
          </cell>
          <cell r="B12340" t="str">
            <v>110100</v>
          </cell>
          <cell r="C12340" t="str">
            <v>（株）ナオキクリエイティブ</v>
          </cell>
          <cell r="D12340" t="str">
            <v>管理業務委託契約書</v>
          </cell>
          <cell r="E12340" t="str">
            <v>2007-03-01</v>
          </cell>
          <cell r="F12340" t="str">
            <v>2008-02-29</v>
          </cell>
          <cell r="G12340" t="str">
            <v>ＢＡＭＢＯＯ ＣＯＵＲＴ</v>
          </cell>
          <cell r="H12340" t="str">
            <v>ＢＡＭＢＯＯ ＣＯＵＲＴ</v>
          </cell>
          <cell r="I12340" t="str">
            <v>保全要員（朝清掃）</v>
          </cell>
          <cell r="J12340" t="str">
            <v>43200</v>
          </cell>
          <cell r="K12340" t="str">
            <v>2007-12-31</v>
          </cell>
          <cell r="L12340" t="str">
            <v>1</v>
          </cell>
          <cell r="M12340" t="str">
            <v>1</v>
          </cell>
          <cell r="N12340" t="str">
            <v>3600</v>
          </cell>
          <cell r="O12340" t="str">
            <v>180</v>
          </cell>
          <cell r="P12340" t="str">
            <v>3780</v>
          </cell>
        </row>
        <row r="12341">
          <cell r="A12341" t="str">
            <v>10</v>
          </cell>
          <cell r="B12341" t="str">
            <v>110100</v>
          </cell>
          <cell r="C12341" t="str">
            <v>（株）ナオキクリエイティブ</v>
          </cell>
          <cell r="D12341" t="str">
            <v>管理業務委託契約書</v>
          </cell>
          <cell r="E12341" t="str">
            <v>2007-03-01</v>
          </cell>
          <cell r="F12341" t="str">
            <v>2008-02-29</v>
          </cell>
          <cell r="G12341" t="str">
            <v>ＢＡＭＢＯＯ ＣＯＵＲＴ</v>
          </cell>
          <cell r="H12341" t="str">
            <v>ＢＡＭＢＯＯ ＣＯＵＲＴ</v>
          </cell>
          <cell r="I12341" t="str">
            <v>保全要員（朝清掃）</v>
          </cell>
          <cell r="J12341" t="str">
            <v>43200</v>
          </cell>
          <cell r="K12341" t="str">
            <v>2008-01-31</v>
          </cell>
          <cell r="L12341" t="str">
            <v>1</v>
          </cell>
          <cell r="M12341" t="str">
            <v>1</v>
          </cell>
          <cell r="N12341" t="str">
            <v>3600</v>
          </cell>
          <cell r="O12341" t="str">
            <v>180</v>
          </cell>
          <cell r="P12341" t="str">
            <v>3780</v>
          </cell>
        </row>
        <row r="12342">
          <cell r="A12342" t="str">
            <v>10</v>
          </cell>
          <cell r="B12342" t="str">
            <v>110100</v>
          </cell>
          <cell r="C12342" t="str">
            <v>（株）ナオキクリエイティブ</v>
          </cell>
          <cell r="D12342" t="str">
            <v>管理業務委託契約書</v>
          </cell>
          <cell r="E12342" t="str">
            <v>2007-03-01</v>
          </cell>
          <cell r="F12342" t="str">
            <v>2008-02-29</v>
          </cell>
          <cell r="G12342" t="str">
            <v>ＢＡＭＢＯＯ ＣＯＵＲＴ</v>
          </cell>
          <cell r="H12342" t="str">
            <v>ＢＡＭＢＯＯ ＣＯＵＲＴ</v>
          </cell>
          <cell r="I12342" t="str">
            <v>保全要員（朝清掃）</v>
          </cell>
          <cell r="J12342" t="str">
            <v>43200</v>
          </cell>
          <cell r="K12342" t="str">
            <v>2008-02-31</v>
          </cell>
          <cell r="L12342" t="str">
            <v>1</v>
          </cell>
          <cell r="M12342" t="str">
            <v>1</v>
          </cell>
          <cell r="N12342" t="str">
            <v>3600</v>
          </cell>
          <cell r="O12342" t="str">
            <v>180</v>
          </cell>
          <cell r="P12342" t="str">
            <v>3780</v>
          </cell>
        </row>
        <row r="12343">
          <cell r="A12343" t="str">
            <v>10</v>
          </cell>
          <cell r="B12343" t="str">
            <v>110100</v>
          </cell>
          <cell r="C12343" t="str">
            <v>（株）ナオキクリエイティブ</v>
          </cell>
          <cell r="D12343" t="str">
            <v>管理業務委託契約書</v>
          </cell>
          <cell r="E12343" t="str">
            <v>2007-03-01</v>
          </cell>
          <cell r="F12343" t="str">
            <v>2008-02-29</v>
          </cell>
          <cell r="G12343" t="str">
            <v>ＢＡＭＢＯＯ ＣＯＵＲＴ</v>
          </cell>
          <cell r="H12343" t="str">
            <v>ＢＡＭＢＯＯ ＣＯＵＲＴ</v>
          </cell>
          <cell r="I12343" t="str">
            <v>保全要員（立会業務）</v>
          </cell>
          <cell r="J12343" t="str">
            <v>14400</v>
          </cell>
          <cell r="K12343" t="str">
            <v>2007-03-31</v>
          </cell>
          <cell r="L12343" t="str">
            <v>1</v>
          </cell>
          <cell r="M12343" t="str">
            <v>1</v>
          </cell>
          <cell r="N12343" t="str">
            <v>1200</v>
          </cell>
          <cell r="O12343" t="str">
            <v>60</v>
          </cell>
          <cell r="P12343" t="str">
            <v>1260</v>
          </cell>
        </row>
        <row r="12344">
          <cell r="A12344" t="str">
            <v>10</v>
          </cell>
          <cell r="B12344" t="str">
            <v>110100</v>
          </cell>
          <cell r="C12344" t="str">
            <v>（株）ナオキクリエイティブ</v>
          </cell>
          <cell r="D12344" t="str">
            <v>管理業務委託契約書</v>
          </cell>
          <cell r="E12344" t="str">
            <v>2007-03-01</v>
          </cell>
          <cell r="F12344" t="str">
            <v>2008-02-29</v>
          </cell>
          <cell r="G12344" t="str">
            <v>ＢＡＭＢＯＯ ＣＯＵＲＴ</v>
          </cell>
          <cell r="H12344" t="str">
            <v>ＢＡＭＢＯＯ ＣＯＵＲＴ</v>
          </cell>
          <cell r="I12344" t="str">
            <v>保全要員（立会業務）</v>
          </cell>
          <cell r="J12344" t="str">
            <v>14400</v>
          </cell>
          <cell r="K12344" t="str">
            <v>2007-04-31</v>
          </cell>
          <cell r="L12344" t="str">
            <v>1</v>
          </cell>
          <cell r="M12344" t="str">
            <v>1</v>
          </cell>
          <cell r="N12344" t="str">
            <v>1200</v>
          </cell>
          <cell r="O12344" t="str">
            <v>60</v>
          </cell>
          <cell r="P12344" t="str">
            <v>1260</v>
          </cell>
        </row>
        <row r="12345">
          <cell r="A12345" t="str">
            <v>10</v>
          </cell>
          <cell r="B12345" t="str">
            <v>110100</v>
          </cell>
          <cell r="C12345" t="str">
            <v>（株）ナオキクリエイティブ</v>
          </cell>
          <cell r="D12345" t="str">
            <v>管理業務委託契約書</v>
          </cell>
          <cell r="E12345" t="str">
            <v>2007-03-01</v>
          </cell>
          <cell r="F12345" t="str">
            <v>2008-02-29</v>
          </cell>
          <cell r="G12345" t="str">
            <v>ＢＡＭＢＯＯ ＣＯＵＲＴ</v>
          </cell>
          <cell r="H12345" t="str">
            <v>ＢＡＭＢＯＯ ＣＯＵＲＴ</v>
          </cell>
          <cell r="I12345" t="str">
            <v>保全要員（立会業務）</v>
          </cell>
          <cell r="J12345" t="str">
            <v>14400</v>
          </cell>
          <cell r="K12345" t="str">
            <v>2007-05-31</v>
          </cell>
          <cell r="L12345" t="str">
            <v>1</v>
          </cell>
          <cell r="M12345" t="str">
            <v>1</v>
          </cell>
          <cell r="N12345" t="str">
            <v>1200</v>
          </cell>
          <cell r="O12345" t="str">
            <v>60</v>
          </cell>
          <cell r="P12345" t="str">
            <v>1260</v>
          </cell>
        </row>
        <row r="12346">
          <cell r="A12346" t="str">
            <v>10</v>
          </cell>
          <cell r="B12346" t="str">
            <v>110100</v>
          </cell>
          <cell r="C12346" t="str">
            <v>（株）ナオキクリエイティブ</v>
          </cell>
          <cell r="D12346" t="str">
            <v>管理業務委託契約書</v>
          </cell>
          <cell r="E12346" t="str">
            <v>2007-03-01</v>
          </cell>
          <cell r="F12346" t="str">
            <v>2008-02-29</v>
          </cell>
          <cell r="G12346" t="str">
            <v>ＢＡＭＢＯＯ ＣＯＵＲＴ</v>
          </cell>
          <cell r="H12346" t="str">
            <v>ＢＡＭＢＯＯ ＣＯＵＲＴ</v>
          </cell>
          <cell r="I12346" t="str">
            <v>保全要員（立会業務）</v>
          </cell>
          <cell r="J12346" t="str">
            <v>14400</v>
          </cell>
          <cell r="K12346" t="str">
            <v>2007-06-31</v>
          </cell>
          <cell r="L12346" t="str">
            <v>1</v>
          </cell>
          <cell r="M12346" t="str">
            <v>1</v>
          </cell>
          <cell r="N12346" t="str">
            <v>1200</v>
          </cell>
          <cell r="O12346" t="str">
            <v>60</v>
          </cell>
          <cell r="P12346" t="str">
            <v>1260</v>
          </cell>
        </row>
        <row r="12347">
          <cell r="A12347" t="str">
            <v>10</v>
          </cell>
          <cell r="B12347" t="str">
            <v>110100</v>
          </cell>
          <cell r="C12347" t="str">
            <v>（株）ナオキクリエイティブ</v>
          </cell>
          <cell r="D12347" t="str">
            <v>管理業務委託契約書</v>
          </cell>
          <cell r="E12347" t="str">
            <v>2007-03-01</v>
          </cell>
          <cell r="F12347" t="str">
            <v>2008-02-29</v>
          </cell>
          <cell r="G12347" t="str">
            <v>ＢＡＭＢＯＯ ＣＯＵＲＴ</v>
          </cell>
          <cell r="H12347" t="str">
            <v>ＢＡＭＢＯＯ ＣＯＵＲＴ</v>
          </cell>
          <cell r="I12347" t="str">
            <v>保全要員（立会業務）</v>
          </cell>
          <cell r="J12347" t="str">
            <v>14400</v>
          </cell>
          <cell r="K12347" t="str">
            <v>2007-07-31</v>
          </cell>
          <cell r="L12347" t="str">
            <v>1</v>
          </cell>
          <cell r="M12347" t="str">
            <v>1</v>
          </cell>
          <cell r="N12347" t="str">
            <v>1200</v>
          </cell>
          <cell r="O12347" t="str">
            <v>60</v>
          </cell>
          <cell r="P12347" t="str">
            <v>1260</v>
          </cell>
        </row>
        <row r="12348">
          <cell r="A12348" t="str">
            <v>10</v>
          </cell>
          <cell r="B12348" t="str">
            <v>110100</v>
          </cell>
          <cell r="C12348" t="str">
            <v>（株）ナオキクリエイティブ</v>
          </cell>
          <cell r="D12348" t="str">
            <v>管理業務委託契約書</v>
          </cell>
          <cell r="E12348" t="str">
            <v>2007-03-01</v>
          </cell>
          <cell r="F12348" t="str">
            <v>2008-02-29</v>
          </cell>
          <cell r="G12348" t="str">
            <v>ＢＡＭＢＯＯ ＣＯＵＲＴ</v>
          </cell>
          <cell r="H12348" t="str">
            <v>ＢＡＭＢＯＯ ＣＯＵＲＴ</v>
          </cell>
          <cell r="I12348" t="str">
            <v>保全要員（立会業務）</v>
          </cell>
          <cell r="J12348" t="str">
            <v>14400</v>
          </cell>
          <cell r="K12348" t="str">
            <v>2007-08-31</v>
          </cell>
          <cell r="L12348" t="str">
            <v>1</v>
          </cell>
          <cell r="M12348" t="str">
            <v>1</v>
          </cell>
          <cell r="N12348" t="str">
            <v>1200</v>
          </cell>
          <cell r="O12348" t="str">
            <v>60</v>
          </cell>
          <cell r="P12348" t="str">
            <v>1260</v>
          </cell>
        </row>
        <row r="12349">
          <cell r="A12349" t="str">
            <v>10</v>
          </cell>
          <cell r="B12349" t="str">
            <v>110100</v>
          </cell>
          <cell r="C12349" t="str">
            <v>（株）ナオキクリエイティブ</v>
          </cell>
          <cell r="D12349" t="str">
            <v>管理業務委託契約書</v>
          </cell>
          <cell r="E12349" t="str">
            <v>2007-03-01</v>
          </cell>
          <cell r="F12349" t="str">
            <v>2008-02-29</v>
          </cell>
          <cell r="G12349" t="str">
            <v>ＢＡＭＢＯＯ ＣＯＵＲＴ</v>
          </cell>
          <cell r="H12349" t="str">
            <v>ＢＡＭＢＯＯ ＣＯＵＲＴ</v>
          </cell>
          <cell r="I12349" t="str">
            <v>保全要員（立会業務）</v>
          </cell>
          <cell r="J12349" t="str">
            <v>14400</v>
          </cell>
          <cell r="K12349" t="str">
            <v>2007-09-31</v>
          </cell>
          <cell r="L12349" t="str">
            <v>1</v>
          </cell>
          <cell r="M12349" t="str">
            <v>1</v>
          </cell>
          <cell r="N12349" t="str">
            <v>1200</v>
          </cell>
          <cell r="O12349" t="str">
            <v>60</v>
          </cell>
          <cell r="P12349" t="str">
            <v>1260</v>
          </cell>
        </row>
        <row r="12350">
          <cell r="A12350" t="str">
            <v>10</v>
          </cell>
          <cell r="B12350" t="str">
            <v>110100</v>
          </cell>
          <cell r="C12350" t="str">
            <v>（株）ナオキクリエイティブ</v>
          </cell>
          <cell r="D12350" t="str">
            <v>管理業務委託契約書</v>
          </cell>
          <cell r="E12350" t="str">
            <v>2007-03-01</v>
          </cell>
          <cell r="F12350" t="str">
            <v>2008-02-29</v>
          </cell>
          <cell r="G12350" t="str">
            <v>ＢＡＭＢＯＯ ＣＯＵＲＴ</v>
          </cell>
          <cell r="H12350" t="str">
            <v>ＢＡＭＢＯＯ ＣＯＵＲＴ</v>
          </cell>
          <cell r="I12350" t="str">
            <v>保全要員（立会業務）</v>
          </cell>
          <cell r="J12350" t="str">
            <v>14400</v>
          </cell>
          <cell r="K12350" t="str">
            <v>2007-10-31</v>
          </cell>
          <cell r="L12350" t="str">
            <v>1</v>
          </cell>
          <cell r="M12350" t="str">
            <v>1</v>
          </cell>
          <cell r="N12350" t="str">
            <v>1200</v>
          </cell>
          <cell r="O12350" t="str">
            <v>60</v>
          </cell>
          <cell r="P12350" t="str">
            <v>1260</v>
          </cell>
        </row>
        <row r="12351">
          <cell r="A12351" t="str">
            <v>10</v>
          </cell>
          <cell r="B12351" t="str">
            <v>110100</v>
          </cell>
          <cell r="C12351" t="str">
            <v>（株）ナオキクリエイティブ</v>
          </cell>
          <cell r="D12351" t="str">
            <v>管理業務委託契約書</v>
          </cell>
          <cell r="E12351" t="str">
            <v>2007-03-01</v>
          </cell>
          <cell r="F12351" t="str">
            <v>2008-02-29</v>
          </cell>
          <cell r="G12351" t="str">
            <v>ＢＡＭＢＯＯ ＣＯＵＲＴ</v>
          </cell>
          <cell r="H12351" t="str">
            <v>ＢＡＭＢＯＯ ＣＯＵＲＴ</v>
          </cell>
          <cell r="I12351" t="str">
            <v>保全要員（立会業務）</v>
          </cell>
          <cell r="J12351" t="str">
            <v>14400</v>
          </cell>
          <cell r="K12351" t="str">
            <v>2007-11-31</v>
          </cell>
          <cell r="L12351" t="str">
            <v>1</v>
          </cell>
          <cell r="M12351" t="str">
            <v>1</v>
          </cell>
          <cell r="N12351" t="str">
            <v>1200</v>
          </cell>
          <cell r="O12351" t="str">
            <v>60</v>
          </cell>
          <cell r="P12351" t="str">
            <v>1260</v>
          </cell>
        </row>
        <row r="12352">
          <cell r="A12352" t="str">
            <v>10</v>
          </cell>
          <cell r="B12352" t="str">
            <v>110100</v>
          </cell>
          <cell r="C12352" t="str">
            <v>（株）ナオキクリエイティブ</v>
          </cell>
          <cell r="D12352" t="str">
            <v>管理業務委託契約書</v>
          </cell>
          <cell r="E12352" t="str">
            <v>2007-03-01</v>
          </cell>
          <cell r="F12352" t="str">
            <v>2008-02-29</v>
          </cell>
          <cell r="G12352" t="str">
            <v>ＢＡＭＢＯＯ ＣＯＵＲＴ</v>
          </cell>
          <cell r="H12352" t="str">
            <v>ＢＡＭＢＯＯ ＣＯＵＲＴ</v>
          </cell>
          <cell r="I12352" t="str">
            <v>保全要員（立会業務）</v>
          </cell>
          <cell r="J12352" t="str">
            <v>14400</v>
          </cell>
          <cell r="K12352" t="str">
            <v>2007-12-31</v>
          </cell>
          <cell r="L12352" t="str">
            <v>1</v>
          </cell>
          <cell r="M12352" t="str">
            <v>1</v>
          </cell>
          <cell r="N12352" t="str">
            <v>1200</v>
          </cell>
          <cell r="O12352" t="str">
            <v>60</v>
          </cell>
          <cell r="P12352" t="str">
            <v>1260</v>
          </cell>
        </row>
        <row r="12353">
          <cell r="A12353" t="str">
            <v>10</v>
          </cell>
          <cell r="B12353" t="str">
            <v>110100</v>
          </cell>
          <cell r="C12353" t="str">
            <v>（株）ナオキクリエイティブ</v>
          </cell>
          <cell r="D12353" t="str">
            <v>管理業務委託契約書</v>
          </cell>
          <cell r="E12353" t="str">
            <v>2007-03-01</v>
          </cell>
          <cell r="F12353" t="str">
            <v>2008-02-29</v>
          </cell>
          <cell r="G12353" t="str">
            <v>ＢＡＭＢＯＯ ＣＯＵＲＴ</v>
          </cell>
          <cell r="H12353" t="str">
            <v>ＢＡＭＢＯＯ ＣＯＵＲＴ</v>
          </cell>
          <cell r="I12353" t="str">
            <v>保全要員（立会業務）</v>
          </cell>
          <cell r="J12353" t="str">
            <v>14400</v>
          </cell>
          <cell r="K12353" t="str">
            <v>2008-01-31</v>
          </cell>
          <cell r="L12353" t="str">
            <v>1</v>
          </cell>
          <cell r="M12353" t="str">
            <v>1</v>
          </cell>
          <cell r="N12353" t="str">
            <v>1200</v>
          </cell>
          <cell r="O12353" t="str">
            <v>60</v>
          </cell>
          <cell r="P12353" t="str">
            <v>1260</v>
          </cell>
        </row>
        <row r="12354">
          <cell r="A12354" t="str">
            <v>10</v>
          </cell>
          <cell r="B12354" t="str">
            <v>110100</v>
          </cell>
          <cell r="C12354" t="str">
            <v>（株）ナオキクリエイティブ</v>
          </cell>
          <cell r="D12354" t="str">
            <v>管理業務委託契約書</v>
          </cell>
          <cell r="E12354" t="str">
            <v>2007-03-01</v>
          </cell>
          <cell r="F12354" t="str">
            <v>2008-02-29</v>
          </cell>
          <cell r="G12354" t="str">
            <v>ＢＡＭＢＯＯ ＣＯＵＲＴ</v>
          </cell>
          <cell r="H12354" t="str">
            <v>ＢＡＭＢＯＯ ＣＯＵＲＴ</v>
          </cell>
          <cell r="I12354" t="str">
            <v>保全要員（立会業務）</v>
          </cell>
          <cell r="J12354" t="str">
            <v>14400</v>
          </cell>
          <cell r="K12354" t="str">
            <v>2008-02-31</v>
          </cell>
          <cell r="L12354" t="str">
            <v>1</v>
          </cell>
          <cell r="M12354" t="str">
            <v>1</v>
          </cell>
          <cell r="N12354" t="str">
            <v>1200</v>
          </cell>
          <cell r="O12354" t="str">
            <v>60</v>
          </cell>
          <cell r="P12354" t="str">
            <v>1260</v>
          </cell>
        </row>
        <row r="12355">
          <cell r="A12355" t="str">
            <v>10</v>
          </cell>
          <cell r="B12355" t="str">
            <v>110100</v>
          </cell>
          <cell r="C12355" t="str">
            <v>（株）ナオキクリエイティブ</v>
          </cell>
          <cell r="D12355" t="str">
            <v>管理業務委託契約書</v>
          </cell>
          <cell r="E12355" t="str">
            <v>2007-03-01</v>
          </cell>
          <cell r="F12355" t="str">
            <v>2008-02-29</v>
          </cell>
          <cell r="G12355" t="str">
            <v>ＢＡＭＢＯＯ ＣＯＵＲＴ</v>
          </cell>
          <cell r="H12355" t="str">
            <v>ＢＡＭＢＯＯ ＣＯＵＲＴ</v>
          </cell>
          <cell r="I12355" t="str">
            <v>防鼠防虫駆除　害虫駆除</v>
          </cell>
          <cell r="J12355" t="str">
            <v>30000</v>
          </cell>
          <cell r="K12355" t="str">
            <v>2007-04-31</v>
          </cell>
          <cell r="L12355" t="str">
            <v>1</v>
          </cell>
          <cell r="M12355" t="str">
            <v>1</v>
          </cell>
          <cell r="N12355" t="str">
            <v>15000</v>
          </cell>
          <cell r="O12355" t="str">
            <v>750</v>
          </cell>
          <cell r="P12355" t="str">
            <v>15750</v>
          </cell>
        </row>
        <row r="12356">
          <cell r="A12356" t="str">
            <v>10</v>
          </cell>
          <cell r="B12356" t="str">
            <v>110100</v>
          </cell>
          <cell r="C12356" t="str">
            <v>（株）ナオキクリエイティブ</v>
          </cell>
          <cell r="D12356" t="str">
            <v>管理業務委託契約書</v>
          </cell>
          <cell r="E12356" t="str">
            <v>2007-03-01</v>
          </cell>
          <cell r="F12356" t="str">
            <v>2008-02-29</v>
          </cell>
          <cell r="G12356" t="str">
            <v>ＢＡＭＢＯＯ ＣＯＵＲＴ</v>
          </cell>
          <cell r="H12356" t="str">
            <v>ＢＡＭＢＯＯ ＣＯＵＲＴ</v>
          </cell>
          <cell r="I12356" t="str">
            <v>防鼠防虫駆除　害虫駆除</v>
          </cell>
          <cell r="J12356" t="str">
            <v>30000</v>
          </cell>
          <cell r="K12356" t="str">
            <v>2007-10-31</v>
          </cell>
          <cell r="L12356" t="str">
            <v>1</v>
          </cell>
          <cell r="M12356" t="str">
            <v>1</v>
          </cell>
          <cell r="N12356" t="str">
            <v>15000</v>
          </cell>
          <cell r="O12356" t="str">
            <v>750</v>
          </cell>
          <cell r="P12356" t="str">
            <v>15750</v>
          </cell>
        </row>
        <row r="12357">
          <cell r="A12357" t="str">
            <v>10</v>
          </cell>
          <cell r="B12357" t="str">
            <v>110100</v>
          </cell>
          <cell r="C12357" t="str">
            <v>（株）ナオキクリエイティブ</v>
          </cell>
          <cell r="D12357" t="str">
            <v>管理業務委託契約書</v>
          </cell>
          <cell r="E12357" t="str">
            <v>2007-03-01</v>
          </cell>
          <cell r="F12357" t="str">
            <v>2008-02-29</v>
          </cell>
          <cell r="G12357" t="str">
            <v>ＢＭ諸口</v>
          </cell>
          <cell r="H12357" t="str">
            <v>季離宮</v>
          </cell>
          <cell r="I12357" t="str">
            <v>ゴミ回収費</v>
          </cell>
          <cell r="J12357" t="str">
            <v>912000</v>
          </cell>
          <cell r="K12357" t="str">
            <v>2007-03-31</v>
          </cell>
          <cell r="L12357" t="str">
            <v>1</v>
          </cell>
          <cell r="M12357" t="str">
            <v>1</v>
          </cell>
          <cell r="N12357" t="str">
            <v>76000</v>
          </cell>
          <cell r="O12357" t="str">
            <v>3800</v>
          </cell>
          <cell r="P12357" t="str">
            <v>79800</v>
          </cell>
        </row>
        <row r="12358">
          <cell r="A12358" t="str">
            <v>10</v>
          </cell>
          <cell r="B12358" t="str">
            <v>110100</v>
          </cell>
          <cell r="C12358" t="str">
            <v>（株）ナオキクリエイティブ</v>
          </cell>
          <cell r="D12358" t="str">
            <v>管理業務委託契約書</v>
          </cell>
          <cell r="E12358" t="str">
            <v>2007-03-01</v>
          </cell>
          <cell r="F12358" t="str">
            <v>2008-02-29</v>
          </cell>
          <cell r="G12358" t="str">
            <v>ＢＭ諸口</v>
          </cell>
          <cell r="H12358" t="str">
            <v>季離宮</v>
          </cell>
          <cell r="I12358" t="str">
            <v>ゴミ回収費</v>
          </cell>
          <cell r="J12358" t="str">
            <v>912000</v>
          </cell>
          <cell r="K12358" t="str">
            <v>2007-04-31</v>
          </cell>
          <cell r="L12358" t="str">
            <v>1</v>
          </cell>
          <cell r="M12358" t="str">
            <v>1</v>
          </cell>
          <cell r="N12358" t="str">
            <v>76000</v>
          </cell>
          <cell r="O12358" t="str">
            <v>3800</v>
          </cell>
          <cell r="P12358" t="str">
            <v>79800</v>
          </cell>
        </row>
        <row r="12359">
          <cell r="A12359" t="str">
            <v>10</v>
          </cell>
          <cell r="B12359" t="str">
            <v>110100</v>
          </cell>
          <cell r="C12359" t="str">
            <v>（株）ナオキクリエイティブ</v>
          </cell>
          <cell r="D12359" t="str">
            <v>管理業務委託契約書</v>
          </cell>
          <cell r="E12359" t="str">
            <v>2007-03-01</v>
          </cell>
          <cell r="F12359" t="str">
            <v>2008-02-29</v>
          </cell>
          <cell r="G12359" t="str">
            <v>ＢＭ諸口</v>
          </cell>
          <cell r="H12359" t="str">
            <v>季離宮</v>
          </cell>
          <cell r="I12359" t="str">
            <v>ゴミ回収費</v>
          </cell>
          <cell r="J12359" t="str">
            <v>912000</v>
          </cell>
          <cell r="K12359" t="str">
            <v>2007-05-31</v>
          </cell>
          <cell r="L12359" t="str">
            <v>1</v>
          </cell>
          <cell r="M12359" t="str">
            <v>1</v>
          </cell>
          <cell r="N12359" t="str">
            <v>76000</v>
          </cell>
          <cell r="O12359" t="str">
            <v>3800</v>
          </cell>
          <cell r="P12359" t="str">
            <v>79800</v>
          </cell>
        </row>
        <row r="12360">
          <cell r="A12360" t="str">
            <v>10</v>
          </cell>
          <cell r="B12360" t="str">
            <v>110100</v>
          </cell>
          <cell r="C12360" t="str">
            <v>（株）ナオキクリエイティブ</v>
          </cell>
          <cell r="D12360" t="str">
            <v>管理業務委託契約書</v>
          </cell>
          <cell r="E12360" t="str">
            <v>2007-03-01</v>
          </cell>
          <cell r="F12360" t="str">
            <v>2008-02-29</v>
          </cell>
          <cell r="G12360" t="str">
            <v>ＢＭ諸口</v>
          </cell>
          <cell r="H12360" t="str">
            <v>季離宮</v>
          </cell>
          <cell r="I12360" t="str">
            <v>ゴミ回収費</v>
          </cell>
          <cell r="J12360" t="str">
            <v>912000</v>
          </cell>
          <cell r="K12360" t="str">
            <v>2007-06-31</v>
          </cell>
          <cell r="L12360" t="str">
            <v>1</v>
          </cell>
          <cell r="M12360" t="str">
            <v>1</v>
          </cell>
          <cell r="N12360" t="str">
            <v>76000</v>
          </cell>
          <cell r="O12360" t="str">
            <v>3800</v>
          </cell>
          <cell r="P12360" t="str">
            <v>79800</v>
          </cell>
        </row>
        <row r="12361">
          <cell r="A12361" t="str">
            <v>10</v>
          </cell>
          <cell r="B12361" t="str">
            <v>110100</v>
          </cell>
          <cell r="C12361" t="str">
            <v>（株）ナオキクリエイティブ</v>
          </cell>
          <cell r="D12361" t="str">
            <v>管理業務委託契約書</v>
          </cell>
          <cell r="E12361" t="str">
            <v>2007-03-01</v>
          </cell>
          <cell r="F12361" t="str">
            <v>2008-02-29</v>
          </cell>
          <cell r="G12361" t="str">
            <v>ＢＭ諸口</v>
          </cell>
          <cell r="H12361" t="str">
            <v>季離宮</v>
          </cell>
          <cell r="I12361" t="str">
            <v>ゴミ回収費</v>
          </cell>
          <cell r="J12361" t="str">
            <v>912000</v>
          </cell>
          <cell r="K12361" t="str">
            <v>2007-07-31</v>
          </cell>
          <cell r="L12361" t="str">
            <v>1</v>
          </cell>
          <cell r="M12361" t="str">
            <v>1</v>
          </cell>
          <cell r="N12361" t="str">
            <v>76000</v>
          </cell>
          <cell r="O12361" t="str">
            <v>3800</v>
          </cell>
          <cell r="P12361" t="str">
            <v>79800</v>
          </cell>
        </row>
        <row r="12362">
          <cell r="A12362" t="str">
            <v>10</v>
          </cell>
          <cell r="B12362" t="str">
            <v>110100</v>
          </cell>
          <cell r="C12362" t="str">
            <v>（株）ナオキクリエイティブ</v>
          </cell>
          <cell r="D12362" t="str">
            <v>管理業務委託契約書</v>
          </cell>
          <cell r="E12362" t="str">
            <v>2007-03-01</v>
          </cell>
          <cell r="F12362" t="str">
            <v>2008-02-29</v>
          </cell>
          <cell r="G12362" t="str">
            <v>ＢＭ諸口</v>
          </cell>
          <cell r="H12362" t="str">
            <v>季離宮</v>
          </cell>
          <cell r="I12362" t="str">
            <v>ゴミ回収費</v>
          </cell>
          <cell r="J12362" t="str">
            <v>912000</v>
          </cell>
          <cell r="K12362" t="str">
            <v>2007-08-31</v>
          </cell>
          <cell r="L12362" t="str">
            <v>1</v>
          </cell>
          <cell r="M12362" t="str">
            <v>1</v>
          </cell>
          <cell r="N12362" t="str">
            <v>76000</v>
          </cell>
          <cell r="O12362" t="str">
            <v>3800</v>
          </cell>
          <cell r="P12362" t="str">
            <v>79800</v>
          </cell>
        </row>
        <row r="12363">
          <cell r="A12363" t="str">
            <v>10</v>
          </cell>
          <cell r="B12363" t="str">
            <v>110100</v>
          </cell>
          <cell r="C12363" t="str">
            <v>（株）ナオキクリエイティブ</v>
          </cell>
          <cell r="D12363" t="str">
            <v>管理業務委託契約書</v>
          </cell>
          <cell r="E12363" t="str">
            <v>2007-03-01</v>
          </cell>
          <cell r="F12363" t="str">
            <v>2008-02-29</v>
          </cell>
          <cell r="G12363" t="str">
            <v>ＢＭ諸口</v>
          </cell>
          <cell r="H12363" t="str">
            <v>季離宮</v>
          </cell>
          <cell r="I12363" t="str">
            <v>ゴミ回収費</v>
          </cell>
          <cell r="J12363" t="str">
            <v>912000</v>
          </cell>
          <cell r="K12363" t="str">
            <v>2007-09-31</v>
          </cell>
          <cell r="L12363" t="str">
            <v>1</v>
          </cell>
          <cell r="M12363" t="str">
            <v>1</v>
          </cell>
          <cell r="N12363" t="str">
            <v>76000</v>
          </cell>
          <cell r="O12363" t="str">
            <v>3800</v>
          </cell>
          <cell r="P12363" t="str">
            <v>79800</v>
          </cell>
        </row>
        <row r="12364">
          <cell r="A12364" t="str">
            <v>10</v>
          </cell>
          <cell r="B12364" t="str">
            <v>110100</v>
          </cell>
          <cell r="C12364" t="str">
            <v>（株）ナオキクリエイティブ</v>
          </cell>
          <cell r="D12364" t="str">
            <v>管理業務委託契約書</v>
          </cell>
          <cell r="E12364" t="str">
            <v>2007-03-01</v>
          </cell>
          <cell r="F12364" t="str">
            <v>2008-02-29</v>
          </cell>
          <cell r="G12364" t="str">
            <v>ＢＭ諸口</v>
          </cell>
          <cell r="H12364" t="str">
            <v>季離宮</v>
          </cell>
          <cell r="I12364" t="str">
            <v>ゴミ回収費</v>
          </cell>
          <cell r="J12364" t="str">
            <v>912000</v>
          </cell>
          <cell r="K12364" t="str">
            <v>2007-10-31</v>
          </cell>
          <cell r="L12364" t="str">
            <v>1</v>
          </cell>
          <cell r="M12364" t="str">
            <v>1</v>
          </cell>
          <cell r="N12364" t="str">
            <v>76000</v>
          </cell>
          <cell r="O12364" t="str">
            <v>3800</v>
          </cell>
          <cell r="P12364" t="str">
            <v>79800</v>
          </cell>
        </row>
        <row r="12365">
          <cell r="A12365" t="str">
            <v>10</v>
          </cell>
          <cell r="B12365" t="str">
            <v>110100</v>
          </cell>
          <cell r="C12365" t="str">
            <v>（株）ナオキクリエイティブ</v>
          </cell>
          <cell r="D12365" t="str">
            <v>管理業務委託契約書</v>
          </cell>
          <cell r="E12365" t="str">
            <v>2007-03-01</v>
          </cell>
          <cell r="F12365" t="str">
            <v>2008-02-29</v>
          </cell>
          <cell r="G12365" t="str">
            <v>ＢＭ諸口</v>
          </cell>
          <cell r="H12365" t="str">
            <v>季離宮</v>
          </cell>
          <cell r="I12365" t="str">
            <v>ゴミ回収費</v>
          </cell>
          <cell r="J12365" t="str">
            <v>912000</v>
          </cell>
          <cell r="K12365" t="str">
            <v>2007-11-31</v>
          </cell>
          <cell r="L12365" t="str">
            <v>1</v>
          </cell>
          <cell r="M12365" t="str">
            <v>1</v>
          </cell>
          <cell r="N12365" t="str">
            <v>76000</v>
          </cell>
          <cell r="O12365" t="str">
            <v>3800</v>
          </cell>
          <cell r="P12365" t="str">
            <v>79800</v>
          </cell>
        </row>
        <row r="12366">
          <cell r="A12366" t="str">
            <v>10</v>
          </cell>
          <cell r="B12366" t="str">
            <v>110100</v>
          </cell>
          <cell r="C12366" t="str">
            <v>（株）ナオキクリエイティブ</v>
          </cell>
          <cell r="D12366" t="str">
            <v>管理業務委託契約書</v>
          </cell>
          <cell r="E12366" t="str">
            <v>2007-03-01</v>
          </cell>
          <cell r="F12366" t="str">
            <v>2008-02-29</v>
          </cell>
          <cell r="G12366" t="str">
            <v>ＢＭ諸口</v>
          </cell>
          <cell r="H12366" t="str">
            <v>季離宮</v>
          </cell>
          <cell r="I12366" t="str">
            <v>ゴミ回収費</v>
          </cell>
          <cell r="J12366" t="str">
            <v>912000</v>
          </cell>
          <cell r="K12366" t="str">
            <v>2007-12-31</v>
          </cell>
          <cell r="L12366" t="str">
            <v>1</v>
          </cell>
          <cell r="M12366" t="str">
            <v>1</v>
          </cell>
          <cell r="N12366" t="str">
            <v>76000</v>
          </cell>
          <cell r="O12366" t="str">
            <v>3800</v>
          </cell>
          <cell r="P12366" t="str">
            <v>79800</v>
          </cell>
        </row>
        <row r="12367">
          <cell r="A12367" t="str">
            <v>10</v>
          </cell>
          <cell r="B12367" t="str">
            <v>110100</v>
          </cell>
          <cell r="C12367" t="str">
            <v>（株）ナオキクリエイティブ</v>
          </cell>
          <cell r="D12367" t="str">
            <v>管理業務委託契約書</v>
          </cell>
          <cell r="E12367" t="str">
            <v>2007-03-01</v>
          </cell>
          <cell r="F12367" t="str">
            <v>2008-02-29</v>
          </cell>
          <cell r="G12367" t="str">
            <v>ＢＭ諸口</v>
          </cell>
          <cell r="H12367" t="str">
            <v>季離宮</v>
          </cell>
          <cell r="I12367" t="str">
            <v>ゴミ回収費</v>
          </cell>
          <cell r="J12367" t="str">
            <v>912000</v>
          </cell>
          <cell r="K12367" t="str">
            <v>2008-01-31</v>
          </cell>
          <cell r="L12367" t="str">
            <v>1</v>
          </cell>
          <cell r="M12367" t="str">
            <v>1</v>
          </cell>
          <cell r="N12367" t="str">
            <v>76000</v>
          </cell>
          <cell r="O12367" t="str">
            <v>3800</v>
          </cell>
          <cell r="P12367" t="str">
            <v>79800</v>
          </cell>
        </row>
        <row r="12368">
          <cell r="A12368" t="str">
            <v>10</v>
          </cell>
          <cell r="B12368" t="str">
            <v>110100</v>
          </cell>
          <cell r="C12368" t="str">
            <v>（株）ナオキクリエイティブ</v>
          </cell>
          <cell r="D12368" t="str">
            <v>管理業務委託契約書</v>
          </cell>
          <cell r="E12368" t="str">
            <v>2007-03-01</v>
          </cell>
          <cell r="F12368" t="str">
            <v>2008-02-29</v>
          </cell>
          <cell r="G12368" t="str">
            <v>ＢＭ諸口</v>
          </cell>
          <cell r="H12368" t="str">
            <v>季離宮</v>
          </cell>
          <cell r="I12368" t="str">
            <v>ゴミ回収費</v>
          </cell>
          <cell r="J12368" t="str">
            <v>912000</v>
          </cell>
          <cell r="K12368" t="str">
            <v>2008-02-31</v>
          </cell>
          <cell r="L12368" t="str">
            <v>1</v>
          </cell>
          <cell r="M12368" t="str">
            <v>1</v>
          </cell>
          <cell r="N12368" t="str">
            <v>76000</v>
          </cell>
          <cell r="O12368" t="str">
            <v>3800</v>
          </cell>
          <cell r="P12368" t="str">
            <v>79800</v>
          </cell>
        </row>
        <row r="12369">
          <cell r="A12369" t="str">
            <v>10</v>
          </cell>
          <cell r="B12369" t="str">
            <v>110100</v>
          </cell>
          <cell r="C12369" t="str">
            <v>（株）ナオキクリエイティブ</v>
          </cell>
          <cell r="D12369" t="str">
            <v>管理業務委託契約書</v>
          </cell>
          <cell r="E12369" t="str">
            <v>2007-03-01</v>
          </cell>
          <cell r="F12369" t="str">
            <v>2008-02-29</v>
          </cell>
          <cell r="G12369" t="str">
            <v>ＢＭ諸口</v>
          </cell>
          <cell r="H12369" t="str">
            <v>季離宮</v>
          </cell>
          <cell r="I12369" t="str">
            <v>コンシェルジェ</v>
          </cell>
          <cell r="J12369" t="str">
            <v>2916000</v>
          </cell>
          <cell r="K12369" t="str">
            <v>2007-03-31</v>
          </cell>
          <cell r="L12369" t="str">
            <v>1</v>
          </cell>
          <cell r="M12369" t="str">
            <v>1</v>
          </cell>
          <cell r="N12369" t="str">
            <v>369500</v>
          </cell>
          <cell r="O12369" t="str">
            <v>18475</v>
          </cell>
          <cell r="P12369" t="str">
            <v>387975</v>
          </cell>
        </row>
        <row r="12370">
          <cell r="A12370" t="str">
            <v>10</v>
          </cell>
          <cell r="B12370" t="str">
            <v>110100</v>
          </cell>
          <cell r="C12370" t="str">
            <v>（株）ナオキクリエイティブ</v>
          </cell>
          <cell r="D12370" t="str">
            <v>管理業務委託契約書</v>
          </cell>
          <cell r="E12370" t="str">
            <v>2007-03-01</v>
          </cell>
          <cell r="F12370" t="str">
            <v>2008-02-29</v>
          </cell>
          <cell r="G12370" t="str">
            <v>ＢＭ諸口</v>
          </cell>
          <cell r="H12370" t="str">
            <v>季離宮</v>
          </cell>
          <cell r="I12370" t="str">
            <v>コンシェルジェ</v>
          </cell>
          <cell r="J12370" t="str">
            <v>2916000</v>
          </cell>
          <cell r="K12370" t="str">
            <v>2007-04-31</v>
          </cell>
          <cell r="L12370" t="str">
            <v>1</v>
          </cell>
          <cell r="M12370" t="str">
            <v>1</v>
          </cell>
          <cell r="N12370" t="str">
            <v>243000</v>
          </cell>
          <cell r="O12370" t="str">
            <v>12150</v>
          </cell>
          <cell r="P12370" t="str">
            <v>255150</v>
          </cell>
        </row>
        <row r="12371">
          <cell r="A12371" t="str">
            <v>10</v>
          </cell>
          <cell r="B12371" t="str">
            <v>110100</v>
          </cell>
          <cell r="C12371" t="str">
            <v>（株）ナオキクリエイティブ</v>
          </cell>
          <cell r="D12371" t="str">
            <v>管理業務委託契約書</v>
          </cell>
          <cell r="E12371" t="str">
            <v>2007-03-01</v>
          </cell>
          <cell r="F12371" t="str">
            <v>2008-02-29</v>
          </cell>
          <cell r="G12371" t="str">
            <v>ＢＭ諸口</v>
          </cell>
          <cell r="H12371" t="str">
            <v>季離宮</v>
          </cell>
          <cell r="I12371" t="str">
            <v>コンシェルジェ</v>
          </cell>
          <cell r="J12371" t="str">
            <v>2916000</v>
          </cell>
          <cell r="K12371" t="str">
            <v>2007-05-31</v>
          </cell>
          <cell r="L12371" t="str">
            <v>1</v>
          </cell>
          <cell r="M12371" t="str">
            <v>1</v>
          </cell>
          <cell r="N12371" t="str">
            <v>243000</v>
          </cell>
          <cell r="O12371" t="str">
            <v>12150</v>
          </cell>
          <cell r="P12371" t="str">
            <v>255150</v>
          </cell>
        </row>
        <row r="12372">
          <cell r="A12372" t="str">
            <v>10</v>
          </cell>
          <cell r="B12372" t="str">
            <v>110100</v>
          </cell>
          <cell r="C12372" t="str">
            <v>（株）ナオキクリエイティブ</v>
          </cell>
          <cell r="D12372" t="str">
            <v>管理業務委託契約書</v>
          </cell>
          <cell r="E12372" t="str">
            <v>2007-03-01</v>
          </cell>
          <cell r="F12372" t="str">
            <v>2008-02-29</v>
          </cell>
          <cell r="G12372" t="str">
            <v>ＢＭ諸口</v>
          </cell>
          <cell r="H12372" t="str">
            <v>季離宮</v>
          </cell>
          <cell r="I12372" t="str">
            <v>コンシェルジェ</v>
          </cell>
          <cell r="J12372" t="str">
            <v>2916000</v>
          </cell>
          <cell r="K12372" t="str">
            <v>2007-06-31</v>
          </cell>
          <cell r="L12372" t="str">
            <v>1</v>
          </cell>
          <cell r="M12372" t="str">
            <v>1</v>
          </cell>
          <cell r="N12372" t="str">
            <v>243000</v>
          </cell>
          <cell r="O12372" t="str">
            <v>12150</v>
          </cell>
          <cell r="P12372" t="str">
            <v>255150</v>
          </cell>
        </row>
        <row r="12373">
          <cell r="A12373" t="str">
            <v>10</v>
          </cell>
          <cell r="B12373" t="str">
            <v>110100</v>
          </cell>
          <cell r="C12373" t="str">
            <v>（株）ナオキクリエイティブ</v>
          </cell>
          <cell r="D12373" t="str">
            <v>管理業務委託契約書</v>
          </cell>
          <cell r="E12373" t="str">
            <v>2007-03-01</v>
          </cell>
          <cell r="F12373" t="str">
            <v>2008-02-29</v>
          </cell>
          <cell r="G12373" t="str">
            <v>ＢＭ諸口</v>
          </cell>
          <cell r="H12373" t="str">
            <v>季離宮</v>
          </cell>
          <cell r="I12373" t="str">
            <v>コンシェルジェ</v>
          </cell>
          <cell r="J12373" t="str">
            <v>2916000</v>
          </cell>
          <cell r="K12373" t="str">
            <v>2007-07-31</v>
          </cell>
          <cell r="L12373" t="str">
            <v>1</v>
          </cell>
          <cell r="M12373" t="str">
            <v>1</v>
          </cell>
          <cell r="N12373" t="str">
            <v>243000</v>
          </cell>
          <cell r="O12373" t="str">
            <v>12150</v>
          </cell>
          <cell r="P12373" t="str">
            <v>255150</v>
          </cell>
        </row>
        <row r="12374">
          <cell r="A12374" t="str">
            <v>10</v>
          </cell>
          <cell r="B12374" t="str">
            <v>110100</v>
          </cell>
          <cell r="C12374" t="str">
            <v>（株）ナオキクリエイティブ</v>
          </cell>
          <cell r="D12374" t="str">
            <v>管理業務委託契約書</v>
          </cell>
          <cell r="E12374" t="str">
            <v>2007-03-01</v>
          </cell>
          <cell r="F12374" t="str">
            <v>2008-02-29</v>
          </cell>
          <cell r="G12374" t="str">
            <v>ＢＭ諸口</v>
          </cell>
          <cell r="H12374" t="str">
            <v>季離宮</v>
          </cell>
          <cell r="I12374" t="str">
            <v>コンシェルジェ</v>
          </cell>
          <cell r="J12374" t="str">
            <v>2916000</v>
          </cell>
          <cell r="K12374" t="str">
            <v>2007-08-31</v>
          </cell>
          <cell r="L12374" t="str">
            <v>1</v>
          </cell>
          <cell r="M12374" t="str">
            <v>1</v>
          </cell>
          <cell r="N12374" t="str">
            <v>243000</v>
          </cell>
          <cell r="O12374" t="str">
            <v>12150</v>
          </cell>
          <cell r="P12374" t="str">
            <v>255150</v>
          </cell>
        </row>
        <row r="12375">
          <cell r="A12375" t="str">
            <v>10</v>
          </cell>
          <cell r="B12375" t="str">
            <v>110100</v>
          </cell>
          <cell r="C12375" t="str">
            <v>（株）ナオキクリエイティブ</v>
          </cell>
          <cell r="D12375" t="str">
            <v>管理業務委託契約書</v>
          </cell>
          <cell r="E12375" t="str">
            <v>2007-03-01</v>
          </cell>
          <cell r="F12375" t="str">
            <v>2008-02-29</v>
          </cell>
          <cell r="G12375" t="str">
            <v>ＢＭ諸口</v>
          </cell>
          <cell r="H12375" t="str">
            <v>季離宮</v>
          </cell>
          <cell r="I12375" t="str">
            <v>コンシェルジェ</v>
          </cell>
          <cell r="J12375" t="str">
            <v>2916000</v>
          </cell>
          <cell r="K12375" t="str">
            <v>2007-09-31</v>
          </cell>
          <cell r="L12375" t="str">
            <v>1</v>
          </cell>
          <cell r="M12375" t="str">
            <v>1</v>
          </cell>
          <cell r="N12375" t="str">
            <v>243000</v>
          </cell>
          <cell r="O12375" t="str">
            <v>12150</v>
          </cell>
          <cell r="P12375" t="str">
            <v>255150</v>
          </cell>
        </row>
        <row r="12376">
          <cell r="A12376" t="str">
            <v>10</v>
          </cell>
          <cell r="B12376" t="str">
            <v>110100</v>
          </cell>
          <cell r="C12376" t="str">
            <v>（株）ナオキクリエイティブ</v>
          </cell>
          <cell r="D12376" t="str">
            <v>管理業務委託契約書</v>
          </cell>
          <cell r="E12376" t="str">
            <v>2007-03-01</v>
          </cell>
          <cell r="F12376" t="str">
            <v>2008-02-29</v>
          </cell>
          <cell r="G12376" t="str">
            <v>ＢＭ諸口</v>
          </cell>
          <cell r="H12376" t="str">
            <v>季離宮</v>
          </cell>
          <cell r="I12376" t="str">
            <v>コンシェルジェ</v>
          </cell>
          <cell r="J12376" t="str">
            <v>2916000</v>
          </cell>
          <cell r="K12376" t="str">
            <v>2007-10-31</v>
          </cell>
          <cell r="L12376" t="str">
            <v>1</v>
          </cell>
          <cell r="M12376" t="str">
            <v>1</v>
          </cell>
          <cell r="N12376" t="str">
            <v>243000</v>
          </cell>
          <cell r="O12376" t="str">
            <v>12150</v>
          </cell>
          <cell r="P12376" t="str">
            <v>255150</v>
          </cell>
        </row>
        <row r="12377">
          <cell r="A12377" t="str">
            <v>10</v>
          </cell>
          <cell r="B12377" t="str">
            <v>110100</v>
          </cell>
          <cell r="C12377" t="str">
            <v>（株）ナオキクリエイティブ</v>
          </cell>
          <cell r="D12377" t="str">
            <v>管理業務委託契約書</v>
          </cell>
          <cell r="E12377" t="str">
            <v>2007-03-01</v>
          </cell>
          <cell r="F12377" t="str">
            <v>2008-02-29</v>
          </cell>
          <cell r="G12377" t="str">
            <v>ＢＭ諸口</v>
          </cell>
          <cell r="H12377" t="str">
            <v>季離宮</v>
          </cell>
          <cell r="I12377" t="str">
            <v>コンシェルジェ</v>
          </cell>
          <cell r="J12377" t="str">
            <v>2916000</v>
          </cell>
          <cell r="K12377" t="str">
            <v>2007-11-31</v>
          </cell>
          <cell r="L12377" t="str">
            <v>1</v>
          </cell>
          <cell r="M12377" t="str">
            <v>1</v>
          </cell>
          <cell r="N12377" t="str">
            <v>243000</v>
          </cell>
          <cell r="O12377" t="str">
            <v>12150</v>
          </cell>
          <cell r="P12377" t="str">
            <v>255150</v>
          </cell>
        </row>
        <row r="12378">
          <cell r="A12378" t="str">
            <v>10</v>
          </cell>
          <cell r="B12378" t="str">
            <v>110100</v>
          </cell>
          <cell r="C12378" t="str">
            <v>（株）ナオキクリエイティブ</v>
          </cell>
          <cell r="D12378" t="str">
            <v>管理業務委託契約書</v>
          </cell>
          <cell r="E12378" t="str">
            <v>2007-03-01</v>
          </cell>
          <cell r="F12378" t="str">
            <v>2008-02-29</v>
          </cell>
          <cell r="G12378" t="str">
            <v>ＢＭ諸口</v>
          </cell>
          <cell r="H12378" t="str">
            <v>季離宮</v>
          </cell>
          <cell r="I12378" t="str">
            <v>コンシェルジェ</v>
          </cell>
          <cell r="J12378" t="str">
            <v>2916000</v>
          </cell>
          <cell r="K12378" t="str">
            <v>2007-12-31</v>
          </cell>
          <cell r="L12378" t="str">
            <v>1</v>
          </cell>
          <cell r="M12378" t="str">
            <v>1</v>
          </cell>
          <cell r="N12378" t="str">
            <v>243000</v>
          </cell>
          <cell r="O12378" t="str">
            <v>12150</v>
          </cell>
          <cell r="P12378" t="str">
            <v>255150</v>
          </cell>
        </row>
        <row r="12379">
          <cell r="A12379" t="str">
            <v>10</v>
          </cell>
          <cell r="B12379" t="str">
            <v>110100</v>
          </cell>
          <cell r="C12379" t="str">
            <v>（株）ナオキクリエイティブ</v>
          </cell>
          <cell r="D12379" t="str">
            <v>管理業務委託契約書</v>
          </cell>
          <cell r="E12379" t="str">
            <v>2007-03-01</v>
          </cell>
          <cell r="F12379" t="str">
            <v>2008-02-29</v>
          </cell>
          <cell r="G12379" t="str">
            <v>ＢＭ諸口</v>
          </cell>
          <cell r="H12379" t="str">
            <v>季離宮</v>
          </cell>
          <cell r="I12379" t="str">
            <v>コンシェルジェ</v>
          </cell>
          <cell r="J12379" t="str">
            <v>2916000</v>
          </cell>
          <cell r="K12379" t="str">
            <v>2008-01-31</v>
          </cell>
          <cell r="L12379" t="str">
            <v>1</v>
          </cell>
          <cell r="M12379" t="str">
            <v>1</v>
          </cell>
          <cell r="N12379" t="str">
            <v>243000</v>
          </cell>
          <cell r="O12379" t="str">
            <v>12150</v>
          </cell>
          <cell r="P12379" t="str">
            <v>255150</v>
          </cell>
        </row>
        <row r="12380">
          <cell r="A12380" t="str">
            <v>10</v>
          </cell>
          <cell r="B12380" t="str">
            <v>110100</v>
          </cell>
          <cell r="C12380" t="str">
            <v>（株）ナオキクリエイティブ</v>
          </cell>
          <cell r="D12380" t="str">
            <v>管理業務委託契約書</v>
          </cell>
          <cell r="E12380" t="str">
            <v>2007-03-01</v>
          </cell>
          <cell r="F12380" t="str">
            <v>2008-02-29</v>
          </cell>
          <cell r="G12380" t="str">
            <v>ＢＭ諸口</v>
          </cell>
          <cell r="H12380" t="str">
            <v>季離宮</v>
          </cell>
          <cell r="I12380" t="str">
            <v>コンシェルジェ</v>
          </cell>
          <cell r="J12380" t="str">
            <v>2916000</v>
          </cell>
          <cell r="K12380" t="str">
            <v>2008-02-31</v>
          </cell>
          <cell r="L12380" t="str">
            <v>1</v>
          </cell>
          <cell r="M12380" t="str">
            <v>1</v>
          </cell>
          <cell r="N12380" t="str">
            <v>243000</v>
          </cell>
          <cell r="O12380" t="str">
            <v>12150</v>
          </cell>
          <cell r="P12380" t="str">
            <v>255150</v>
          </cell>
        </row>
        <row r="12381">
          <cell r="A12381" t="str">
            <v>10</v>
          </cell>
          <cell r="B12381" t="str">
            <v>110100</v>
          </cell>
          <cell r="C12381" t="str">
            <v>（株）ナオキクリエイティブ</v>
          </cell>
          <cell r="D12381" t="str">
            <v>管理業務委託契約書</v>
          </cell>
          <cell r="E12381" t="str">
            <v>2007-03-01</v>
          </cell>
          <cell r="F12381" t="str">
            <v>2008-02-29</v>
          </cell>
          <cell r="G12381" t="str">
            <v>ＢＭ諸口</v>
          </cell>
          <cell r="H12381" t="str">
            <v>季離宮</v>
          </cell>
          <cell r="I12381" t="str">
            <v>コンシェルジェ制服代「コート」</v>
          </cell>
          <cell r="J12381" t="str">
            <v>156000</v>
          </cell>
          <cell r="K12381" t="str">
            <v>2007-03-31</v>
          </cell>
          <cell r="L12381" t="str">
            <v>1</v>
          </cell>
          <cell r="M12381" t="str">
            <v>1</v>
          </cell>
          <cell r="N12381" t="str">
            <v>13000</v>
          </cell>
          <cell r="O12381" t="str">
            <v>650</v>
          </cell>
          <cell r="P12381" t="str">
            <v>13650</v>
          </cell>
        </row>
        <row r="12382">
          <cell r="A12382" t="str">
            <v>10</v>
          </cell>
          <cell r="B12382" t="str">
            <v>110100</v>
          </cell>
          <cell r="C12382" t="str">
            <v>（株）ナオキクリエイティブ</v>
          </cell>
          <cell r="D12382" t="str">
            <v>管理業務委託契約書</v>
          </cell>
          <cell r="E12382" t="str">
            <v>2007-03-01</v>
          </cell>
          <cell r="F12382" t="str">
            <v>2008-02-29</v>
          </cell>
          <cell r="G12382" t="str">
            <v>ＢＭ諸口</v>
          </cell>
          <cell r="H12382" t="str">
            <v>季離宮</v>
          </cell>
          <cell r="I12382" t="str">
            <v>コンシェルジェ制服代「コート」</v>
          </cell>
          <cell r="J12382" t="str">
            <v>156000</v>
          </cell>
          <cell r="K12382" t="str">
            <v>2007-04-31</v>
          </cell>
          <cell r="L12382" t="str">
            <v>1</v>
          </cell>
          <cell r="M12382" t="str">
            <v>1</v>
          </cell>
          <cell r="N12382" t="str">
            <v>13000</v>
          </cell>
          <cell r="O12382" t="str">
            <v>650</v>
          </cell>
          <cell r="P12382" t="str">
            <v>13650</v>
          </cell>
        </row>
        <row r="12383">
          <cell r="A12383" t="str">
            <v>10</v>
          </cell>
          <cell r="B12383" t="str">
            <v>110100</v>
          </cell>
          <cell r="C12383" t="str">
            <v>（株）ナオキクリエイティブ</v>
          </cell>
          <cell r="D12383" t="str">
            <v>管理業務委託契約書</v>
          </cell>
          <cell r="E12383" t="str">
            <v>2007-03-01</v>
          </cell>
          <cell r="F12383" t="str">
            <v>2008-02-29</v>
          </cell>
          <cell r="G12383" t="str">
            <v>ＢＭ諸口</v>
          </cell>
          <cell r="H12383" t="str">
            <v>季離宮</v>
          </cell>
          <cell r="I12383" t="str">
            <v>コンシェルジェ制服代「コート」</v>
          </cell>
          <cell r="J12383" t="str">
            <v>156000</v>
          </cell>
          <cell r="K12383" t="str">
            <v>2007-05-31</v>
          </cell>
          <cell r="L12383" t="str">
            <v>1</v>
          </cell>
          <cell r="M12383" t="str">
            <v>1</v>
          </cell>
          <cell r="N12383" t="str">
            <v>13000</v>
          </cell>
          <cell r="O12383" t="str">
            <v>650</v>
          </cell>
          <cell r="P12383" t="str">
            <v>13650</v>
          </cell>
        </row>
        <row r="12384">
          <cell r="A12384" t="str">
            <v>10</v>
          </cell>
          <cell r="B12384" t="str">
            <v>110100</v>
          </cell>
          <cell r="C12384" t="str">
            <v>（株）ナオキクリエイティブ</v>
          </cell>
          <cell r="D12384" t="str">
            <v>管理業務委託契約書</v>
          </cell>
          <cell r="E12384" t="str">
            <v>2007-03-01</v>
          </cell>
          <cell r="F12384" t="str">
            <v>2008-02-29</v>
          </cell>
          <cell r="G12384" t="str">
            <v>ＢＭ諸口</v>
          </cell>
          <cell r="H12384" t="str">
            <v>季離宮</v>
          </cell>
          <cell r="I12384" t="str">
            <v>コンシェルジェ制服代「コート」</v>
          </cell>
          <cell r="J12384" t="str">
            <v>156000</v>
          </cell>
          <cell r="K12384" t="str">
            <v>2007-06-31</v>
          </cell>
          <cell r="L12384" t="str">
            <v>1</v>
          </cell>
          <cell r="M12384" t="str">
            <v>1</v>
          </cell>
          <cell r="N12384" t="str">
            <v>13000</v>
          </cell>
          <cell r="O12384" t="str">
            <v>650</v>
          </cell>
          <cell r="P12384" t="str">
            <v>13650</v>
          </cell>
        </row>
        <row r="12385">
          <cell r="A12385" t="str">
            <v>10</v>
          </cell>
          <cell r="B12385" t="str">
            <v>110100</v>
          </cell>
          <cell r="C12385" t="str">
            <v>（株）ナオキクリエイティブ</v>
          </cell>
          <cell r="D12385" t="str">
            <v>管理業務委託契約書</v>
          </cell>
          <cell r="E12385" t="str">
            <v>2007-03-01</v>
          </cell>
          <cell r="F12385" t="str">
            <v>2008-02-29</v>
          </cell>
          <cell r="G12385" t="str">
            <v>ＢＭ諸口</v>
          </cell>
          <cell r="H12385" t="str">
            <v>季離宮</v>
          </cell>
          <cell r="I12385" t="str">
            <v>コンシェルジェ制服代「コート」</v>
          </cell>
          <cell r="J12385" t="str">
            <v>156000</v>
          </cell>
          <cell r="K12385" t="str">
            <v>2007-07-31</v>
          </cell>
          <cell r="L12385" t="str">
            <v>1</v>
          </cell>
          <cell r="M12385" t="str">
            <v>1</v>
          </cell>
          <cell r="N12385" t="str">
            <v>13000</v>
          </cell>
          <cell r="O12385" t="str">
            <v>650</v>
          </cell>
          <cell r="P12385" t="str">
            <v>13650</v>
          </cell>
        </row>
        <row r="12386">
          <cell r="A12386" t="str">
            <v>10</v>
          </cell>
          <cell r="B12386" t="str">
            <v>110100</v>
          </cell>
          <cell r="C12386" t="str">
            <v>（株）ナオキクリエイティブ</v>
          </cell>
          <cell r="D12386" t="str">
            <v>管理業務委託契約書</v>
          </cell>
          <cell r="E12386" t="str">
            <v>2007-03-01</v>
          </cell>
          <cell r="F12386" t="str">
            <v>2008-02-29</v>
          </cell>
          <cell r="G12386" t="str">
            <v>ＢＭ諸口</v>
          </cell>
          <cell r="H12386" t="str">
            <v>季離宮</v>
          </cell>
          <cell r="I12386" t="str">
            <v>コンシェルジェ制服代「コート」</v>
          </cell>
          <cell r="J12386" t="str">
            <v>156000</v>
          </cell>
          <cell r="K12386" t="str">
            <v>2007-08-31</v>
          </cell>
          <cell r="L12386" t="str">
            <v>1</v>
          </cell>
          <cell r="M12386" t="str">
            <v>1</v>
          </cell>
          <cell r="N12386" t="str">
            <v>13000</v>
          </cell>
          <cell r="O12386" t="str">
            <v>650</v>
          </cell>
          <cell r="P12386" t="str">
            <v>13650</v>
          </cell>
        </row>
        <row r="12387">
          <cell r="A12387" t="str">
            <v>10</v>
          </cell>
          <cell r="B12387" t="str">
            <v>110100</v>
          </cell>
          <cell r="C12387" t="str">
            <v>（株）ナオキクリエイティブ</v>
          </cell>
          <cell r="D12387" t="str">
            <v>管理業務委託契約書</v>
          </cell>
          <cell r="E12387" t="str">
            <v>2007-03-01</v>
          </cell>
          <cell r="F12387" t="str">
            <v>2008-02-29</v>
          </cell>
          <cell r="G12387" t="str">
            <v>ＢＭ諸口</v>
          </cell>
          <cell r="H12387" t="str">
            <v>季離宮</v>
          </cell>
          <cell r="I12387" t="str">
            <v>コンシェルジェ制服代「コート」</v>
          </cell>
          <cell r="J12387" t="str">
            <v>156000</v>
          </cell>
          <cell r="K12387" t="str">
            <v>2007-09-31</v>
          </cell>
          <cell r="L12387" t="str">
            <v>1</v>
          </cell>
          <cell r="M12387" t="str">
            <v>1</v>
          </cell>
          <cell r="N12387" t="str">
            <v>13000</v>
          </cell>
          <cell r="O12387" t="str">
            <v>650</v>
          </cell>
          <cell r="P12387" t="str">
            <v>13650</v>
          </cell>
        </row>
        <row r="12388">
          <cell r="A12388" t="str">
            <v>10</v>
          </cell>
          <cell r="B12388" t="str">
            <v>110100</v>
          </cell>
          <cell r="C12388" t="str">
            <v>（株）ナオキクリエイティブ</v>
          </cell>
          <cell r="D12388" t="str">
            <v>管理業務委託契約書</v>
          </cell>
          <cell r="E12388" t="str">
            <v>2007-03-01</v>
          </cell>
          <cell r="F12388" t="str">
            <v>2008-02-29</v>
          </cell>
          <cell r="G12388" t="str">
            <v>ＢＭ諸口</v>
          </cell>
          <cell r="H12388" t="str">
            <v>季離宮</v>
          </cell>
          <cell r="I12388" t="str">
            <v>コンシェルジェ制服代「コート」</v>
          </cell>
          <cell r="J12388" t="str">
            <v>156000</v>
          </cell>
          <cell r="K12388" t="str">
            <v>2007-10-31</v>
          </cell>
          <cell r="L12388" t="str">
            <v>1</v>
          </cell>
          <cell r="M12388" t="str">
            <v>1</v>
          </cell>
          <cell r="N12388" t="str">
            <v>13000</v>
          </cell>
          <cell r="O12388" t="str">
            <v>650</v>
          </cell>
          <cell r="P12388" t="str">
            <v>13650</v>
          </cell>
        </row>
        <row r="12389">
          <cell r="A12389" t="str">
            <v>10</v>
          </cell>
          <cell r="B12389" t="str">
            <v>110100</v>
          </cell>
          <cell r="C12389" t="str">
            <v>（株）ナオキクリエイティブ</v>
          </cell>
          <cell r="D12389" t="str">
            <v>管理業務委託契約書</v>
          </cell>
          <cell r="E12389" t="str">
            <v>2007-03-01</v>
          </cell>
          <cell r="F12389" t="str">
            <v>2008-02-29</v>
          </cell>
          <cell r="G12389" t="str">
            <v>ＢＭ諸口</v>
          </cell>
          <cell r="H12389" t="str">
            <v>季離宮</v>
          </cell>
          <cell r="I12389" t="str">
            <v>コンシェルジェ制服代「コート」</v>
          </cell>
          <cell r="J12389" t="str">
            <v>156000</v>
          </cell>
          <cell r="K12389" t="str">
            <v>2007-11-31</v>
          </cell>
          <cell r="L12389" t="str">
            <v>1</v>
          </cell>
          <cell r="M12389" t="str">
            <v>1</v>
          </cell>
          <cell r="N12389" t="str">
            <v>13000</v>
          </cell>
          <cell r="O12389" t="str">
            <v>650</v>
          </cell>
          <cell r="P12389" t="str">
            <v>13650</v>
          </cell>
        </row>
        <row r="12390">
          <cell r="A12390" t="str">
            <v>10</v>
          </cell>
          <cell r="B12390" t="str">
            <v>110100</v>
          </cell>
          <cell r="C12390" t="str">
            <v>（株）ナオキクリエイティブ</v>
          </cell>
          <cell r="D12390" t="str">
            <v>管理業務委託契約書</v>
          </cell>
          <cell r="E12390" t="str">
            <v>2007-03-01</v>
          </cell>
          <cell r="F12390" t="str">
            <v>2008-02-29</v>
          </cell>
          <cell r="G12390" t="str">
            <v>ＢＭ諸口</v>
          </cell>
          <cell r="H12390" t="str">
            <v>季離宮</v>
          </cell>
          <cell r="I12390" t="str">
            <v>コンシェルジェ制服代「コート」</v>
          </cell>
          <cell r="J12390" t="str">
            <v>156000</v>
          </cell>
          <cell r="K12390" t="str">
            <v>2007-12-31</v>
          </cell>
          <cell r="L12390" t="str">
            <v>1</v>
          </cell>
          <cell r="M12390" t="str">
            <v>1</v>
          </cell>
          <cell r="N12390" t="str">
            <v>13000</v>
          </cell>
          <cell r="O12390" t="str">
            <v>650</v>
          </cell>
          <cell r="P12390" t="str">
            <v>13650</v>
          </cell>
        </row>
        <row r="12391">
          <cell r="A12391" t="str">
            <v>10</v>
          </cell>
          <cell r="B12391" t="str">
            <v>110100</v>
          </cell>
          <cell r="C12391" t="str">
            <v>（株）ナオキクリエイティブ</v>
          </cell>
          <cell r="D12391" t="str">
            <v>管理業務委託契約書</v>
          </cell>
          <cell r="E12391" t="str">
            <v>2007-03-01</v>
          </cell>
          <cell r="F12391" t="str">
            <v>2008-02-29</v>
          </cell>
          <cell r="G12391" t="str">
            <v>ＢＭ諸口</v>
          </cell>
          <cell r="H12391" t="str">
            <v>季離宮</v>
          </cell>
          <cell r="I12391" t="str">
            <v>コンシェルジェ制服代「コート」</v>
          </cell>
          <cell r="J12391" t="str">
            <v>156000</v>
          </cell>
          <cell r="K12391" t="str">
            <v>2008-01-31</v>
          </cell>
          <cell r="L12391" t="str">
            <v>1</v>
          </cell>
          <cell r="M12391" t="str">
            <v>1</v>
          </cell>
          <cell r="N12391" t="str">
            <v>13000</v>
          </cell>
          <cell r="O12391" t="str">
            <v>650</v>
          </cell>
          <cell r="P12391" t="str">
            <v>13650</v>
          </cell>
        </row>
        <row r="12392">
          <cell r="A12392" t="str">
            <v>10</v>
          </cell>
          <cell r="B12392" t="str">
            <v>110100</v>
          </cell>
          <cell r="C12392" t="str">
            <v>（株）ナオキクリエイティブ</v>
          </cell>
          <cell r="D12392" t="str">
            <v>管理業務委託契約書</v>
          </cell>
          <cell r="E12392" t="str">
            <v>2007-03-01</v>
          </cell>
          <cell r="F12392" t="str">
            <v>2008-02-29</v>
          </cell>
          <cell r="G12392" t="str">
            <v>ＢＭ諸口</v>
          </cell>
          <cell r="H12392" t="str">
            <v>季離宮</v>
          </cell>
          <cell r="I12392" t="str">
            <v>コンシェルジェ制服代「コート」</v>
          </cell>
          <cell r="J12392" t="str">
            <v>156000</v>
          </cell>
          <cell r="K12392" t="str">
            <v>2008-02-31</v>
          </cell>
          <cell r="L12392" t="str">
            <v>1</v>
          </cell>
          <cell r="M12392" t="str">
            <v>1</v>
          </cell>
          <cell r="N12392" t="str">
            <v>13000</v>
          </cell>
          <cell r="O12392" t="str">
            <v>650</v>
          </cell>
          <cell r="P12392" t="str">
            <v>13650</v>
          </cell>
        </row>
        <row r="12393">
          <cell r="A12393" t="str">
            <v>10</v>
          </cell>
          <cell r="B12393" t="str">
            <v>110100</v>
          </cell>
          <cell r="C12393" t="str">
            <v>（株）ナオキクリエイティブ</v>
          </cell>
          <cell r="D12393" t="str">
            <v>管理業務委託契約書</v>
          </cell>
          <cell r="E12393" t="str">
            <v>2007-03-01</v>
          </cell>
          <cell r="F12393" t="str">
            <v>2008-02-29</v>
          </cell>
          <cell r="G12393" t="str">
            <v>ＢＭ諸口</v>
          </cell>
          <cell r="H12393" t="str">
            <v>季離宮</v>
          </cell>
          <cell r="I12393" t="str">
            <v>マットリース費</v>
          </cell>
          <cell r="J12393" t="str">
            <v>180000</v>
          </cell>
          <cell r="K12393" t="str">
            <v>2007-03-31</v>
          </cell>
          <cell r="L12393" t="str">
            <v>1</v>
          </cell>
          <cell r="M12393" t="str">
            <v>1</v>
          </cell>
          <cell r="N12393" t="str">
            <v>15000</v>
          </cell>
          <cell r="O12393" t="str">
            <v>750</v>
          </cell>
          <cell r="P12393" t="str">
            <v>15750</v>
          </cell>
        </row>
        <row r="12394">
          <cell r="A12394" t="str">
            <v>10</v>
          </cell>
          <cell r="B12394" t="str">
            <v>110100</v>
          </cell>
          <cell r="C12394" t="str">
            <v>（株）ナオキクリエイティブ</v>
          </cell>
          <cell r="D12394" t="str">
            <v>管理業務委託契約書</v>
          </cell>
          <cell r="E12394" t="str">
            <v>2007-03-01</v>
          </cell>
          <cell r="F12394" t="str">
            <v>2008-02-29</v>
          </cell>
          <cell r="G12394" t="str">
            <v>ＢＭ諸口</v>
          </cell>
          <cell r="H12394" t="str">
            <v>季離宮</v>
          </cell>
          <cell r="I12394" t="str">
            <v>マットリース費</v>
          </cell>
          <cell r="J12394" t="str">
            <v>180000</v>
          </cell>
          <cell r="K12394" t="str">
            <v>2007-04-31</v>
          </cell>
          <cell r="L12394" t="str">
            <v>1</v>
          </cell>
          <cell r="M12394" t="str">
            <v>1</v>
          </cell>
          <cell r="N12394" t="str">
            <v>15000</v>
          </cell>
          <cell r="O12394" t="str">
            <v>750</v>
          </cell>
          <cell r="P12394" t="str">
            <v>15750</v>
          </cell>
        </row>
        <row r="12395">
          <cell r="A12395" t="str">
            <v>10</v>
          </cell>
          <cell r="B12395" t="str">
            <v>110100</v>
          </cell>
          <cell r="C12395" t="str">
            <v>（株）ナオキクリエイティブ</v>
          </cell>
          <cell r="D12395" t="str">
            <v>管理業務委託契約書</v>
          </cell>
          <cell r="E12395" t="str">
            <v>2007-03-01</v>
          </cell>
          <cell r="F12395" t="str">
            <v>2008-02-29</v>
          </cell>
          <cell r="G12395" t="str">
            <v>ＢＭ諸口</v>
          </cell>
          <cell r="H12395" t="str">
            <v>季離宮</v>
          </cell>
          <cell r="I12395" t="str">
            <v>マットリース費</v>
          </cell>
          <cell r="J12395" t="str">
            <v>180000</v>
          </cell>
          <cell r="K12395" t="str">
            <v>2007-05-31</v>
          </cell>
          <cell r="L12395" t="str">
            <v>1</v>
          </cell>
          <cell r="M12395" t="str">
            <v>1</v>
          </cell>
          <cell r="N12395" t="str">
            <v>15000</v>
          </cell>
          <cell r="O12395" t="str">
            <v>750</v>
          </cell>
          <cell r="P12395" t="str">
            <v>15750</v>
          </cell>
        </row>
        <row r="12396">
          <cell r="A12396" t="str">
            <v>10</v>
          </cell>
          <cell r="B12396" t="str">
            <v>110100</v>
          </cell>
          <cell r="C12396" t="str">
            <v>（株）ナオキクリエイティブ</v>
          </cell>
          <cell r="D12396" t="str">
            <v>管理業務委託契約書</v>
          </cell>
          <cell r="E12396" t="str">
            <v>2007-03-01</v>
          </cell>
          <cell r="F12396" t="str">
            <v>2008-02-29</v>
          </cell>
          <cell r="G12396" t="str">
            <v>ＢＭ諸口</v>
          </cell>
          <cell r="H12396" t="str">
            <v>季離宮</v>
          </cell>
          <cell r="I12396" t="str">
            <v>マットリース費</v>
          </cell>
          <cell r="J12396" t="str">
            <v>180000</v>
          </cell>
          <cell r="K12396" t="str">
            <v>2007-06-31</v>
          </cell>
          <cell r="L12396" t="str">
            <v>1</v>
          </cell>
          <cell r="M12396" t="str">
            <v>1</v>
          </cell>
          <cell r="N12396" t="str">
            <v>15000</v>
          </cell>
          <cell r="O12396" t="str">
            <v>750</v>
          </cell>
          <cell r="P12396" t="str">
            <v>15750</v>
          </cell>
        </row>
        <row r="12397">
          <cell r="A12397" t="str">
            <v>10</v>
          </cell>
          <cell r="B12397" t="str">
            <v>110100</v>
          </cell>
          <cell r="C12397" t="str">
            <v>（株）ナオキクリエイティブ</v>
          </cell>
          <cell r="D12397" t="str">
            <v>管理業務委託契約書</v>
          </cell>
          <cell r="E12397" t="str">
            <v>2007-03-01</v>
          </cell>
          <cell r="F12397" t="str">
            <v>2008-02-29</v>
          </cell>
          <cell r="G12397" t="str">
            <v>ＢＭ諸口</v>
          </cell>
          <cell r="H12397" t="str">
            <v>季離宮</v>
          </cell>
          <cell r="I12397" t="str">
            <v>マットリース費</v>
          </cell>
          <cell r="J12397" t="str">
            <v>180000</v>
          </cell>
          <cell r="K12397" t="str">
            <v>2007-07-31</v>
          </cell>
          <cell r="L12397" t="str">
            <v>1</v>
          </cell>
          <cell r="M12397" t="str">
            <v>1</v>
          </cell>
          <cell r="N12397" t="str">
            <v>15000</v>
          </cell>
          <cell r="O12397" t="str">
            <v>750</v>
          </cell>
          <cell r="P12397" t="str">
            <v>15750</v>
          </cell>
        </row>
        <row r="12398">
          <cell r="A12398" t="str">
            <v>10</v>
          </cell>
          <cell r="B12398" t="str">
            <v>110100</v>
          </cell>
          <cell r="C12398" t="str">
            <v>（株）ナオキクリエイティブ</v>
          </cell>
          <cell r="D12398" t="str">
            <v>管理業務委託契約書</v>
          </cell>
          <cell r="E12398" t="str">
            <v>2007-03-01</v>
          </cell>
          <cell r="F12398" t="str">
            <v>2008-02-29</v>
          </cell>
          <cell r="G12398" t="str">
            <v>ＢＭ諸口</v>
          </cell>
          <cell r="H12398" t="str">
            <v>季離宮</v>
          </cell>
          <cell r="I12398" t="str">
            <v>マットリース費</v>
          </cell>
          <cell r="J12398" t="str">
            <v>180000</v>
          </cell>
          <cell r="K12398" t="str">
            <v>2007-08-31</v>
          </cell>
          <cell r="L12398" t="str">
            <v>1</v>
          </cell>
          <cell r="M12398" t="str">
            <v>1</v>
          </cell>
          <cell r="N12398" t="str">
            <v>15000</v>
          </cell>
          <cell r="O12398" t="str">
            <v>750</v>
          </cell>
          <cell r="P12398" t="str">
            <v>15750</v>
          </cell>
        </row>
        <row r="12399">
          <cell r="A12399" t="str">
            <v>10</v>
          </cell>
          <cell r="B12399" t="str">
            <v>110100</v>
          </cell>
          <cell r="C12399" t="str">
            <v>（株）ナオキクリエイティブ</v>
          </cell>
          <cell r="D12399" t="str">
            <v>管理業務委託契約書</v>
          </cell>
          <cell r="E12399" t="str">
            <v>2007-03-01</v>
          </cell>
          <cell r="F12399" t="str">
            <v>2008-02-29</v>
          </cell>
          <cell r="G12399" t="str">
            <v>ＢＭ諸口</v>
          </cell>
          <cell r="H12399" t="str">
            <v>季離宮</v>
          </cell>
          <cell r="I12399" t="str">
            <v>マットリース費</v>
          </cell>
          <cell r="J12399" t="str">
            <v>180000</v>
          </cell>
          <cell r="K12399" t="str">
            <v>2007-09-31</v>
          </cell>
          <cell r="L12399" t="str">
            <v>1</v>
          </cell>
          <cell r="M12399" t="str">
            <v>1</v>
          </cell>
          <cell r="N12399" t="str">
            <v>15000</v>
          </cell>
          <cell r="O12399" t="str">
            <v>750</v>
          </cell>
          <cell r="P12399" t="str">
            <v>15750</v>
          </cell>
        </row>
        <row r="12400">
          <cell r="A12400" t="str">
            <v>10</v>
          </cell>
          <cell r="B12400" t="str">
            <v>110100</v>
          </cell>
          <cell r="C12400" t="str">
            <v>（株）ナオキクリエイティブ</v>
          </cell>
          <cell r="D12400" t="str">
            <v>管理業務委託契約書</v>
          </cell>
          <cell r="E12400" t="str">
            <v>2007-03-01</v>
          </cell>
          <cell r="F12400" t="str">
            <v>2008-02-29</v>
          </cell>
          <cell r="G12400" t="str">
            <v>ＢＭ諸口</v>
          </cell>
          <cell r="H12400" t="str">
            <v>季離宮</v>
          </cell>
          <cell r="I12400" t="str">
            <v>マットリース費</v>
          </cell>
          <cell r="J12400" t="str">
            <v>180000</v>
          </cell>
          <cell r="K12400" t="str">
            <v>2007-10-31</v>
          </cell>
          <cell r="L12400" t="str">
            <v>1</v>
          </cell>
          <cell r="M12400" t="str">
            <v>1</v>
          </cell>
          <cell r="N12400" t="str">
            <v>15000</v>
          </cell>
          <cell r="O12400" t="str">
            <v>750</v>
          </cell>
          <cell r="P12400" t="str">
            <v>15750</v>
          </cell>
        </row>
        <row r="12401">
          <cell r="A12401" t="str">
            <v>10</v>
          </cell>
          <cell r="B12401" t="str">
            <v>110100</v>
          </cell>
          <cell r="C12401" t="str">
            <v>（株）ナオキクリエイティブ</v>
          </cell>
          <cell r="D12401" t="str">
            <v>管理業務委託契約書</v>
          </cell>
          <cell r="E12401" t="str">
            <v>2007-03-01</v>
          </cell>
          <cell r="F12401" t="str">
            <v>2008-02-29</v>
          </cell>
          <cell r="G12401" t="str">
            <v>ＢＭ諸口</v>
          </cell>
          <cell r="H12401" t="str">
            <v>季離宮</v>
          </cell>
          <cell r="I12401" t="str">
            <v>マットリース費</v>
          </cell>
          <cell r="J12401" t="str">
            <v>180000</v>
          </cell>
          <cell r="K12401" t="str">
            <v>2007-11-31</v>
          </cell>
          <cell r="L12401" t="str">
            <v>1</v>
          </cell>
          <cell r="M12401" t="str">
            <v>1</v>
          </cell>
          <cell r="N12401" t="str">
            <v>15000</v>
          </cell>
          <cell r="O12401" t="str">
            <v>750</v>
          </cell>
          <cell r="P12401" t="str">
            <v>15750</v>
          </cell>
        </row>
        <row r="12402">
          <cell r="A12402" t="str">
            <v>10</v>
          </cell>
          <cell r="B12402" t="str">
            <v>110100</v>
          </cell>
          <cell r="C12402" t="str">
            <v>（株）ナオキクリエイティブ</v>
          </cell>
          <cell r="D12402" t="str">
            <v>管理業務委託契約書</v>
          </cell>
          <cell r="E12402" t="str">
            <v>2007-03-01</v>
          </cell>
          <cell r="F12402" t="str">
            <v>2008-02-29</v>
          </cell>
          <cell r="G12402" t="str">
            <v>ＢＭ諸口</v>
          </cell>
          <cell r="H12402" t="str">
            <v>季離宮</v>
          </cell>
          <cell r="I12402" t="str">
            <v>マットリース費</v>
          </cell>
          <cell r="J12402" t="str">
            <v>180000</v>
          </cell>
          <cell r="K12402" t="str">
            <v>2007-12-31</v>
          </cell>
          <cell r="L12402" t="str">
            <v>1</v>
          </cell>
          <cell r="M12402" t="str">
            <v>1</v>
          </cell>
          <cell r="N12402" t="str">
            <v>15000</v>
          </cell>
          <cell r="O12402" t="str">
            <v>750</v>
          </cell>
          <cell r="P12402" t="str">
            <v>15750</v>
          </cell>
        </row>
        <row r="12403">
          <cell r="A12403" t="str">
            <v>10</v>
          </cell>
          <cell r="B12403" t="str">
            <v>110100</v>
          </cell>
          <cell r="C12403" t="str">
            <v>（株）ナオキクリエイティブ</v>
          </cell>
          <cell r="D12403" t="str">
            <v>管理業務委託契約書</v>
          </cell>
          <cell r="E12403" t="str">
            <v>2007-03-01</v>
          </cell>
          <cell r="F12403" t="str">
            <v>2008-02-29</v>
          </cell>
          <cell r="G12403" t="str">
            <v>ＢＭ諸口</v>
          </cell>
          <cell r="H12403" t="str">
            <v>季離宮</v>
          </cell>
          <cell r="I12403" t="str">
            <v>マットリース費</v>
          </cell>
          <cell r="J12403" t="str">
            <v>180000</v>
          </cell>
          <cell r="K12403" t="str">
            <v>2008-01-31</v>
          </cell>
          <cell r="L12403" t="str">
            <v>1</v>
          </cell>
          <cell r="M12403" t="str">
            <v>1</v>
          </cell>
          <cell r="N12403" t="str">
            <v>15000</v>
          </cell>
          <cell r="O12403" t="str">
            <v>750</v>
          </cell>
          <cell r="P12403" t="str">
            <v>15750</v>
          </cell>
        </row>
        <row r="12404">
          <cell r="A12404" t="str">
            <v>10</v>
          </cell>
          <cell r="B12404" t="str">
            <v>110100</v>
          </cell>
          <cell r="C12404" t="str">
            <v>（株）ナオキクリエイティブ</v>
          </cell>
          <cell r="D12404" t="str">
            <v>管理業務委託契約書</v>
          </cell>
          <cell r="E12404" t="str">
            <v>2007-03-01</v>
          </cell>
          <cell r="F12404" t="str">
            <v>2008-02-29</v>
          </cell>
          <cell r="G12404" t="str">
            <v>ＢＭ諸口</v>
          </cell>
          <cell r="H12404" t="str">
            <v>季離宮</v>
          </cell>
          <cell r="I12404" t="str">
            <v>マットリース費</v>
          </cell>
          <cell r="J12404" t="str">
            <v>180000</v>
          </cell>
          <cell r="K12404" t="str">
            <v>2008-02-31</v>
          </cell>
          <cell r="L12404" t="str">
            <v>1</v>
          </cell>
          <cell r="M12404" t="str">
            <v>1</v>
          </cell>
          <cell r="N12404" t="str">
            <v>15000</v>
          </cell>
          <cell r="O12404" t="str">
            <v>750</v>
          </cell>
          <cell r="P12404" t="str">
            <v>15750</v>
          </cell>
        </row>
        <row r="12405">
          <cell r="A12405" t="str">
            <v>10</v>
          </cell>
          <cell r="B12405" t="str">
            <v>110100</v>
          </cell>
          <cell r="C12405" t="str">
            <v>（株）ナオキクリエイティブ</v>
          </cell>
          <cell r="D12405" t="str">
            <v>管理業務委託契約書</v>
          </cell>
          <cell r="E12405" t="str">
            <v>2007-03-01</v>
          </cell>
          <cell r="F12405" t="str">
            <v>2008-02-29</v>
          </cell>
          <cell r="G12405" t="str">
            <v>ＢＭ諸口</v>
          </cell>
          <cell r="H12405" t="str">
            <v>季離宮</v>
          </cell>
          <cell r="I12405" t="str">
            <v>雨水槽水質検査　大腸菌郡・濁度</v>
          </cell>
          <cell r="J12405" t="str">
            <v>0</v>
          </cell>
          <cell r="K12405" t="str">
            <v>2007-04-31</v>
          </cell>
          <cell r="L12405" t="str">
            <v>1</v>
          </cell>
          <cell r="M12405" t="str">
            <v>1</v>
          </cell>
          <cell r="N12405" t="str">
            <v>3500</v>
          </cell>
          <cell r="O12405" t="str">
            <v>175</v>
          </cell>
          <cell r="P12405" t="str">
            <v>3675</v>
          </cell>
        </row>
        <row r="12406">
          <cell r="A12406" t="str">
            <v>10</v>
          </cell>
          <cell r="B12406" t="str">
            <v>110100</v>
          </cell>
          <cell r="C12406" t="str">
            <v>（株）ナオキクリエイティブ</v>
          </cell>
          <cell r="D12406" t="str">
            <v>管理業務委託契約書</v>
          </cell>
          <cell r="E12406" t="str">
            <v>2007-03-01</v>
          </cell>
          <cell r="F12406" t="str">
            <v>2008-02-29</v>
          </cell>
          <cell r="G12406" t="str">
            <v>ＢＭ諸口</v>
          </cell>
          <cell r="H12406" t="str">
            <v>季離宮</v>
          </cell>
          <cell r="I12406" t="str">
            <v>雨水槽水質検査　大腸菌郡・濁度</v>
          </cell>
          <cell r="J12406" t="str">
            <v>0</v>
          </cell>
          <cell r="K12406" t="str">
            <v>2007-06-31</v>
          </cell>
          <cell r="L12406" t="str">
            <v>1</v>
          </cell>
          <cell r="M12406" t="str">
            <v>1</v>
          </cell>
          <cell r="N12406" t="str">
            <v>3500</v>
          </cell>
          <cell r="O12406" t="str">
            <v>175</v>
          </cell>
          <cell r="P12406" t="str">
            <v>3675</v>
          </cell>
        </row>
        <row r="12407">
          <cell r="A12407" t="str">
            <v>10</v>
          </cell>
          <cell r="B12407" t="str">
            <v>110100</v>
          </cell>
          <cell r="C12407" t="str">
            <v>（株）ナオキクリエイティブ</v>
          </cell>
          <cell r="D12407" t="str">
            <v>管理業務委託契約書</v>
          </cell>
          <cell r="E12407" t="str">
            <v>2007-03-01</v>
          </cell>
          <cell r="F12407" t="str">
            <v>2008-02-29</v>
          </cell>
          <cell r="G12407" t="str">
            <v>ＢＭ諸口</v>
          </cell>
          <cell r="H12407" t="str">
            <v>季離宮</v>
          </cell>
          <cell r="I12407" t="str">
            <v>雨水槽水質検査　大腸菌郡・濁度</v>
          </cell>
          <cell r="J12407" t="str">
            <v>0</v>
          </cell>
          <cell r="K12407" t="str">
            <v>2007-08-31</v>
          </cell>
          <cell r="L12407" t="str">
            <v>1</v>
          </cell>
          <cell r="M12407" t="str">
            <v>1</v>
          </cell>
          <cell r="N12407" t="str">
            <v>3500</v>
          </cell>
          <cell r="O12407" t="str">
            <v>175</v>
          </cell>
          <cell r="P12407" t="str">
            <v>3675</v>
          </cell>
        </row>
        <row r="12408">
          <cell r="A12408" t="str">
            <v>10</v>
          </cell>
          <cell r="B12408" t="str">
            <v>110100</v>
          </cell>
          <cell r="C12408" t="str">
            <v>（株）ナオキクリエイティブ</v>
          </cell>
          <cell r="D12408" t="str">
            <v>管理業務委託契約書</v>
          </cell>
          <cell r="E12408" t="str">
            <v>2007-03-01</v>
          </cell>
          <cell r="F12408" t="str">
            <v>2008-02-29</v>
          </cell>
          <cell r="G12408" t="str">
            <v>ＢＭ諸口</v>
          </cell>
          <cell r="H12408" t="str">
            <v>季離宮</v>
          </cell>
          <cell r="I12408" t="str">
            <v>雨水槽水質検査　大腸菌郡・濁度</v>
          </cell>
          <cell r="J12408" t="str">
            <v>0</v>
          </cell>
          <cell r="K12408" t="str">
            <v>2007-10-31</v>
          </cell>
          <cell r="L12408" t="str">
            <v>1</v>
          </cell>
          <cell r="M12408" t="str">
            <v>1</v>
          </cell>
          <cell r="N12408" t="str">
            <v>3500</v>
          </cell>
          <cell r="O12408" t="str">
            <v>175</v>
          </cell>
          <cell r="P12408" t="str">
            <v>3675</v>
          </cell>
        </row>
        <row r="12409">
          <cell r="A12409" t="str">
            <v>10</v>
          </cell>
          <cell r="B12409" t="str">
            <v>110100</v>
          </cell>
          <cell r="C12409" t="str">
            <v>（株）ナオキクリエイティブ</v>
          </cell>
          <cell r="D12409" t="str">
            <v>管理業務委託契約書</v>
          </cell>
          <cell r="E12409" t="str">
            <v>2007-03-01</v>
          </cell>
          <cell r="F12409" t="str">
            <v>2008-02-29</v>
          </cell>
          <cell r="G12409" t="str">
            <v>ＢＭ諸口</v>
          </cell>
          <cell r="H12409" t="str">
            <v>季離宮</v>
          </cell>
          <cell r="I12409" t="str">
            <v>雨水槽水質検査　大腸菌郡・濁度</v>
          </cell>
          <cell r="J12409" t="str">
            <v>0</v>
          </cell>
          <cell r="K12409" t="str">
            <v>2007-12-31</v>
          </cell>
          <cell r="L12409" t="str">
            <v>1</v>
          </cell>
          <cell r="M12409" t="str">
            <v>1</v>
          </cell>
          <cell r="N12409" t="str">
            <v>3500</v>
          </cell>
          <cell r="O12409" t="str">
            <v>175</v>
          </cell>
          <cell r="P12409" t="str">
            <v>3675</v>
          </cell>
        </row>
        <row r="12410">
          <cell r="A12410" t="str">
            <v>10</v>
          </cell>
          <cell r="B12410" t="str">
            <v>110100</v>
          </cell>
          <cell r="C12410" t="str">
            <v>（株）ナオキクリエイティブ</v>
          </cell>
          <cell r="D12410" t="str">
            <v>管理業務委託契約書</v>
          </cell>
          <cell r="E12410" t="str">
            <v>2007-03-01</v>
          </cell>
          <cell r="F12410" t="str">
            <v>2008-02-29</v>
          </cell>
          <cell r="G12410" t="str">
            <v>ＢＭ諸口</v>
          </cell>
          <cell r="H12410" t="str">
            <v>季離宮</v>
          </cell>
          <cell r="I12410" t="str">
            <v>雨水槽水質検査　大腸菌郡・濁度</v>
          </cell>
          <cell r="J12410" t="str">
            <v>0</v>
          </cell>
          <cell r="K12410" t="str">
            <v>2008-02-31</v>
          </cell>
          <cell r="L12410" t="str">
            <v>1</v>
          </cell>
          <cell r="M12410" t="str">
            <v>1</v>
          </cell>
          <cell r="N12410" t="str">
            <v>3500</v>
          </cell>
          <cell r="O12410" t="str">
            <v>175</v>
          </cell>
          <cell r="P12410" t="str">
            <v>3675</v>
          </cell>
        </row>
        <row r="12411">
          <cell r="A12411" t="str">
            <v>10</v>
          </cell>
          <cell r="B12411" t="str">
            <v>110100</v>
          </cell>
          <cell r="C12411" t="str">
            <v>（株）ナオキクリエイティブ</v>
          </cell>
          <cell r="D12411" t="str">
            <v>管理業務委託契約書</v>
          </cell>
          <cell r="E12411" t="str">
            <v>2007-03-01</v>
          </cell>
          <cell r="F12411" t="str">
            <v>2008-02-29</v>
          </cell>
          <cell r="G12411" t="str">
            <v>ＢＭ諸口</v>
          </cell>
          <cell r="H12411" t="str">
            <v>季離宮</v>
          </cell>
          <cell r="I12411" t="str">
            <v>雨水槽清掃　</v>
          </cell>
          <cell r="J12411" t="str">
            <v>0</v>
          </cell>
          <cell r="K12411" t="str">
            <v>2007-10-31</v>
          </cell>
          <cell r="L12411" t="str">
            <v>1</v>
          </cell>
          <cell r="M12411" t="str">
            <v>1</v>
          </cell>
          <cell r="N12411" t="str">
            <v>85000</v>
          </cell>
          <cell r="O12411" t="str">
            <v>4250</v>
          </cell>
          <cell r="P12411" t="str">
            <v>89250</v>
          </cell>
        </row>
        <row r="12412">
          <cell r="A12412" t="str">
            <v>10</v>
          </cell>
          <cell r="B12412" t="str">
            <v>110100</v>
          </cell>
          <cell r="C12412" t="str">
            <v>（株）ナオキクリエイティブ</v>
          </cell>
          <cell r="D12412" t="str">
            <v>管理業務委託契約書</v>
          </cell>
          <cell r="E12412" t="str">
            <v>2007-03-01</v>
          </cell>
          <cell r="F12412" t="str">
            <v>2008-02-29</v>
          </cell>
          <cell r="G12412" t="str">
            <v>ＢＭ諸口</v>
          </cell>
          <cell r="H12412" t="str">
            <v>季離宮</v>
          </cell>
          <cell r="I12412" t="str">
            <v>雨水槽投入用塩素</v>
          </cell>
          <cell r="J12412" t="str">
            <v>0</v>
          </cell>
          <cell r="K12412" t="str">
            <v>2007-05-31</v>
          </cell>
          <cell r="L12412" t="str">
            <v>1</v>
          </cell>
          <cell r="M12412" t="str">
            <v>1</v>
          </cell>
          <cell r="N12412" t="str">
            <v>4000</v>
          </cell>
          <cell r="O12412" t="str">
            <v>200</v>
          </cell>
          <cell r="P12412" t="str">
            <v>4200</v>
          </cell>
        </row>
        <row r="12413">
          <cell r="A12413" t="str">
            <v>10</v>
          </cell>
          <cell r="B12413" t="str">
            <v>110100</v>
          </cell>
          <cell r="C12413" t="str">
            <v>（株）ナオキクリエイティブ</v>
          </cell>
          <cell r="D12413" t="str">
            <v>管理業務委託契約書</v>
          </cell>
          <cell r="E12413" t="str">
            <v>2007-03-01</v>
          </cell>
          <cell r="F12413" t="str">
            <v>2008-02-29</v>
          </cell>
          <cell r="G12413" t="str">
            <v>ＢＭ諸口</v>
          </cell>
          <cell r="H12413" t="str">
            <v>季離宮</v>
          </cell>
          <cell r="I12413" t="str">
            <v>雨水槽投入用塩素</v>
          </cell>
          <cell r="J12413" t="str">
            <v>0</v>
          </cell>
          <cell r="K12413" t="str">
            <v>2007-08-31</v>
          </cell>
          <cell r="L12413" t="str">
            <v>1</v>
          </cell>
          <cell r="M12413" t="str">
            <v>1</v>
          </cell>
          <cell r="N12413" t="str">
            <v>4000</v>
          </cell>
          <cell r="O12413" t="str">
            <v>200</v>
          </cell>
          <cell r="P12413" t="str">
            <v>4200</v>
          </cell>
        </row>
        <row r="12414">
          <cell r="A12414" t="str">
            <v>10</v>
          </cell>
          <cell r="B12414" t="str">
            <v>110100</v>
          </cell>
          <cell r="C12414" t="str">
            <v>（株）ナオキクリエイティブ</v>
          </cell>
          <cell r="D12414" t="str">
            <v>管理業務委託契約書</v>
          </cell>
          <cell r="E12414" t="str">
            <v>2007-03-01</v>
          </cell>
          <cell r="F12414" t="str">
            <v>2008-02-29</v>
          </cell>
          <cell r="G12414" t="str">
            <v>ＢＭ諸口</v>
          </cell>
          <cell r="H12414" t="str">
            <v>季離宮</v>
          </cell>
          <cell r="I12414" t="str">
            <v>雨水槽投入用塩素</v>
          </cell>
          <cell r="J12414" t="str">
            <v>0</v>
          </cell>
          <cell r="K12414" t="str">
            <v>2007-11-31</v>
          </cell>
          <cell r="L12414" t="str">
            <v>1</v>
          </cell>
          <cell r="M12414" t="str">
            <v>1</v>
          </cell>
          <cell r="N12414" t="str">
            <v>4000</v>
          </cell>
          <cell r="O12414" t="str">
            <v>200</v>
          </cell>
          <cell r="P12414" t="str">
            <v>4200</v>
          </cell>
        </row>
        <row r="12415">
          <cell r="A12415" t="str">
            <v>10</v>
          </cell>
          <cell r="B12415" t="str">
            <v>110100</v>
          </cell>
          <cell r="C12415" t="str">
            <v>（株）ナオキクリエイティブ</v>
          </cell>
          <cell r="D12415" t="str">
            <v>管理業務委託契約書</v>
          </cell>
          <cell r="E12415" t="str">
            <v>2007-03-01</v>
          </cell>
          <cell r="F12415" t="str">
            <v>2008-02-29</v>
          </cell>
          <cell r="G12415" t="str">
            <v>ＢＭ諸口</v>
          </cell>
          <cell r="H12415" t="str">
            <v>季離宮</v>
          </cell>
          <cell r="I12415" t="str">
            <v>雨水槽投入用塩素</v>
          </cell>
          <cell r="J12415" t="str">
            <v>0</v>
          </cell>
          <cell r="K12415" t="str">
            <v>2008-02-31</v>
          </cell>
          <cell r="L12415" t="str">
            <v>1</v>
          </cell>
          <cell r="M12415" t="str">
            <v>1</v>
          </cell>
          <cell r="N12415" t="str">
            <v>4000</v>
          </cell>
          <cell r="O12415" t="str">
            <v>200</v>
          </cell>
          <cell r="P12415" t="str">
            <v>4200</v>
          </cell>
        </row>
        <row r="12416">
          <cell r="A12416" t="str">
            <v>10</v>
          </cell>
          <cell r="B12416" t="str">
            <v>110100</v>
          </cell>
          <cell r="C12416" t="str">
            <v>（株）ナオキクリエイティブ</v>
          </cell>
          <cell r="D12416" t="str">
            <v>管理業務委託契約書</v>
          </cell>
          <cell r="E12416" t="str">
            <v>2007-03-01</v>
          </cell>
          <cell r="F12416" t="str">
            <v>2008-02-29</v>
          </cell>
          <cell r="G12416" t="str">
            <v>ＢＭ諸口</v>
          </cell>
          <cell r="H12416" t="str">
            <v>季離宮</v>
          </cell>
          <cell r="I12416" t="str">
            <v>汚水槽清掃</v>
          </cell>
          <cell r="J12416" t="str">
            <v>0</v>
          </cell>
          <cell r="K12416" t="str">
            <v>2007-04-31</v>
          </cell>
          <cell r="L12416" t="str">
            <v>1</v>
          </cell>
          <cell r="M12416" t="str">
            <v>1</v>
          </cell>
          <cell r="N12416" t="str">
            <v>55000</v>
          </cell>
          <cell r="O12416" t="str">
            <v>2750</v>
          </cell>
          <cell r="P12416" t="str">
            <v>57750</v>
          </cell>
        </row>
        <row r="12417">
          <cell r="A12417" t="str">
            <v>10</v>
          </cell>
          <cell r="B12417" t="str">
            <v>110100</v>
          </cell>
          <cell r="C12417" t="str">
            <v>（株）ナオキクリエイティブ</v>
          </cell>
          <cell r="D12417" t="str">
            <v>管理業務委託契約書</v>
          </cell>
          <cell r="E12417" t="str">
            <v>2007-03-01</v>
          </cell>
          <cell r="F12417" t="str">
            <v>2008-02-29</v>
          </cell>
          <cell r="G12417" t="str">
            <v>ＢＭ諸口</v>
          </cell>
          <cell r="H12417" t="str">
            <v>季離宮</v>
          </cell>
          <cell r="I12417" t="str">
            <v>汚水槽清掃</v>
          </cell>
          <cell r="J12417" t="str">
            <v>0</v>
          </cell>
          <cell r="K12417" t="str">
            <v>2007-10-31</v>
          </cell>
          <cell r="L12417" t="str">
            <v>1</v>
          </cell>
          <cell r="M12417" t="str">
            <v>1</v>
          </cell>
          <cell r="N12417" t="str">
            <v>55000</v>
          </cell>
          <cell r="O12417" t="str">
            <v>2750</v>
          </cell>
          <cell r="P12417" t="str">
            <v>57750</v>
          </cell>
        </row>
        <row r="12418">
          <cell r="A12418" t="str">
            <v>10</v>
          </cell>
          <cell r="B12418" t="str">
            <v>110100</v>
          </cell>
          <cell r="C12418" t="str">
            <v>（株）ナオキクリエイティブ</v>
          </cell>
          <cell r="D12418" t="str">
            <v>管理業務委託契約書</v>
          </cell>
          <cell r="E12418" t="str">
            <v>2007-03-01</v>
          </cell>
          <cell r="F12418" t="str">
            <v>2008-02-29</v>
          </cell>
          <cell r="G12418" t="str">
            <v>ＢＭ諸口</v>
          </cell>
          <cell r="H12418" t="str">
            <v>季離宮</v>
          </cell>
          <cell r="I12418" t="str">
            <v>機械警備業務</v>
          </cell>
          <cell r="J12418" t="str">
            <v>954000</v>
          </cell>
          <cell r="K12418" t="str">
            <v>2007-03-31</v>
          </cell>
          <cell r="L12418" t="str">
            <v>1</v>
          </cell>
          <cell r="M12418" t="str">
            <v>1</v>
          </cell>
          <cell r="N12418" t="str">
            <v>79500</v>
          </cell>
          <cell r="O12418" t="str">
            <v>3975</v>
          </cell>
          <cell r="P12418" t="str">
            <v>83475</v>
          </cell>
        </row>
        <row r="12419">
          <cell r="A12419" t="str">
            <v>10</v>
          </cell>
          <cell r="B12419" t="str">
            <v>110100</v>
          </cell>
          <cell r="C12419" t="str">
            <v>（株）ナオキクリエイティブ</v>
          </cell>
          <cell r="D12419" t="str">
            <v>管理業務委託契約書</v>
          </cell>
          <cell r="E12419" t="str">
            <v>2007-03-01</v>
          </cell>
          <cell r="F12419" t="str">
            <v>2008-02-29</v>
          </cell>
          <cell r="G12419" t="str">
            <v>ＢＭ諸口</v>
          </cell>
          <cell r="H12419" t="str">
            <v>季離宮</v>
          </cell>
          <cell r="I12419" t="str">
            <v>機械警備業務</v>
          </cell>
          <cell r="J12419" t="str">
            <v>954000</v>
          </cell>
          <cell r="K12419" t="str">
            <v>2007-04-31</v>
          </cell>
          <cell r="L12419" t="str">
            <v>1</v>
          </cell>
          <cell r="M12419" t="str">
            <v>1</v>
          </cell>
          <cell r="N12419" t="str">
            <v>79500</v>
          </cell>
          <cell r="O12419" t="str">
            <v>3975</v>
          </cell>
          <cell r="P12419" t="str">
            <v>83475</v>
          </cell>
        </row>
        <row r="12420">
          <cell r="A12420" t="str">
            <v>10</v>
          </cell>
          <cell r="B12420" t="str">
            <v>110100</v>
          </cell>
          <cell r="C12420" t="str">
            <v>（株）ナオキクリエイティブ</v>
          </cell>
          <cell r="D12420" t="str">
            <v>管理業務委託契約書</v>
          </cell>
          <cell r="E12420" t="str">
            <v>2007-03-01</v>
          </cell>
          <cell r="F12420" t="str">
            <v>2008-02-29</v>
          </cell>
          <cell r="G12420" t="str">
            <v>ＢＭ諸口</v>
          </cell>
          <cell r="H12420" t="str">
            <v>季離宮</v>
          </cell>
          <cell r="I12420" t="str">
            <v>機械警備業務</v>
          </cell>
          <cell r="J12420" t="str">
            <v>954000</v>
          </cell>
          <cell r="K12420" t="str">
            <v>2007-05-31</v>
          </cell>
          <cell r="L12420" t="str">
            <v>1</v>
          </cell>
          <cell r="M12420" t="str">
            <v>1</v>
          </cell>
          <cell r="N12420" t="str">
            <v>79500</v>
          </cell>
          <cell r="O12420" t="str">
            <v>3975</v>
          </cell>
          <cell r="P12420" t="str">
            <v>83475</v>
          </cell>
        </row>
        <row r="12421">
          <cell r="A12421" t="str">
            <v>10</v>
          </cell>
          <cell r="B12421" t="str">
            <v>110100</v>
          </cell>
          <cell r="C12421" t="str">
            <v>（株）ナオキクリエイティブ</v>
          </cell>
          <cell r="D12421" t="str">
            <v>管理業務委託契約書</v>
          </cell>
          <cell r="E12421" t="str">
            <v>2007-03-01</v>
          </cell>
          <cell r="F12421" t="str">
            <v>2008-02-29</v>
          </cell>
          <cell r="G12421" t="str">
            <v>ＢＭ諸口</v>
          </cell>
          <cell r="H12421" t="str">
            <v>季離宮</v>
          </cell>
          <cell r="I12421" t="str">
            <v>機械警備業務</v>
          </cell>
          <cell r="J12421" t="str">
            <v>954000</v>
          </cell>
          <cell r="K12421" t="str">
            <v>2007-06-31</v>
          </cell>
          <cell r="L12421" t="str">
            <v>1</v>
          </cell>
          <cell r="M12421" t="str">
            <v>1</v>
          </cell>
          <cell r="N12421" t="str">
            <v>79500</v>
          </cell>
          <cell r="O12421" t="str">
            <v>3975</v>
          </cell>
          <cell r="P12421" t="str">
            <v>83475</v>
          </cell>
        </row>
        <row r="12422">
          <cell r="A12422" t="str">
            <v>10</v>
          </cell>
          <cell r="B12422" t="str">
            <v>110100</v>
          </cell>
          <cell r="C12422" t="str">
            <v>（株）ナオキクリエイティブ</v>
          </cell>
          <cell r="D12422" t="str">
            <v>管理業務委託契約書</v>
          </cell>
          <cell r="E12422" t="str">
            <v>2007-03-01</v>
          </cell>
          <cell r="F12422" t="str">
            <v>2008-02-29</v>
          </cell>
          <cell r="G12422" t="str">
            <v>ＢＭ諸口</v>
          </cell>
          <cell r="H12422" t="str">
            <v>季離宮</v>
          </cell>
          <cell r="I12422" t="str">
            <v>機械警備業務</v>
          </cell>
          <cell r="J12422" t="str">
            <v>954000</v>
          </cell>
          <cell r="K12422" t="str">
            <v>2007-07-31</v>
          </cell>
          <cell r="L12422" t="str">
            <v>1</v>
          </cell>
          <cell r="M12422" t="str">
            <v>1</v>
          </cell>
          <cell r="N12422" t="str">
            <v>79500</v>
          </cell>
          <cell r="O12422" t="str">
            <v>3975</v>
          </cell>
          <cell r="P12422" t="str">
            <v>83475</v>
          </cell>
        </row>
        <row r="12423">
          <cell r="A12423" t="str">
            <v>10</v>
          </cell>
          <cell r="B12423" t="str">
            <v>110100</v>
          </cell>
          <cell r="C12423" t="str">
            <v>（株）ナオキクリエイティブ</v>
          </cell>
          <cell r="D12423" t="str">
            <v>管理業務委託契約書</v>
          </cell>
          <cell r="E12423" t="str">
            <v>2007-03-01</v>
          </cell>
          <cell r="F12423" t="str">
            <v>2008-02-29</v>
          </cell>
          <cell r="G12423" t="str">
            <v>ＢＭ諸口</v>
          </cell>
          <cell r="H12423" t="str">
            <v>季離宮</v>
          </cell>
          <cell r="I12423" t="str">
            <v>機械警備業務</v>
          </cell>
          <cell r="J12423" t="str">
            <v>954000</v>
          </cell>
          <cell r="K12423" t="str">
            <v>2007-08-31</v>
          </cell>
          <cell r="L12423" t="str">
            <v>1</v>
          </cell>
          <cell r="M12423" t="str">
            <v>1</v>
          </cell>
          <cell r="N12423" t="str">
            <v>79500</v>
          </cell>
          <cell r="O12423" t="str">
            <v>3975</v>
          </cell>
          <cell r="P12423" t="str">
            <v>83475</v>
          </cell>
        </row>
        <row r="12424">
          <cell r="A12424" t="str">
            <v>10</v>
          </cell>
          <cell r="B12424" t="str">
            <v>110100</v>
          </cell>
          <cell r="C12424" t="str">
            <v>（株）ナオキクリエイティブ</v>
          </cell>
          <cell r="D12424" t="str">
            <v>管理業務委託契約書</v>
          </cell>
          <cell r="E12424" t="str">
            <v>2007-03-01</v>
          </cell>
          <cell r="F12424" t="str">
            <v>2008-02-29</v>
          </cell>
          <cell r="G12424" t="str">
            <v>ＢＭ諸口</v>
          </cell>
          <cell r="H12424" t="str">
            <v>季離宮</v>
          </cell>
          <cell r="I12424" t="str">
            <v>機械警備業務</v>
          </cell>
          <cell r="J12424" t="str">
            <v>954000</v>
          </cell>
          <cell r="K12424" t="str">
            <v>2007-09-31</v>
          </cell>
          <cell r="L12424" t="str">
            <v>1</v>
          </cell>
          <cell r="M12424" t="str">
            <v>1</v>
          </cell>
          <cell r="N12424" t="str">
            <v>79500</v>
          </cell>
          <cell r="O12424" t="str">
            <v>3975</v>
          </cell>
          <cell r="P12424" t="str">
            <v>83475</v>
          </cell>
        </row>
        <row r="12425">
          <cell r="A12425" t="str">
            <v>10</v>
          </cell>
          <cell r="B12425" t="str">
            <v>110100</v>
          </cell>
          <cell r="C12425" t="str">
            <v>（株）ナオキクリエイティブ</v>
          </cell>
          <cell r="D12425" t="str">
            <v>管理業務委託契約書</v>
          </cell>
          <cell r="E12425" t="str">
            <v>2007-03-01</v>
          </cell>
          <cell r="F12425" t="str">
            <v>2008-02-29</v>
          </cell>
          <cell r="G12425" t="str">
            <v>ＢＭ諸口</v>
          </cell>
          <cell r="H12425" t="str">
            <v>季離宮</v>
          </cell>
          <cell r="I12425" t="str">
            <v>機械警備業務</v>
          </cell>
          <cell r="J12425" t="str">
            <v>954000</v>
          </cell>
          <cell r="K12425" t="str">
            <v>2007-10-31</v>
          </cell>
          <cell r="L12425" t="str">
            <v>1</v>
          </cell>
          <cell r="M12425" t="str">
            <v>1</v>
          </cell>
          <cell r="N12425" t="str">
            <v>79500</v>
          </cell>
          <cell r="O12425" t="str">
            <v>3975</v>
          </cell>
          <cell r="P12425" t="str">
            <v>83475</v>
          </cell>
        </row>
        <row r="12426">
          <cell r="A12426" t="str">
            <v>10</v>
          </cell>
          <cell r="B12426" t="str">
            <v>110100</v>
          </cell>
          <cell r="C12426" t="str">
            <v>（株）ナオキクリエイティブ</v>
          </cell>
          <cell r="D12426" t="str">
            <v>管理業務委託契約書</v>
          </cell>
          <cell r="E12426" t="str">
            <v>2007-03-01</v>
          </cell>
          <cell r="F12426" t="str">
            <v>2008-02-29</v>
          </cell>
          <cell r="G12426" t="str">
            <v>ＢＭ諸口</v>
          </cell>
          <cell r="H12426" t="str">
            <v>季離宮</v>
          </cell>
          <cell r="I12426" t="str">
            <v>機械警備業務</v>
          </cell>
          <cell r="J12426" t="str">
            <v>954000</v>
          </cell>
          <cell r="K12426" t="str">
            <v>2007-11-31</v>
          </cell>
          <cell r="L12426" t="str">
            <v>1</v>
          </cell>
          <cell r="M12426" t="str">
            <v>1</v>
          </cell>
          <cell r="N12426" t="str">
            <v>79500</v>
          </cell>
          <cell r="O12426" t="str">
            <v>3975</v>
          </cell>
          <cell r="P12426" t="str">
            <v>83475</v>
          </cell>
        </row>
        <row r="12427">
          <cell r="A12427" t="str">
            <v>10</v>
          </cell>
          <cell r="B12427" t="str">
            <v>110100</v>
          </cell>
          <cell r="C12427" t="str">
            <v>（株）ナオキクリエイティブ</v>
          </cell>
          <cell r="D12427" t="str">
            <v>管理業務委託契約書</v>
          </cell>
          <cell r="E12427" t="str">
            <v>2007-03-01</v>
          </cell>
          <cell r="F12427" t="str">
            <v>2008-02-29</v>
          </cell>
          <cell r="G12427" t="str">
            <v>ＢＭ諸口</v>
          </cell>
          <cell r="H12427" t="str">
            <v>季離宮</v>
          </cell>
          <cell r="I12427" t="str">
            <v>機械警備業務</v>
          </cell>
          <cell r="J12427" t="str">
            <v>954000</v>
          </cell>
          <cell r="K12427" t="str">
            <v>2007-12-31</v>
          </cell>
          <cell r="L12427" t="str">
            <v>1</v>
          </cell>
          <cell r="M12427" t="str">
            <v>1</v>
          </cell>
          <cell r="N12427" t="str">
            <v>79500</v>
          </cell>
          <cell r="O12427" t="str">
            <v>3975</v>
          </cell>
          <cell r="P12427" t="str">
            <v>83475</v>
          </cell>
        </row>
        <row r="12428">
          <cell r="A12428" t="str">
            <v>10</v>
          </cell>
          <cell r="B12428" t="str">
            <v>110100</v>
          </cell>
          <cell r="C12428" t="str">
            <v>（株）ナオキクリエイティブ</v>
          </cell>
          <cell r="D12428" t="str">
            <v>管理業務委託契約書</v>
          </cell>
          <cell r="E12428" t="str">
            <v>2007-03-01</v>
          </cell>
          <cell r="F12428" t="str">
            <v>2008-02-29</v>
          </cell>
          <cell r="G12428" t="str">
            <v>ＢＭ諸口</v>
          </cell>
          <cell r="H12428" t="str">
            <v>季離宮</v>
          </cell>
          <cell r="I12428" t="str">
            <v>機械警備業務</v>
          </cell>
          <cell r="J12428" t="str">
            <v>954000</v>
          </cell>
          <cell r="K12428" t="str">
            <v>2008-01-31</v>
          </cell>
          <cell r="L12428" t="str">
            <v>1</v>
          </cell>
          <cell r="M12428" t="str">
            <v>1</v>
          </cell>
          <cell r="N12428" t="str">
            <v>79500</v>
          </cell>
          <cell r="O12428" t="str">
            <v>3975</v>
          </cell>
          <cell r="P12428" t="str">
            <v>83475</v>
          </cell>
        </row>
        <row r="12429">
          <cell r="A12429" t="str">
            <v>10</v>
          </cell>
          <cell r="B12429" t="str">
            <v>110100</v>
          </cell>
          <cell r="C12429" t="str">
            <v>（株）ナオキクリエイティブ</v>
          </cell>
          <cell r="D12429" t="str">
            <v>管理業務委託契約書</v>
          </cell>
          <cell r="E12429" t="str">
            <v>2007-03-01</v>
          </cell>
          <cell r="F12429" t="str">
            <v>2008-02-29</v>
          </cell>
          <cell r="G12429" t="str">
            <v>ＢＭ諸口</v>
          </cell>
          <cell r="H12429" t="str">
            <v>季離宮</v>
          </cell>
          <cell r="I12429" t="str">
            <v>機械警備業務</v>
          </cell>
          <cell r="J12429" t="str">
            <v>954000</v>
          </cell>
          <cell r="K12429" t="str">
            <v>2008-02-31</v>
          </cell>
          <cell r="L12429" t="str">
            <v>1</v>
          </cell>
          <cell r="M12429" t="str">
            <v>1</v>
          </cell>
          <cell r="N12429" t="str">
            <v>79500</v>
          </cell>
          <cell r="O12429" t="str">
            <v>3975</v>
          </cell>
          <cell r="P12429" t="str">
            <v>83475</v>
          </cell>
        </row>
        <row r="12430">
          <cell r="A12430" t="str">
            <v>10</v>
          </cell>
          <cell r="B12430" t="str">
            <v>110100</v>
          </cell>
          <cell r="C12430" t="str">
            <v>（株）ナオキクリエイティブ</v>
          </cell>
          <cell r="D12430" t="str">
            <v>管理業務委託契約書</v>
          </cell>
          <cell r="E12430" t="str">
            <v>2007-03-01</v>
          </cell>
          <cell r="F12430" t="str">
            <v>2008-02-29</v>
          </cell>
          <cell r="G12430" t="str">
            <v>ＢＭ諸口</v>
          </cell>
          <cell r="H12430" t="str">
            <v>季離宮</v>
          </cell>
          <cell r="I12430" t="str">
            <v>抗菌タオル</v>
          </cell>
          <cell r="J12430" t="str">
            <v>108000</v>
          </cell>
          <cell r="K12430" t="str">
            <v>2007-03-31</v>
          </cell>
          <cell r="L12430" t="str">
            <v>1</v>
          </cell>
          <cell r="M12430" t="str">
            <v>1</v>
          </cell>
          <cell r="N12430" t="str">
            <v>9000</v>
          </cell>
          <cell r="O12430" t="str">
            <v>450</v>
          </cell>
          <cell r="P12430" t="str">
            <v>9450</v>
          </cell>
        </row>
        <row r="12431">
          <cell r="A12431" t="str">
            <v>10</v>
          </cell>
          <cell r="B12431" t="str">
            <v>110100</v>
          </cell>
          <cell r="C12431" t="str">
            <v>（株）ナオキクリエイティブ</v>
          </cell>
          <cell r="D12431" t="str">
            <v>管理業務委託契約書</v>
          </cell>
          <cell r="E12431" t="str">
            <v>2007-03-01</v>
          </cell>
          <cell r="F12431" t="str">
            <v>2008-02-29</v>
          </cell>
          <cell r="G12431" t="str">
            <v>ＢＭ諸口</v>
          </cell>
          <cell r="H12431" t="str">
            <v>季離宮</v>
          </cell>
          <cell r="I12431" t="str">
            <v>抗菌タオル</v>
          </cell>
          <cell r="J12431" t="str">
            <v>108000</v>
          </cell>
          <cell r="K12431" t="str">
            <v>2007-04-31</v>
          </cell>
          <cell r="L12431" t="str">
            <v>1</v>
          </cell>
          <cell r="M12431" t="str">
            <v>1</v>
          </cell>
          <cell r="N12431" t="str">
            <v>9000</v>
          </cell>
          <cell r="O12431" t="str">
            <v>450</v>
          </cell>
          <cell r="P12431" t="str">
            <v>9450</v>
          </cell>
        </row>
        <row r="12432">
          <cell r="A12432" t="str">
            <v>10</v>
          </cell>
          <cell r="B12432" t="str">
            <v>110100</v>
          </cell>
          <cell r="C12432" t="str">
            <v>（株）ナオキクリエイティブ</v>
          </cell>
          <cell r="D12432" t="str">
            <v>管理業務委託契約書</v>
          </cell>
          <cell r="E12432" t="str">
            <v>2007-03-01</v>
          </cell>
          <cell r="F12432" t="str">
            <v>2008-02-29</v>
          </cell>
          <cell r="G12432" t="str">
            <v>ＢＭ諸口</v>
          </cell>
          <cell r="H12432" t="str">
            <v>季離宮</v>
          </cell>
          <cell r="I12432" t="str">
            <v>抗菌タオル</v>
          </cell>
          <cell r="J12432" t="str">
            <v>108000</v>
          </cell>
          <cell r="K12432" t="str">
            <v>2007-05-31</v>
          </cell>
          <cell r="L12432" t="str">
            <v>1</v>
          </cell>
          <cell r="M12432" t="str">
            <v>1</v>
          </cell>
          <cell r="N12432" t="str">
            <v>9000</v>
          </cell>
          <cell r="O12432" t="str">
            <v>450</v>
          </cell>
          <cell r="P12432" t="str">
            <v>9450</v>
          </cell>
        </row>
        <row r="12433">
          <cell r="A12433" t="str">
            <v>10</v>
          </cell>
          <cell r="B12433" t="str">
            <v>110100</v>
          </cell>
          <cell r="C12433" t="str">
            <v>（株）ナオキクリエイティブ</v>
          </cell>
          <cell r="D12433" t="str">
            <v>管理業務委託契約書</v>
          </cell>
          <cell r="E12433" t="str">
            <v>2007-03-01</v>
          </cell>
          <cell r="F12433" t="str">
            <v>2008-02-29</v>
          </cell>
          <cell r="G12433" t="str">
            <v>ＢＭ諸口</v>
          </cell>
          <cell r="H12433" t="str">
            <v>季離宮</v>
          </cell>
          <cell r="I12433" t="str">
            <v>抗菌タオル</v>
          </cell>
          <cell r="J12433" t="str">
            <v>108000</v>
          </cell>
          <cell r="K12433" t="str">
            <v>2007-06-31</v>
          </cell>
          <cell r="L12433" t="str">
            <v>1</v>
          </cell>
          <cell r="M12433" t="str">
            <v>1</v>
          </cell>
          <cell r="N12433" t="str">
            <v>9000</v>
          </cell>
          <cell r="O12433" t="str">
            <v>450</v>
          </cell>
          <cell r="P12433" t="str">
            <v>9450</v>
          </cell>
        </row>
        <row r="12434">
          <cell r="A12434" t="str">
            <v>10</v>
          </cell>
          <cell r="B12434" t="str">
            <v>110100</v>
          </cell>
          <cell r="C12434" t="str">
            <v>（株）ナオキクリエイティブ</v>
          </cell>
          <cell r="D12434" t="str">
            <v>管理業務委託契約書</v>
          </cell>
          <cell r="E12434" t="str">
            <v>2007-03-01</v>
          </cell>
          <cell r="F12434" t="str">
            <v>2008-02-29</v>
          </cell>
          <cell r="G12434" t="str">
            <v>ＢＭ諸口</v>
          </cell>
          <cell r="H12434" t="str">
            <v>季離宮</v>
          </cell>
          <cell r="I12434" t="str">
            <v>抗菌タオル</v>
          </cell>
          <cell r="J12434" t="str">
            <v>108000</v>
          </cell>
          <cell r="K12434" t="str">
            <v>2007-07-31</v>
          </cell>
          <cell r="L12434" t="str">
            <v>1</v>
          </cell>
          <cell r="M12434" t="str">
            <v>1</v>
          </cell>
          <cell r="N12434" t="str">
            <v>9000</v>
          </cell>
          <cell r="O12434" t="str">
            <v>450</v>
          </cell>
          <cell r="P12434" t="str">
            <v>9450</v>
          </cell>
        </row>
        <row r="12435">
          <cell r="A12435" t="str">
            <v>10</v>
          </cell>
          <cell r="B12435" t="str">
            <v>110100</v>
          </cell>
          <cell r="C12435" t="str">
            <v>（株）ナオキクリエイティブ</v>
          </cell>
          <cell r="D12435" t="str">
            <v>管理業務委託契約書</v>
          </cell>
          <cell r="E12435" t="str">
            <v>2007-03-01</v>
          </cell>
          <cell r="F12435" t="str">
            <v>2008-02-29</v>
          </cell>
          <cell r="G12435" t="str">
            <v>ＢＭ諸口</v>
          </cell>
          <cell r="H12435" t="str">
            <v>季離宮</v>
          </cell>
          <cell r="I12435" t="str">
            <v>抗菌タオル</v>
          </cell>
          <cell r="J12435" t="str">
            <v>108000</v>
          </cell>
          <cell r="K12435" t="str">
            <v>2007-08-31</v>
          </cell>
          <cell r="L12435" t="str">
            <v>1</v>
          </cell>
          <cell r="M12435" t="str">
            <v>1</v>
          </cell>
          <cell r="N12435" t="str">
            <v>9000</v>
          </cell>
          <cell r="O12435" t="str">
            <v>450</v>
          </cell>
          <cell r="P12435" t="str">
            <v>9450</v>
          </cell>
        </row>
        <row r="12436">
          <cell r="A12436" t="str">
            <v>10</v>
          </cell>
          <cell r="B12436" t="str">
            <v>110100</v>
          </cell>
          <cell r="C12436" t="str">
            <v>（株）ナオキクリエイティブ</v>
          </cell>
          <cell r="D12436" t="str">
            <v>管理業務委託契約書</v>
          </cell>
          <cell r="E12436" t="str">
            <v>2007-03-01</v>
          </cell>
          <cell r="F12436" t="str">
            <v>2008-02-29</v>
          </cell>
          <cell r="G12436" t="str">
            <v>ＢＭ諸口</v>
          </cell>
          <cell r="H12436" t="str">
            <v>季離宮</v>
          </cell>
          <cell r="I12436" t="str">
            <v>抗菌タオル</v>
          </cell>
          <cell r="J12436" t="str">
            <v>108000</v>
          </cell>
          <cell r="K12436" t="str">
            <v>2007-09-31</v>
          </cell>
          <cell r="L12436" t="str">
            <v>1</v>
          </cell>
          <cell r="M12436" t="str">
            <v>1</v>
          </cell>
          <cell r="N12436" t="str">
            <v>9000</v>
          </cell>
          <cell r="O12436" t="str">
            <v>450</v>
          </cell>
          <cell r="P12436" t="str">
            <v>9450</v>
          </cell>
        </row>
        <row r="12437">
          <cell r="A12437" t="str">
            <v>10</v>
          </cell>
          <cell r="B12437" t="str">
            <v>110100</v>
          </cell>
          <cell r="C12437" t="str">
            <v>（株）ナオキクリエイティブ</v>
          </cell>
          <cell r="D12437" t="str">
            <v>管理業務委託契約書</v>
          </cell>
          <cell r="E12437" t="str">
            <v>2007-03-01</v>
          </cell>
          <cell r="F12437" t="str">
            <v>2008-02-29</v>
          </cell>
          <cell r="G12437" t="str">
            <v>ＢＭ諸口</v>
          </cell>
          <cell r="H12437" t="str">
            <v>季離宮</v>
          </cell>
          <cell r="I12437" t="str">
            <v>抗菌タオル</v>
          </cell>
          <cell r="J12437" t="str">
            <v>108000</v>
          </cell>
          <cell r="K12437" t="str">
            <v>2007-10-31</v>
          </cell>
          <cell r="L12437" t="str">
            <v>1</v>
          </cell>
          <cell r="M12437" t="str">
            <v>1</v>
          </cell>
          <cell r="N12437" t="str">
            <v>9000</v>
          </cell>
          <cell r="O12437" t="str">
            <v>450</v>
          </cell>
          <cell r="P12437" t="str">
            <v>9450</v>
          </cell>
        </row>
        <row r="12438">
          <cell r="A12438" t="str">
            <v>10</v>
          </cell>
          <cell r="B12438" t="str">
            <v>110100</v>
          </cell>
          <cell r="C12438" t="str">
            <v>（株）ナオキクリエイティブ</v>
          </cell>
          <cell r="D12438" t="str">
            <v>管理業務委託契約書</v>
          </cell>
          <cell r="E12438" t="str">
            <v>2007-03-01</v>
          </cell>
          <cell r="F12438" t="str">
            <v>2008-02-29</v>
          </cell>
          <cell r="G12438" t="str">
            <v>ＢＭ諸口</v>
          </cell>
          <cell r="H12438" t="str">
            <v>季離宮</v>
          </cell>
          <cell r="I12438" t="str">
            <v>抗菌タオル</v>
          </cell>
          <cell r="J12438" t="str">
            <v>108000</v>
          </cell>
          <cell r="K12438" t="str">
            <v>2007-11-31</v>
          </cell>
          <cell r="L12438" t="str">
            <v>1</v>
          </cell>
          <cell r="M12438" t="str">
            <v>1</v>
          </cell>
          <cell r="N12438" t="str">
            <v>9000</v>
          </cell>
          <cell r="O12438" t="str">
            <v>450</v>
          </cell>
          <cell r="P12438" t="str">
            <v>9450</v>
          </cell>
        </row>
        <row r="12439">
          <cell r="A12439" t="str">
            <v>10</v>
          </cell>
          <cell r="B12439" t="str">
            <v>110100</v>
          </cell>
          <cell r="C12439" t="str">
            <v>（株）ナオキクリエイティブ</v>
          </cell>
          <cell r="D12439" t="str">
            <v>管理業務委託契約書</v>
          </cell>
          <cell r="E12439" t="str">
            <v>2007-03-01</v>
          </cell>
          <cell r="F12439" t="str">
            <v>2008-02-29</v>
          </cell>
          <cell r="G12439" t="str">
            <v>ＢＭ諸口</v>
          </cell>
          <cell r="H12439" t="str">
            <v>季離宮</v>
          </cell>
          <cell r="I12439" t="str">
            <v>抗菌タオル</v>
          </cell>
          <cell r="J12439" t="str">
            <v>108000</v>
          </cell>
          <cell r="K12439" t="str">
            <v>2007-12-31</v>
          </cell>
          <cell r="L12439" t="str">
            <v>1</v>
          </cell>
          <cell r="M12439" t="str">
            <v>1</v>
          </cell>
          <cell r="N12439" t="str">
            <v>9000</v>
          </cell>
          <cell r="O12439" t="str">
            <v>450</v>
          </cell>
          <cell r="P12439" t="str">
            <v>9450</v>
          </cell>
        </row>
        <row r="12440">
          <cell r="A12440" t="str">
            <v>10</v>
          </cell>
          <cell r="B12440" t="str">
            <v>110100</v>
          </cell>
          <cell r="C12440" t="str">
            <v>（株）ナオキクリエイティブ</v>
          </cell>
          <cell r="D12440" t="str">
            <v>管理業務委託契約書</v>
          </cell>
          <cell r="E12440" t="str">
            <v>2007-03-01</v>
          </cell>
          <cell r="F12440" t="str">
            <v>2008-02-29</v>
          </cell>
          <cell r="G12440" t="str">
            <v>ＢＭ諸口</v>
          </cell>
          <cell r="H12440" t="str">
            <v>季離宮</v>
          </cell>
          <cell r="I12440" t="str">
            <v>抗菌タオル</v>
          </cell>
          <cell r="J12440" t="str">
            <v>108000</v>
          </cell>
          <cell r="K12440" t="str">
            <v>2008-01-31</v>
          </cell>
          <cell r="L12440" t="str">
            <v>1</v>
          </cell>
          <cell r="M12440" t="str">
            <v>1</v>
          </cell>
          <cell r="N12440" t="str">
            <v>9000</v>
          </cell>
          <cell r="O12440" t="str">
            <v>450</v>
          </cell>
          <cell r="P12440" t="str">
            <v>9450</v>
          </cell>
        </row>
        <row r="12441">
          <cell r="A12441" t="str">
            <v>10</v>
          </cell>
          <cell r="B12441" t="str">
            <v>110100</v>
          </cell>
          <cell r="C12441" t="str">
            <v>（株）ナオキクリエイティブ</v>
          </cell>
          <cell r="D12441" t="str">
            <v>管理業務委託契約書</v>
          </cell>
          <cell r="E12441" t="str">
            <v>2007-03-01</v>
          </cell>
          <cell r="F12441" t="str">
            <v>2008-02-29</v>
          </cell>
          <cell r="G12441" t="str">
            <v>ＢＭ諸口</v>
          </cell>
          <cell r="H12441" t="str">
            <v>季離宮</v>
          </cell>
          <cell r="I12441" t="str">
            <v>抗菌タオル</v>
          </cell>
          <cell r="J12441" t="str">
            <v>108000</v>
          </cell>
          <cell r="K12441" t="str">
            <v>2008-02-31</v>
          </cell>
          <cell r="L12441" t="str">
            <v>1</v>
          </cell>
          <cell r="M12441" t="str">
            <v>1</v>
          </cell>
          <cell r="N12441" t="str">
            <v>9000</v>
          </cell>
          <cell r="O12441" t="str">
            <v>450</v>
          </cell>
          <cell r="P12441" t="str">
            <v>9450</v>
          </cell>
        </row>
        <row r="12442">
          <cell r="A12442" t="str">
            <v>10</v>
          </cell>
          <cell r="B12442" t="str">
            <v>110100</v>
          </cell>
          <cell r="C12442" t="str">
            <v>（株）ナオキクリエイティブ</v>
          </cell>
          <cell r="D12442" t="str">
            <v>管理業務委託契約書</v>
          </cell>
          <cell r="E12442" t="str">
            <v>2007-03-01</v>
          </cell>
          <cell r="F12442" t="str">
            <v>2008-02-29</v>
          </cell>
          <cell r="G12442" t="str">
            <v>ＢＭ諸口</v>
          </cell>
          <cell r="H12442" t="str">
            <v>季離宮</v>
          </cell>
          <cell r="I12442" t="str">
            <v>資源ごみ回収費</v>
          </cell>
          <cell r="J12442" t="str">
            <v>264000</v>
          </cell>
          <cell r="K12442" t="str">
            <v>2007-03-31</v>
          </cell>
          <cell r="L12442" t="str">
            <v>1</v>
          </cell>
          <cell r="M12442" t="str">
            <v>1</v>
          </cell>
          <cell r="N12442" t="str">
            <v>22000</v>
          </cell>
          <cell r="O12442" t="str">
            <v>1100</v>
          </cell>
          <cell r="P12442" t="str">
            <v>23100</v>
          </cell>
        </row>
        <row r="12443">
          <cell r="A12443" t="str">
            <v>10</v>
          </cell>
          <cell r="B12443" t="str">
            <v>110100</v>
          </cell>
          <cell r="C12443" t="str">
            <v>（株）ナオキクリエイティブ</v>
          </cell>
          <cell r="D12443" t="str">
            <v>管理業務委託契約書</v>
          </cell>
          <cell r="E12443" t="str">
            <v>2007-03-01</v>
          </cell>
          <cell r="F12443" t="str">
            <v>2008-02-29</v>
          </cell>
          <cell r="G12443" t="str">
            <v>ＢＭ諸口</v>
          </cell>
          <cell r="H12443" t="str">
            <v>季離宮</v>
          </cell>
          <cell r="I12443" t="str">
            <v>資源ごみ回収費</v>
          </cell>
          <cell r="J12443" t="str">
            <v>264000</v>
          </cell>
          <cell r="K12443" t="str">
            <v>2007-04-31</v>
          </cell>
          <cell r="L12443" t="str">
            <v>1</v>
          </cell>
          <cell r="M12443" t="str">
            <v>1</v>
          </cell>
          <cell r="N12443" t="str">
            <v>22000</v>
          </cell>
          <cell r="O12443" t="str">
            <v>1100</v>
          </cell>
          <cell r="P12443" t="str">
            <v>23100</v>
          </cell>
        </row>
        <row r="12444">
          <cell r="A12444" t="str">
            <v>10</v>
          </cell>
          <cell r="B12444" t="str">
            <v>110100</v>
          </cell>
          <cell r="C12444" t="str">
            <v>（株）ナオキクリエイティブ</v>
          </cell>
          <cell r="D12444" t="str">
            <v>管理業務委託契約書</v>
          </cell>
          <cell r="E12444" t="str">
            <v>2007-03-01</v>
          </cell>
          <cell r="F12444" t="str">
            <v>2008-02-29</v>
          </cell>
          <cell r="G12444" t="str">
            <v>ＢＭ諸口</v>
          </cell>
          <cell r="H12444" t="str">
            <v>季離宮</v>
          </cell>
          <cell r="I12444" t="str">
            <v>資源ごみ回収費</v>
          </cell>
          <cell r="J12444" t="str">
            <v>264000</v>
          </cell>
          <cell r="K12444" t="str">
            <v>2007-05-31</v>
          </cell>
          <cell r="L12444" t="str">
            <v>1</v>
          </cell>
          <cell r="M12444" t="str">
            <v>1</v>
          </cell>
          <cell r="N12444" t="str">
            <v>22000</v>
          </cell>
          <cell r="O12444" t="str">
            <v>1100</v>
          </cell>
          <cell r="P12444" t="str">
            <v>23100</v>
          </cell>
        </row>
        <row r="12445">
          <cell r="A12445" t="str">
            <v>10</v>
          </cell>
          <cell r="B12445" t="str">
            <v>110100</v>
          </cell>
          <cell r="C12445" t="str">
            <v>（株）ナオキクリエイティブ</v>
          </cell>
          <cell r="D12445" t="str">
            <v>管理業務委託契約書</v>
          </cell>
          <cell r="E12445" t="str">
            <v>2007-03-01</v>
          </cell>
          <cell r="F12445" t="str">
            <v>2008-02-29</v>
          </cell>
          <cell r="G12445" t="str">
            <v>ＢＭ諸口</v>
          </cell>
          <cell r="H12445" t="str">
            <v>季離宮</v>
          </cell>
          <cell r="I12445" t="str">
            <v>資源ごみ回収費</v>
          </cell>
          <cell r="J12445" t="str">
            <v>264000</v>
          </cell>
          <cell r="K12445" t="str">
            <v>2007-06-31</v>
          </cell>
          <cell r="L12445" t="str">
            <v>1</v>
          </cell>
          <cell r="M12445" t="str">
            <v>1</v>
          </cell>
          <cell r="N12445" t="str">
            <v>22000</v>
          </cell>
          <cell r="O12445" t="str">
            <v>1100</v>
          </cell>
          <cell r="P12445" t="str">
            <v>23100</v>
          </cell>
        </row>
        <row r="12446">
          <cell r="A12446" t="str">
            <v>10</v>
          </cell>
          <cell r="B12446" t="str">
            <v>110100</v>
          </cell>
          <cell r="C12446" t="str">
            <v>（株）ナオキクリエイティブ</v>
          </cell>
          <cell r="D12446" t="str">
            <v>管理業務委託契約書</v>
          </cell>
          <cell r="E12446" t="str">
            <v>2007-03-01</v>
          </cell>
          <cell r="F12446" t="str">
            <v>2008-02-29</v>
          </cell>
          <cell r="G12446" t="str">
            <v>ＢＭ諸口</v>
          </cell>
          <cell r="H12446" t="str">
            <v>季離宮</v>
          </cell>
          <cell r="I12446" t="str">
            <v>資源ごみ回収費</v>
          </cell>
          <cell r="J12446" t="str">
            <v>264000</v>
          </cell>
          <cell r="K12446" t="str">
            <v>2007-07-31</v>
          </cell>
          <cell r="L12446" t="str">
            <v>1</v>
          </cell>
          <cell r="M12446" t="str">
            <v>1</v>
          </cell>
          <cell r="N12446" t="str">
            <v>22000</v>
          </cell>
          <cell r="O12446" t="str">
            <v>1100</v>
          </cell>
          <cell r="P12446" t="str">
            <v>23100</v>
          </cell>
        </row>
        <row r="12447">
          <cell r="A12447" t="str">
            <v>10</v>
          </cell>
          <cell r="B12447" t="str">
            <v>110100</v>
          </cell>
          <cell r="C12447" t="str">
            <v>（株）ナオキクリエイティブ</v>
          </cell>
          <cell r="D12447" t="str">
            <v>管理業務委託契約書</v>
          </cell>
          <cell r="E12447" t="str">
            <v>2007-03-01</v>
          </cell>
          <cell r="F12447" t="str">
            <v>2008-02-29</v>
          </cell>
          <cell r="G12447" t="str">
            <v>ＢＭ諸口</v>
          </cell>
          <cell r="H12447" t="str">
            <v>季離宮</v>
          </cell>
          <cell r="I12447" t="str">
            <v>資源ごみ回収費</v>
          </cell>
          <cell r="J12447" t="str">
            <v>264000</v>
          </cell>
          <cell r="K12447" t="str">
            <v>2007-08-31</v>
          </cell>
          <cell r="L12447" t="str">
            <v>1</v>
          </cell>
          <cell r="M12447" t="str">
            <v>1</v>
          </cell>
          <cell r="N12447" t="str">
            <v>22000</v>
          </cell>
          <cell r="O12447" t="str">
            <v>1100</v>
          </cell>
          <cell r="P12447" t="str">
            <v>23100</v>
          </cell>
        </row>
        <row r="12448">
          <cell r="A12448" t="str">
            <v>10</v>
          </cell>
          <cell r="B12448" t="str">
            <v>110100</v>
          </cell>
          <cell r="C12448" t="str">
            <v>（株）ナオキクリエイティブ</v>
          </cell>
          <cell r="D12448" t="str">
            <v>管理業務委託契約書</v>
          </cell>
          <cell r="E12448" t="str">
            <v>2007-03-01</v>
          </cell>
          <cell r="F12448" t="str">
            <v>2008-02-29</v>
          </cell>
          <cell r="G12448" t="str">
            <v>ＢＭ諸口</v>
          </cell>
          <cell r="H12448" t="str">
            <v>季離宮</v>
          </cell>
          <cell r="I12448" t="str">
            <v>資源ごみ回収費</v>
          </cell>
          <cell r="J12448" t="str">
            <v>264000</v>
          </cell>
          <cell r="K12448" t="str">
            <v>2007-09-31</v>
          </cell>
          <cell r="L12448" t="str">
            <v>1</v>
          </cell>
          <cell r="M12448" t="str">
            <v>1</v>
          </cell>
          <cell r="N12448" t="str">
            <v>22000</v>
          </cell>
          <cell r="O12448" t="str">
            <v>1100</v>
          </cell>
          <cell r="P12448" t="str">
            <v>23100</v>
          </cell>
        </row>
        <row r="12449">
          <cell r="A12449" t="str">
            <v>10</v>
          </cell>
          <cell r="B12449" t="str">
            <v>110100</v>
          </cell>
          <cell r="C12449" t="str">
            <v>（株）ナオキクリエイティブ</v>
          </cell>
          <cell r="D12449" t="str">
            <v>管理業務委託契約書</v>
          </cell>
          <cell r="E12449" t="str">
            <v>2007-03-01</v>
          </cell>
          <cell r="F12449" t="str">
            <v>2008-02-29</v>
          </cell>
          <cell r="G12449" t="str">
            <v>ＢＭ諸口</v>
          </cell>
          <cell r="H12449" t="str">
            <v>季離宮</v>
          </cell>
          <cell r="I12449" t="str">
            <v>資源ごみ回収費</v>
          </cell>
          <cell r="J12449" t="str">
            <v>264000</v>
          </cell>
          <cell r="K12449" t="str">
            <v>2007-10-31</v>
          </cell>
          <cell r="L12449" t="str">
            <v>1</v>
          </cell>
          <cell r="M12449" t="str">
            <v>1</v>
          </cell>
          <cell r="N12449" t="str">
            <v>22000</v>
          </cell>
          <cell r="O12449" t="str">
            <v>1100</v>
          </cell>
          <cell r="P12449" t="str">
            <v>23100</v>
          </cell>
        </row>
        <row r="12450">
          <cell r="A12450" t="str">
            <v>10</v>
          </cell>
          <cell r="B12450" t="str">
            <v>110100</v>
          </cell>
          <cell r="C12450" t="str">
            <v>（株）ナオキクリエイティブ</v>
          </cell>
          <cell r="D12450" t="str">
            <v>管理業務委託契約書</v>
          </cell>
          <cell r="E12450" t="str">
            <v>2007-03-01</v>
          </cell>
          <cell r="F12450" t="str">
            <v>2008-02-29</v>
          </cell>
          <cell r="G12450" t="str">
            <v>ＢＭ諸口</v>
          </cell>
          <cell r="H12450" t="str">
            <v>季離宮</v>
          </cell>
          <cell r="I12450" t="str">
            <v>資源ごみ回収費</v>
          </cell>
          <cell r="J12450" t="str">
            <v>264000</v>
          </cell>
          <cell r="K12450" t="str">
            <v>2007-11-31</v>
          </cell>
          <cell r="L12450" t="str">
            <v>1</v>
          </cell>
          <cell r="M12450" t="str">
            <v>1</v>
          </cell>
          <cell r="N12450" t="str">
            <v>22000</v>
          </cell>
          <cell r="O12450" t="str">
            <v>1100</v>
          </cell>
          <cell r="P12450" t="str">
            <v>23100</v>
          </cell>
        </row>
        <row r="12451">
          <cell r="A12451" t="str">
            <v>10</v>
          </cell>
          <cell r="B12451" t="str">
            <v>110100</v>
          </cell>
          <cell r="C12451" t="str">
            <v>（株）ナオキクリエイティブ</v>
          </cell>
          <cell r="D12451" t="str">
            <v>管理業務委託契約書</v>
          </cell>
          <cell r="E12451" t="str">
            <v>2007-03-01</v>
          </cell>
          <cell r="F12451" t="str">
            <v>2008-02-29</v>
          </cell>
          <cell r="G12451" t="str">
            <v>ＢＭ諸口</v>
          </cell>
          <cell r="H12451" t="str">
            <v>季離宮</v>
          </cell>
          <cell r="I12451" t="str">
            <v>資源ごみ回収費</v>
          </cell>
          <cell r="J12451" t="str">
            <v>264000</v>
          </cell>
          <cell r="K12451" t="str">
            <v>2007-12-31</v>
          </cell>
          <cell r="L12451" t="str">
            <v>1</v>
          </cell>
          <cell r="M12451" t="str">
            <v>1</v>
          </cell>
          <cell r="N12451" t="str">
            <v>22000</v>
          </cell>
          <cell r="O12451" t="str">
            <v>1100</v>
          </cell>
          <cell r="P12451" t="str">
            <v>23100</v>
          </cell>
        </row>
        <row r="12452">
          <cell r="A12452" t="str">
            <v>10</v>
          </cell>
          <cell r="B12452" t="str">
            <v>110100</v>
          </cell>
          <cell r="C12452" t="str">
            <v>（株）ナオキクリエイティブ</v>
          </cell>
          <cell r="D12452" t="str">
            <v>管理業務委託契約書</v>
          </cell>
          <cell r="E12452" t="str">
            <v>2007-03-01</v>
          </cell>
          <cell r="F12452" t="str">
            <v>2008-02-29</v>
          </cell>
          <cell r="G12452" t="str">
            <v>ＢＭ諸口</v>
          </cell>
          <cell r="H12452" t="str">
            <v>季離宮</v>
          </cell>
          <cell r="I12452" t="str">
            <v>資源ごみ回収費</v>
          </cell>
          <cell r="J12452" t="str">
            <v>264000</v>
          </cell>
          <cell r="K12452" t="str">
            <v>2008-01-31</v>
          </cell>
          <cell r="L12452" t="str">
            <v>1</v>
          </cell>
          <cell r="M12452" t="str">
            <v>1</v>
          </cell>
          <cell r="N12452" t="str">
            <v>22000</v>
          </cell>
          <cell r="O12452" t="str">
            <v>1100</v>
          </cell>
          <cell r="P12452" t="str">
            <v>23100</v>
          </cell>
        </row>
        <row r="12453">
          <cell r="A12453" t="str">
            <v>10</v>
          </cell>
          <cell r="B12453" t="str">
            <v>110100</v>
          </cell>
          <cell r="C12453" t="str">
            <v>（株）ナオキクリエイティブ</v>
          </cell>
          <cell r="D12453" t="str">
            <v>管理業務委託契約書</v>
          </cell>
          <cell r="E12453" t="str">
            <v>2007-03-01</v>
          </cell>
          <cell r="F12453" t="str">
            <v>2008-02-29</v>
          </cell>
          <cell r="G12453" t="str">
            <v>ＢＭ諸口</v>
          </cell>
          <cell r="H12453" t="str">
            <v>季離宮</v>
          </cell>
          <cell r="I12453" t="str">
            <v>資源ごみ回収費</v>
          </cell>
          <cell r="J12453" t="str">
            <v>264000</v>
          </cell>
          <cell r="K12453" t="str">
            <v>2008-02-31</v>
          </cell>
          <cell r="L12453" t="str">
            <v>1</v>
          </cell>
          <cell r="M12453" t="str">
            <v>1</v>
          </cell>
          <cell r="N12453" t="str">
            <v>22000</v>
          </cell>
          <cell r="O12453" t="str">
            <v>1100</v>
          </cell>
          <cell r="P12453" t="str">
            <v>23100</v>
          </cell>
        </row>
        <row r="12454">
          <cell r="A12454" t="str">
            <v>10</v>
          </cell>
          <cell r="B12454" t="str">
            <v>110100</v>
          </cell>
          <cell r="C12454" t="str">
            <v>（株）ナオキクリエイティブ</v>
          </cell>
          <cell r="D12454" t="str">
            <v>管理業務委託契約書</v>
          </cell>
          <cell r="E12454" t="str">
            <v>2007-03-01</v>
          </cell>
          <cell r="F12454" t="str">
            <v>2008-02-29</v>
          </cell>
          <cell r="G12454" t="str">
            <v>ＢＭ諸口</v>
          </cell>
          <cell r="H12454" t="str">
            <v>季離宮</v>
          </cell>
          <cell r="I12454" t="str">
            <v>自家用電気工作物保守点検</v>
          </cell>
          <cell r="J12454" t="str">
            <v>326520</v>
          </cell>
          <cell r="K12454" t="str">
            <v>2007-03-31</v>
          </cell>
          <cell r="L12454" t="str">
            <v>1</v>
          </cell>
          <cell r="M12454" t="str">
            <v>1</v>
          </cell>
          <cell r="N12454" t="str">
            <v>27210</v>
          </cell>
          <cell r="O12454" t="str">
            <v>1366</v>
          </cell>
          <cell r="P12454" t="str">
            <v>28576</v>
          </cell>
        </row>
        <row r="12455">
          <cell r="A12455" t="str">
            <v>10</v>
          </cell>
          <cell r="B12455" t="str">
            <v>110100</v>
          </cell>
          <cell r="C12455" t="str">
            <v>（株）ナオキクリエイティブ</v>
          </cell>
          <cell r="D12455" t="str">
            <v>管理業務委託契約書</v>
          </cell>
          <cell r="E12455" t="str">
            <v>2007-03-01</v>
          </cell>
          <cell r="F12455" t="str">
            <v>2008-02-29</v>
          </cell>
          <cell r="G12455" t="str">
            <v>ＢＭ諸口</v>
          </cell>
          <cell r="H12455" t="str">
            <v>季離宮</v>
          </cell>
          <cell r="I12455" t="str">
            <v>自家用電気工作物保守点検</v>
          </cell>
          <cell r="J12455" t="str">
            <v>326520</v>
          </cell>
          <cell r="K12455" t="str">
            <v>2007-04-31</v>
          </cell>
          <cell r="L12455" t="str">
            <v>1</v>
          </cell>
          <cell r="M12455" t="str">
            <v>1</v>
          </cell>
          <cell r="N12455" t="str">
            <v>27210</v>
          </cell>
          <cell r="O12455" t="str">
            <v>1360</v>
          </cell>
          <cell r="P12455" t="str">
            <v>28570</v>
          </cell>
        </row>
        <row r="12456">
          <cell r="A12456" t="str">
            <v>10</v>
          </cell>
          <cell r="B12456" t="str">
            <v>110100</v>
          </cell>
          <cell r="C12456" t="str">
            <v>（株）ナオキクリエイティブ</v>
          </cell>
          <cell r="D12456" t="str">
            <v>管理業務委託契約書</v>
          </cell>
          <cell r="E12456" t="str">
            <v>2007-03-01</v>
          </cell>
          <cell r="F12456" t="str">
            <v>2008-02-29</v>
          </cell>
          <cell r="G12456" t="str">
            <v>ＢＭ諸口</v>
          </cell>
          <cell r="H12456" t="str">
            <v>季離宮</v>
          </cell>
          <cell r="I12456" t="str">
            <v>自家用電気工作物保守点検</v>
          </cell>
          <cell r="J12456" t="str">
            <v>326520</v>
          </cell>
          <cell r="K12456" t="str">
            <v>2007-05-31</v>
          </cell>
          <cell r="L12456" t="str">
            <v>1</v>
          </cell>
          <cell r="M12456" t="str">
            <v>1</v>
          </cell>
          <cell r="N12456" t="str">
            <v>27210</v>
          </cell>
          <cell r="O12456" t="str">
            <v>1360</v>
          </cell>
          <cell r="P12456" t="str">
            <v>28570</v>
          </cell>
        </row>
        <row r="12457">
          <cell r="A12457" t="str">
            <v>10</v>
          </cell>
          <cell r="B12457" t="str">
            <v>110100</v>
          </cell>
          <cell r="C12457" t="str">
            <v>（株）ナオキクリエイティブ</v>
          </cell>
          <cell r="D12457" t="str">
            <v>管理業務委託契約書</v>
          </cell>
          <cell r="E12457" t="str">
            <v>2007-03-01</v>
          </cell>
          <cell r="F12457" t="str">
            <v>2008-02-29</v>
          </cell>
          <cell r="G12457" t="str">
            <v>ＢＭ諸口</v>
          </cell>
          <cell r="H12457" t="str">
            <v>季離宮</v>
          </cell>
          <cell r="I12457" t="str">
            <v>自家用電気工作物保守点検</v>
          </cell>
          <cell r="J12457" t="str">
            <v>326520</v>
          </cell>
          <cell r="K12457" t="str">
            <v>2007-06-31</v>
          </cell>
          <cell r="L12457" t="str">
            <v>1</v>
          </cell>
          <cell r="M12457" t="str">
            <v>1</v>
          </cell>
          <cell r="N12457" t="str">
            <v>27210</v>
          </cell>
          <cell r="O12457" t="str">
            <v>1360</v>
          </cell>
          <cell r="P12457" t="str">
            <v>28570</v>
          </cell>
        </row>
        <row r="12458">
          <cell r="A12458" t="str">
            <v>10</v>
          </cell>
          <cell r="B12458" t="str">
            <v>110100</v>
          </cell>
          <cell r="C12458" t="str">
            <v>（株）ナオキクリエイティブ</v>
          </cell>
          <cell r="D12458" t="str">
            <v>管理業務委託契約書</v>
          </cell>
          <cell r="E12458" t="str">
            <v>2007-03-01</v>
          </cell>
          <cell r="F12458" t="str">
            <v>2008-02-29</v>
          </cell>
          <cell r="G12458" t="str">
            <v>ＢＭ諸口</v>
          </cell>
          <cell r="H12458" t="str">
            <v>季離宮</v>
          </cell>
          <cell r="I12458" t="str">
            <v>自家用電気工作物保守点検</v>
          </cell>
          <cell r="J12458" t="str">
            <v>326520</v>
          </cell>
          <cell r="K12458" t="str">
            <v>2007-07-31</v>
          </cell>
          <cell r="L12458" t="str">
            <v>1</v>
          </cell>
          <cell r="M12458" t="str">
            <v>1</v>
          </cell>
          <cell r="N12458" t="str">
            <v>27210</v>
          </cell>
          <cell r="O12458" t="str">
            <v>1360</v>
          </cell>
          <cell r="P12458" t="str">
            <v>28570</v>
          </cell>
        </row>
        <row r="12459">
          <cell r="A12459" t="str">
            <v>10</v>
          </cell>
          <cell r="B12459" t="str">
            <v>110100</v>
          </cell>
          <cell r="C12459" t="str">
            <v>（株）ナオキクリエイティブ</v>
          </cell>
          <cell r="D12459" t="str">
            <v>管理業務委託契約書</v>
          </cell>
          <cell r="E12459" t="str">
            <v>2007-03-01</v>
          </cell>
          <cell r="F12459" t="str">
            <v>2008-02-29</v>
          </cell>
          <cell r="G12459" t="str">
            <v>ＢＭ諸口</v>
          </cell>
          <cell r="H12459" t="str">
            <v>季離宮</v>
          </cell>
          <cell r="I12459" t="str">
            <v>自家用電気工作物保守点検</v>
          </cell>
          <cell r="J12459" t="str">
            <v>326520</v>
          </cell>
          <cell r="K12459" t="str">
            <v>2007-08-31</v>
          </cell>
          <cell r="L12459" t="str">
            <v>1</v>
          </cell>
          <cell r="M12459" t="str">
            <v>1</v>
          </cell>
          <cell r="N12459" t="str">
            <v>27210</v>
          </cell>
          <cell r="O12459" t="str">
            <v>1360</v>
          </cell>
          <cell r="P12459" t="str">
            <v>28570</v>
          </cell>
        </row>
        <row r="12460">
          <cell r="A12460" t="str">
            <v>10</v>
          </cell>
          <cell r="B12460" t="str">
            <v>110100</v>
          </cell>
          <cell r="C12460" t="str">
            <v>（株）ナオキクリエイティブ</v>
          </cell>
          <cell r="D12460" t="str">
            <v>管理業務委託契約書</v>
          </cell>
          <cell r="E12460" t="str">
            <v>2007-03-01</v>
          </cell>
          <cell r="F12460" t="str">
            <v>2008-02-29</v>
          </cell>
          <cell r="G12460" t="str">
            <v>ＢＭ諸口</v>
          </cell>
          <cell r="H12460" t="str">
            <v>季離宮</v>
          </cell>
          <cell r="I12460" t="str">
            <v>自家用電気工作物保守点検</v>
          </cell>
          <cell r="J12460" t="str">
            <v>326520</v>
          </cell>
          <cell r="K12460" t="str">
            <v>2007-09-31</v>
          </cell>
          <cell r="L12460" t="str">
            <v>1</v>
          </cell>
          <cell r="M12460" t="str">
            <v>1</v>
          </cell>
          <cell r="N12460" t="str">
            <v>27210</v>
          </cell>
          <cell r="O12460" t="str">
            <v>1360</v>
          </cell>
          <cell r="P12460" t="str">
            <v>28570</v>
          </cell>
        </row>
        <row r="12461">
          <cell r="A12461" t="str">
            <v>10</v>
          </cell>
          <cell r="B12461" t="str">
            <v>110100</v>
          </cell>
          <cell r="C12461" t="str">
            <v>（株）ナオキクリエイティブ</v>
          </cell>
          <cell r="D12461" t="str">
            <v>管理業務委託契約書</v>
          </cell>
          <cell r="E12461" t="str">
            <v>2007-03-01</v>
          </cell>
          <cell r="F12461" t="str">
            <v>2008-02-29</v>
          </cell>
          <cell r="G12461" t="str">
            <v>ＢＭ諸口</v>
          </cell>
          <cell r="H12461" t="str">
            <v>季離宮</v>
          </cell>
          <cell r="I12461" t="str">
            <v>自家用電気工作物保守点検</v>
          </cell>
          <cell r="J12461" t="str">
            <v>326520</v>
          </cell>
          <cell r="K12461" t="str">
            <v>2007-10-31</v>
          </cell>
          <cell r="L12461" t="str">
            <v>1</v>
          </cell>
          <cell r="M12461" t="str">
            <v>1</v>
          </cell>
          <cell r="N12461" t="str">
            <v>27210</v>
          </cell>
          <cell r="O12461" t="str">
            <v>1360</v>
          </cell>
          <cell r="P12461" t="str">
            <v>28570</v>
          </cell>
        </row>
        <row r="12462">
          <cell r="A12462" t="str">
            <v>10</v>
          </cell>
          <cell r="B12462" t="str">
            <v>110100</v>
          </cell>
          <cell r="C12462" t="str">
            <v>（株）ナオキクリエイティブ</v>
          </cell>
          <cell r="D12462" t="str">
            <v>管理業務委託契約書</v>
          </cell>
          <cell r="E12462" t="str">
            <v>2007-03-01</v>
          </cell>
          <cell r="F12462" t="str">
            <v>2008-02-29</v>
          </cell>
          <cell r="G12462" t="str">
            <v>ＢＭ諸口</v>
          </cell>
          <cell r="H12462" t="str">
            <v>季離宮</v>
          </cell>
          <cell r="I12462" t="str">
            <v>自家用電気工作物保守点検</v>
          </cell>
          <cell r="J12462" t="str">
            <v>326520</v>
          </cell>
          <cell r="K12462" t="str">
            <v>2007-11-31</v>
          </cell>
          <cell r="L12462" t="str">
            <v>1</v>
          </cell>
          <cell r="M12462" t="str">
            <v>1</v>
          </cell>
          <cell r="N12462" t="str">
            <v>27210</v>
          </cell>
          <cell r="O12462" t="str">
            <v>1360</v>
          </cell>
          <cell r="P12462" t="str">
            <v>28570</v>
          </cell>
        </row>
        <row r="12463">
          <cell r="A12463" t="str">
            <v>10</v>
          </cell>
          <cell r="B12463" t="str">
            <v>110100</v>
          </cell>
          <cell r="C12463" t="str">
            <v>（株）ナオキクリエイティブ</v>
          </cell>
          <cell r="D12463" t="str">
            <v>管理業務委託契約書</v>
          </cell>
          <cell r="E12463" t="str">
            <v>2007-03-01</v>
          </cell>
          <cell r="F12463" t="str">
            <v>2008-02-29</v>
          </cell>
          <cell r="G12463" t="str">
            <v>ＢＭ諸口</v>
          </cell>
          <cell r="H12463" t="str">
            <v>季離宮</v>
          </cell>
          <cell r="I12463" t="str">
            <v>自家用電気工作物保守点検</v>
          </cell>
          <cell r="J12463" t="str">
            <v>326520</v>
          </cell>
          <cell r="K12463" t="str">
            <v>2007-12-31</v>
          </cell>
          <cell r="L12463" t="str">
            <v>1</v>
          </cell>
          <cell r="M12463" t="str">
            <v>1</v>
          </cell>
          <cell r="N12463" t="str">
            <v>27210</v>
          </cell>
          <cell r="O12463" t="str">
            <v>1360</v>
          </cell>
          <cell r="P12463" t="str">
            <v>28570</v>
          </cell>
        </row>
        <row r="12464">
          <cell r="A12464" t="str">
            <v>10</v>
          </cell>
          <cell r="B12464" t="str">
            <v>110100</v>
          </cell>
          <cell r="C12464" t="str">
            <v>（株）ナオキクリエイティブ</v>
          </cell>
          <cell r="D12464" t="str">
            <v>管理業務委託契約書</v>
          </cell>
          <cell r="E12464" t="str">
            <v>2007-03-01</v>
          </cell>
          <cell r="F12464" t="str">
            <v>2008-02-29</v>
          </cell>
          <cell r="G12464" t="str">
            <v>ＢＭ諸口</v>
          </cell>
          <cell r="H12464" t="str">
            <v>季離宮</v>
          </cell>
          <cell r="I12464" t="str">
            <v>自家用電気工作物保守点検</v>
          </cell>
          <cell r="J12464" t="str">
            <v>326520</v>
          </cell>
          <cell r="K12464" t="str">
            <v>2008-01-31</v>
          </cell>
          <cell r="L12464" t="str">
            <v>1</v>
          </cell>
          <cell r="M12464" t="str">
            <v>1</v>
          </cell>
          <cell r="N12464" t="str">
            <v>27210</v>
          </cell>
          <cell r="O12464" t="str">
            <v>1360</v>
          </cell>
          <cell r="P12464" t="str">
            <v>28570</v>
          </cell>
        </row>
        <row r="12465">
          <cell r="A12465" t="str">
            <v>10</v>
          </cell>
          <cell r="B12465" t="str">
            <v>110100</v>
          </cell>
          <cell r="C12465" t="str">
            <v>（株）ナオキクリエイティブ</v>
          </cell>
          <cell r="D12465" t="str">
            <v>管理業務委託契約書</v>
          </cell>
          <cell r="E12465" t="str">
            <v>2007-03-01</v>
          </cell>
          <cell r="F12465" t="str">
            <v>2008-02-29</v>
          </cell>
          <cell r="G12465" t="str">
            <v>ＢＭ諸口</v>
          </cell>
          <cell r="H12465" t="str">
            <v>季離宮</v>
          </cell>
          <cell r="I12465" t="str">
            <v>自家用電気工作物保守点検</v>
          </cell>
          <cell r="J12465" t="str">
            <v>326520</v>
          </cell>
          <cell r="K12465" t="str">
            <v>2008-02-31</v>
          </cell>
          <cell r="L12465" t="str">
            <v>1</v>
          </cell>
          <cell r="M12465" t="str">
            <v>1</v>
          </cell>
          <cell r="N12465" t="str">
            <v>27210</v>
          </cell>
          <cell r="O12465" t="str">
            <v>1360</v>
          </cell>
          <cell r="P12465" t="str">
            <v>28570</v>
          </cell>
        </row>
        <row r="12466">
          <cell r="A12466" t="str">
            <v>10</v>
          </cell>
          <cell r="B12466" t="str">
            <v>110100</v>
          </cell>
          <cell r="C12466" t="str">
            <v>（株）ナオキクリエイティブ</v>
          </cell>
          <cell r="D12466" t="str">
            <v>管理業務委託契約書</v>
          </cell>
          <cell r="E12466" t="str">
            <v>2007-03-01</v>
          </cell>
          <cell r="F12466" t="str">
            <v>2008-02-29</v>
          </cell>
          <cell r="G12466" t="str">
            <v>ＢＭ諸口</v>
          </cell>
          <cell r="H12466" t="str">
            <v>季離宮</v>
          </cell>
          <cell r="I12466" t="str">
            <v>昇降機設備保守点検</v>
          </cell>
          <cell r="J12466" t="str">
            <v>532800</v>
          </cell>
          <cell r="K12466" t="str">
            <v>2007-03-31</v>
          </cell>
          <cell r="L12466" t="str">
            <v>1</v>
          </cell>
          <cell r="M12466" t="str">
            <v>1</v>
          </cell>
          <cell r="N12466" t="str">
            <v>44400</v>
          </cell>
          <cell r="O12466" t="str">
            <v>2220</v>
          </cell>
          <cell r="P12466" t="str">
            <v>46620</v>
          </cell>
        </row>
        <row r="12467">
          <cell r="A12467" t="str">
            <v>10</v>
          </cell>
          <cell r="B12467" t="str">
            <v>110100</v>
          </cell>
          <cell r="C12467" t="str">
            <v>（株）ナオキクリエイティブ</v>
          </cell>
          <cell r="D12467" t="str">
            <v>管理業務委託契約書</v>
          </cell>
          <cell r="E12467" t="str">
            <v>2007-03-01</v>
          </cell>
          <cell r="F12467" t="str">
            <v>2008-02-29</v>
          </cell>
          <cell r="G12467" t="str">
            <v>ＢＭ諸口</v>
          </cell>
          <cell r="H12467" t="str">
            <v>季離宮</v>
          </cell>
          <cell r="I12467" t="str">
            <v>昇降機設備保守点検</v>
          </cell>
          <cell r="J12467" t="str">
            <v>532800</v>
          </cell>
          <cell r="K12467" t="str">
            <v>2007-04-31</v>
          </cell>
          <cell r="L12467" t="str">
            <v>1</v>
          </cell>
          <cell r="M12467" t="str">
            <v>1</v>
          </cell>
          <cell r="N12467" t="str">
            <v>44400</v>
          </cell>
          <cell r="O12467" t="str">
            <v>2220</v>
          </cell>
          <cell r="P12467" t="str">
            <v>46620</v>
          </cell>
        </row>
        <row r="12468">
          <cell r="A12468" t="str">
            <v>10</v>
          </cell>
          <cell r="B12468" t="str">
            <v>110100</v>
          </cell>
          <cell r="C12468" t="str">
            <v>（株）ナオキクリエイティブ</v>
          </cell>
          <cell r="D12468" t="str">
            <v>管理業務委託契約書</v>
          </cell>
          <cell r="E12468" t="str">
            <v>2007-03-01</v>
          </cell>
          <cell r="F12468" t="str">
            <v>2008-02-29</v>
          </cell>
          <cell r="G12468" t="str">
            <v>ＢＭ諸口</v>
          </cell>
          <cell r="H12468" t="str">
            <v>季離宮</v>
          </cell>
          <cell r="I12468" t="str">
            <v>昇降機設備保守点検</v>
          </cell>
          <cell r="J12468" t="str">
            <v>532800</v>
          </cell>
          <cell r="K12468" t="str">
            <v>2007-05-31</v>
          </cell>
          <cell r="L12468" t="str">
            <v>1</v>
          </cell>
          <cell r="M12468" t="str">
            <v>1</v>
          </cell>
          <cell r="N12468" t="str">
            <v>44400</v>
          </cell>
          <cell r="O12468" t="str">
            <v>2220</v>
          </cell>
          <cell r="P12468" t="str">
            <v>46620</v>
          </cell>
        </row>
        <row r="12469">
          <cell r="A12469" t="str">
            <v>10</v>
          </cell>
          <cell r="B12469" t="str">
            <v>110100</v>
          </cell>
          <cell r="C12469" t="str">
            <v>（株）ナオキクリエイティブ</v>
          </cell>
          <cell r="D12469" t="str">
            <v>管理業務委託契約書</v>
          </cell>
          <cell r="E12469" t="str">
            <v>2007-03-01</v>
          </cell>
          <cell r="F12469" t="str">
            <v>2008-02-29</v>
          </cell>
          <cell r="G12469" t="str">
            <v>ＢＭ諸口</v>
          </cell>
          <cell r="H12469" t="str">
            <v>季離宮</v>
          </cell>
          <cell r="I12469" t="str">
            <v>昇降機設備保守点検</v>
          </cell>
          <cell r="J12469" t="str">
            <v>532800</v>
          </cell>
          <cell r="K12469" t="str">
            <v>2007-06-31</v>
          </cell>
          <cell r="L12469" t="str">
            <v>1</v>
          </cell>
          <cell r="M12469" t="str">
            <v>1</v>
          </cell>
          <cell r="N12469" t="str">
            <v>44400</v>
          </cell>
          <cell r="O12469" t="str">
            <v>2220</v>
          </cell>
          <cell r="P12469" t="str">
            <v>46620</v>
          </cell>
        </row>
        <row r="12470">
          <cell r="A12470" t="str">
            <v>10</v>
          </cell>
          <cell r="B12470" t="str">
            <v>110100</v>
          </cell>
          <cell r="C12470" t="str">
            <v>（株）ナオキクリエイティブ</v>
          </cell>
          <cell r="D12470" t="str">
            <v>管理業務委託契約書</v>
          </cell>
          <cell r="E12470" t="str">
            <v>2007-03-01</v>
          </cell>
          <cell r="F12470" t="str">
            <v>2008-02-29</v>
          </cell>
          <cell r="G12470" t="str">
            <v>ＢＭ諸口</v>
          </cell>
          <cell r="H12470" t="str">
            <v>季離宮</v>
          </cell>
          <cell r="I12470" t="str">
            <v>昇降機設備保守点検</v>
          </cell>
          <cell r="J12470" t="str">
            <v>532800</v>
          </cell>
          <cell r="K12470" t="str">
            <v>2007-07-31</v>
          </cell>
          <cell r="L12470" t="str">
            <v>1</v>
          </cell>
          <cell r="M12470" t="str">
            <v>1</v>
          </cell>
          <cell r="N12470" t="str">
            <v>44400</v>
          </cell>
          <cell r="O12470" t="str">
            <v>2220</v>
          </cell>
          <cell r="P12470" t="str">
            <v>46620</v>
          </cell>
        </row>
        <row r="12471">
          <cell r="A12471" t="str">
            <v>10</v>
          </cell>
          <cell r="B12471" t="str">
            <v>110100</v>
          </cell>
          <cell r="C12471" t="str">
            <v>（株）ナオキクリエイティブ</v>
          </cell>
          <cell r="D12471" t="str">
            <v>管理業務委託契約書</v>
          </cell>
          <cell r="E12471" t="str">
            <v>2007-03-01</v>
          </cell>
          <cell r="F12471" t="str">
            <v>2008-02-29</v>
          </cell>
          <cell r="G12471" t="str">
            <v>ＢＭ諸口</v>
          </cell>
          <cell r="H12471" t="str">
            <v>季離宮</v>
          </cell>
          <cell r="I12471" t="str">
            <v>昇降機設備保守点検</v>
          </cell>
          <cell r="J12471" t="str">
            <v>532800</v>
          </cell>
          <cell r="K12471" t="str">
            <v>2007-08-31</v>
          </cell>
          <cell r="L12471" t="str">
            <v>1</v>
          </cell>
          <cell r="M12471" t="str">
            <v>1</v>
          </cell>
          <cell r="N12471" t="str">
            <v>44400</v>
          </cell>
          <cell r="O12471" t="str">
            <v>2220</v>
          </cell>
          <cell r="P12471" t="str">
            <v>46620</v>
          </cell>
        </row>
        <row r="12472">
          <cell r="A12472" t="str">
            <v>10</v>
          </cell>
          <cell r="B12472" t="str">
            <v>110100</v>
          </cell>
          <cell r="C12472" t="str">
            <v>（株）ナオキクリエイティブ</v>
          </cell>
          <cell r="D12472" t="str">
            <v>管理業務委託契約書</v>
          </cell>
          <cell r="E12472" t="str">
            <v>2007-03-01</v>
          </cell>
          <cell r="F12472" t="str">
            <v>2008-02-29</v>
          </cell>
          <cell r="G12472" t="str">
            <v>ＢＭ諸口</v>
          </cell>
          <cell r="H12472" t="str">
            <v>季離宮</v>
          </cell>
          <cell r="I12472" t="str">
            <v>昇降機設備保守点検</v>
          </cell>
          <cell r="J12472" t="str">
            <v>532800</v>
          </cell>
          <cell r="K12472" t="str">
            <v>2007-09-31</v>
          </cell>
          <cell r="L12472" t="str">
            <v>1</v>
          </cell>
          <cell r="M12472" t="str">
            <v>1</v>
          </cell>
          <cell r="N12472" t="str">
            <v>44400</v>
          </cell>
          <cell r="O12472" t="str">
            <v>2220</v>
          </cell>
          <cell r="P12472" t="str">
            <v>46620</v>
          </cell>
        </row>
        <row r="12473">
          <cell r="A12473" t="str">
            <v>10</v>
          </cell>
          <cell r="B12473" t="str">
            <v>110100</v>
          </cell>
          <cell r="C12473" t="str">
            <v>（株）ナオキクリエイティブ</v>
          </cell>
          <cell r="D12473" t="str">
            <v>管理業務委託契約書</v>
          </cell>
          <cell r="E12473" t="str">
            <v>2007-03-01</v>
          </cell>
          <cell r="F12473" t="str">
            <v>2008-02-29</v>
          </cell>
          <cell r="G12473" t="str">
            <v>ＢＭ諸口</v>
          </cell>
          <cell r="H12473" t="str">
            <v>季離宮</v>
          </cell>
          <cell r="I12473" t="str">
            <v>昇降機設備保守点検</v>
          </cell>
          <cell r="J12473" t="str">
            <v>532800</v>
          </cell>
          <cell r="K12473" t="str">
            <v>2007-10-31</v>
          </cell>
          <cell r="L12473" t="str">
            <v>1</v>
          </cell>
          <cell r="M12473" t="str">
            <v>1</v>
          </cell>
          <cell r="N12473" t="str">
            <v>44400</v>
          </cell>
          <cell r="O12473" t="str">
            <v>2220</v>
          </cell>
          <cell r="P12473" t="str">
            <v>46620</v>
          </cell>
        </row>
        <row r="12474">
          <cell r="A12474" t="str">
            <v>10</v>
          </cell>
          <cell r="B12474" t="str">
            <v>110100</v>
          </cell>
          <cell r="C12474" t="str">
            <v>（株）ナオキクリエイティブ</v>
          </cell>
          <cell r="D12474" t="str">
            <v>管理業務委託契約書</v>
          </cell>
          <cell r="E12474" t="str">
            <v>2007-03-01</v>
          </cell>
          <cell r="F12474" t="str">
            <v>2008-02-29</v>
          </cell>
          <cell r="G12474" t="str">
            <v>ＢＭ諸口</v>
          </cell>
          <cell r="H12474" t="str">
            <v>季離宮</v>
          </cell>
          <cell r="I12474" t="str">
            <v>昇降機設備保守点検</v>
          </cell>
          <cell r="J12474" t="str">
            <v>532800</v>
          </cell>
          <cell r="K12474" t="str">
            <v>2007-11-31</v>
          </cell>
          <cell r="L12474" t="str">
            <v>1</v>
          </cell>
          <cell r="M12474" t="str">
            <v>1</v>
          </cell>
          <cell r="N12474" t="str">
            <v>44400</v>
          </cell>
          <cell r="O12474" t="str">
            <v>2220</v>
          </cell>
          <cell r="P12474" t="str">
            <v>46620</v>
          </cell>
        </row>
        <row r="12475">
          <cell r="A12475" t="str">
            <v>10</v>
          </cell>
          <cell r="B12475" t="str">
            <v>110100</v>
          </cell>
          <cell r="C12475" t="str">
            <v>（株）ナオキクリエイティブ</v>
          </cell>
          <cell r="D12475" t="str">
            <v>管理業務委託契約書</v>
          </cell>
          <cell r="E12475" t="str">
            <v>2007-03-01</v>
          </cell>
          <cell r="F12475" t="str">
            <v>2008-02-29</v>
          </cell>
          <cell r="G12475" t="str">
            <v>ＢＭ諸口</v>
          </cell>
          <cell r="H12475" t="str">
            <v>季離宮</v>
          </cell>
          <cell r="I12475" t="str">
            <v>昇降機設備保守点検</v>
          </cell>
          <cell r="J12475" t="str">
            <v>532800</v>
          </cell>
          <cell r="K12475" t="str">
            <v>2007-12-31</v>
          </cell>
          <cell r="L12475" t="str">
            <v>1</v>
          </cell>
          <cell r="M12475" t="str">
            <v>1</v>
          </cell>
          <cell r="N12475" t="str">
            <v>44400</v>
          </cell>
          <cell r="O12475" t="str">
            <v>2220</v>
          </cell>
          <cell r="P12475" t="str">
            <v>46620</v>
          </cell>
        </row>
        <row r="12476">
          <cell r="A12476" t="str">
            <v>10</v>
          </cell>
          <cell r="B12476" t="str">
            <v>110100</v>
          </cell>
          <cell r="C12476" t="str">
            <v>（株）ナオキクリエイティブ</v>
          </cell>
          <cell r="D12476" t="str">
            <v>管理業務委託契約書</v>
          </cell>
          <cell r="E12476" t="str">
            <v>2007-03-01</v>
          </cell>
          <cell r="F12476" t="str">
            <v>2008-02-29</v>
          </cell>
          <cell r="G12476" t="str">
            <v>ＢＭ諸口</v>
          </cell>
          <cell r="H12476" t="str">
            <v>季離宮</v>
          </cell>
          <cell r="I12476" t="str">
            <v>昇降機設備保守点検</v>
          </cell>
          <cell r="J12476" t="str">
            <v>532800</v>
          </cell>
          <cell r="K12476" t="str">
            <v>2008-01-31</v>
          </cell>
          <cell r="L12476" t="str">
            <v>1</v>
          </cell>
          <cell r="M12476" t="str">
            <v>1</v>
          </cell>
          <cell r="N12476" t="str">
            <v>44400</v>
          </cell>
          <cell r="O12476" t="str">
            <v>2220</v>
          </cell>
          <cell r="P12476" t="str">
            <v>46620</v>
          </cell>
        </row>
        <row r="12477">
          <cell r="A12477" t="str">
            <v>10</v>
          </cell>
          <cell r="B12477" t="str">
            <v>110100</v>
          </cell>
          <cell r="C12477" t="str">
            <v>（株）ナオキクリエイティブ</v>
          </cell>
          <cell r="D12477" t="str">
            <v>管理業務委託契約書</v>
          </cell>
          <cell r="E12477" t="str">
            <v>2007-03-01</v>
          </cell>
          <cell r="F12477" t="str">
            <v>2008-02-29</v>
          </cell>
          <cell r="G12477" t="str">
            <v>ＢＭ諸口</v>
          </cell>
          <cell r="H12477" t="str">
            <v>季離宮</v>
          </cell>
          <cell r="I12477" t="str">
            <v>昇降機設備保守点検</v>
          </cell>
          <cell r="J12477" t="str">
            <v>532800</v>
          </cell>
          <cell r="K12477" t="str">
            <v>2008-02-31</v>
          </cell>
          <cell r="L12477" t="str">
            <v>1</v>
          </cell>
          <cell r="M12477" t="str">
            <v>1</v>
          </cell>
          <cell r="N12477" t="str">
            <v>44400</v>
          </cell>
          <cell r="O12477" t="str">
            <v>2220</v>
          </cell>
          <cell r="P12477" t="str">
            <v>46620</v>
          </cell>
        </row>
        <row r="12478">
          <cell r="A12478" t="str">
            <v>10</v>
          </cell>
          <cell r="B12478" t="str">
            <v>110100</v>
          </cell>
          <cell r="C12478" t="str">
            <v>（株）ナオキクリエイティブ</v>
          </cell>
          <cell r="D12478" t="str">
            <v>管理業務委託契約書</v>
          </cell>
          <cell r="E12478" t="str">
            <v>2007-03-01</v>
          </cell>
          <cell r="F12478" t="str">
            <v>2008-02-29</v>
          </cell>
          <cell r="G12478" t="str">
            <v>ＢＭ諸口</v>
          </cell>
          <cell r="H12478" t="str">
            <v>季離宮</v>
          </cell>
          <cell r="I12478" t="str">
            <v>消防設備点検</v>
          </cell>
          <cell r="J12478" t="str">
            <v>0</v>
          </cell>
          <cell r="K12478" t="str">
            <v>2007-08-31</v>
          </cell>
          <cell r="L12478" t="str">
            <v>1</v>
          </cell>
          <cell r="M12478" t="str">
            <v>1</v>
          </cell>
          <cell r="N12478" t="str">
            <v>85000</v>
          </cell>
          <cell r="O12478" t="str">
            <v>4250</v>
          </cell>
          <cell r="P12478" t="str">
            <v>89250</v>
          </cell>
        </row>
        <row r="12479">
          <cell r="A12479" t="str">
            <v>10</v>
          </cell>
          <cell r="B12479" t="str">
            <v>110100</v>
          </cell>
          <cell r="C12479" t="str">
            <v>（株）ナオキクリエイティブ</v>
          </cell>
          <cell r="D12479" t="str">
            <v>管理業務委託契約書</v>
          </cell>
          <cell r="E12479" t="str">
            <v>2007-03-01</v>
          </cell>
          <cell r="F12479" t="str">
            <v>2008-02-29</v>
          </cell>
          <cell r="G12479" t="str">
            <v>ＢＭ諸口</v>
          </cell>
          <cell r="H12479" t="str">
            <v>季離宮</v>
          </cell>
          <cell r="I12479" t="str">
            <v>消防設備点検</v>
          </cell>
          <cell r="J12479" t="str">
            <v>0</v>
          </cell>
          <cell r="K12479" t="str">
            <v>2008-02-31</v>
          </cell>
          <cell r="L12479" t="str">
            <v>1</v>
          </cell>
          <cell r="M12479" t="str">
            <v>1</v>
          </cell>
          <cell r="N12479" t="str">
            <v>85000</v>
          </cell>
          <cell r="O12479" t="str">
            <v>4250</v>
          </cell>
          <cell r="P12479" t="str">
            <v>89250</v>
          </cell>
        </row>
        <row r="12480">
          <cell r="A12480" t="str">
            <v>10</v>
          </cell>
          <cell r="B12480" t="str">
            <v>110100</v>
          </cell>
          <cell r="C12480" t="str">
            <v>（株）ナオキクリエイティブ</v>
          </cell>
          <cell r="D12480" t="str">
            <v>管理業務委託契約書</v>
          </cell>
          <cell r="E12480" t="str">
            <v>2007-03-01</v>
          </cell>
          <cell r="F12480" t="str">
            <v>2008-02-29</v>
          </cell>
          <cell r="G12480" t="str">
            <v>ＢＭ諸口</v>
          </cell>
          <cell r="H12480" t="str">
            <v>季離宮</v>
          </cell>
          <cell r="I12480" t="str">
            <v>水質検査　１２項目</v>
          </cell>
          <cell r="J12480" t="str">
            <v>0</v>
          </cell>
          <cell r="K12480" t="str">
            <v>2007-06-31</v>
          </cell>
          <cell r="L12480" t="str">
            <v>1</v>
          </cell>
          <cell r="M12480" t="str">
            <v>1</v>
          </cell>
          <cell r="N12480" t="str">
            <v>8000</v>
          </cell>
          <cell r="O12480" t="str">
            <v>400</v>
          </cell>
          <cell r="P12480" t="str">
            <v>8400</v>
          </cell>
        </row>
        <row r="12481">
          <cell r="A12481" t="str">
            <v>10</v>
          </cell>
          <cell r="B12481" t="str">
            <v>110100</v>
          </cell>
          <cell r="C12481" t="str">
            <v>（株）ナオキクリエイティブ</v>
          </cell>
          <cell r="D12481" t="str">
            <v>管理業務委託契約書</v>
          </cell>
          <cell r="E12481" t="str">
            <v>2007-03-01</v>
          </cell>
          <cell r="F12481" t="str">
            <v>2008-02-29</v>
          </cell>
          <cell r="G12481" t="str">
            <v>ＢＭ諸口</v>
          </cell>
          <cell r="H12481" t="str">
            <v>季離宮</v>
          </cell>
          <cell r="I12481" t="str">
            <v>窓ガラス清掃（外側）</v>
          </cell>
          <cell r="J12481" t="str">
            <v>0</v>
          </cell>
          <cell r="K12481" t="str">
            <v>2007-03-31</v>
          </cell>
          <cell r="L12481" t="str">
            <v>1</v>
          </cell>
          <cell r="M12481" t="str">
            <v>1</v>
          </cell>
          <cell r="N12481" t="str">
            <v>48000</v>
          </cell>
          <cell r="O12481" t="str">
            <v>2400</v>
          </cell>
          <cell r="P12481" t="str">
            <v>50400</v>
          </cell>
        </row>
        <row r="12482">
          <cell r="A12482" t="str">
            <v>10</v>
          </cell>
          <cell r="B12482" t="str">
            <v>110100</v>
          </cell>
          <cell r="C12482" t="str">
            <v>（株）ナオキクリエイティブ</v>
          </cell>
          <cell r="D12482" t="str">
            <v>管理業務委託契約書</v>
          </cell>
          <cell r="E12482" t="str">
            <v>2007-03-01</v>
          </cell>
          <cell r="F12482" t="str">
            <v>2008-02-29</v>
          </cell>
          <cell r="G12482" t="str">
            <v>ＢＭ諸口</v>
          </cell>
          <cell r="H12482" t="str">
            <v>季離宮</v>
          </cell>
          <cell r="I12482" t="str">
            <v>窓ガラス清掃（外側）</v>
          </cell>
          <cell r="J12482" t="str">
            <v>0</v>
          </cell>
          <cell r="K12482" t="str">
            <v>2007-06-31</v>
          </cell>
          <cell r="L12482" t="str">
            <v>1</v>
          </cell>
          <cell r="M12482" t="str">
            <v>1</v>
          </cell>
          <cell r="N12482" t="str">
            <v>48000</v>
          </cell>
          <cell r="O12482" t="str">
            <v>2400</v>
          </cell>
          <cell r="P12482" t="str">
            <v>50400</v>
          </cell>
        </row>
        <row r="12483">
          <cell r="A12483" t="str">
            <v>10</v>
          </cell>
          <cell r="B12483" t="str">
            <v>110100</v>
          </cell>
          <cell r="C12483" t="str">
            <v>（株）ナオキクリエイティブ</v>
          </cell>
          <cell r="D12483" t="str">
            <v>管理業務委託契約書</v>
          </cell>
          <cell r="E12483" t="str">
            <v>2007-03-01</v>
          </cell>
          <cell r="F12483" t="str">
            <v>2008-02-29</v>
          </cell>
          <cell r="G12483" t="str">
            <v>ＢＭ諸口</v>
          </cell>
          <cell r="H12483" t="str">
            <v>季離宮</v>
          </cell>
          <cell r="I12483" t="str">
            <v>窓ガラス清掃（外側）</v>
          </cell>
          <cell r="J12483" t="str">
            <v>0</v>
          </cell>
          <cell r="K12483" t="str">
            <v>2007-09-31</v>
          </cell>
          <cell r="L12483" t="str">
            <v>1</v>
          </cell>
          <cell r="M12483" t="str">
            <v>1</v>
          </cell>
          <cell r="N12483" t="str">
            <v>48000</v>
          </cell>
          <cell r="O12483" t="str">
            <v>2400</v>
          </cell>
          <cell r="P12483" t="str">
            <v>50400</v>
          </cell>
        </row>
        <row r="12484">
          <cell r="A12484" t="str">
            <v>10</v>
          </cell>
          <cell r="B12484" t="str">
            <v>110100</v>
          </cell>
          <cell r="C12484" t="str">
            <v>（株）ナオキクリエイティブ</v>
          </cell>
          <cell r="D12484" t="str">
            <v>管理業務委託契約書</v>
          </cell>
          <cell r="E12484" t="str">
            <v>2007-03-01</v>
          </cell>
          <cell r="F12484" t="str">
            <v>2008-02-29</v>
          </cell>
          <cell r="G12484" t="str">
            <v>ＢＭ諸口</v>
          </cell>
          <cell r="H12484" t="str">
            <v>季離宮</v>
          </cell>
          <cell r="I12484" t="str">
            <v>窓ガラス清掃（外側）</v>
          </cell>
          <cell r="J12484" t="str">
            <v>0</v>
          </cell>
          <cell r="K12484" t="str">
            <v>2007-12-31</v>
          </cell>
          <cell r="L12484" t="str">
            <v>1</v>
          </cell>
          <cell r="M12484" t="str">
            <v>1</v>
          </cell>
          <cell r="N12484" t="str">
            <v>48000</v>
          </cell>
          <cell r="O12484" t="str">
            <v>2400</v>
          </cell>
          <cell r="P12484" t="str">
            <v>50400</v>
          </cell>
        </row>
        <row r="12485">
          <cell r="A12485" t="str">
            <v>10</v>
          </cell>
          <cell r="B12485" t="str">
            <v>110100</v>
          </cell>
          <cell r="C12485" t="str">
            <v>（株）ナオキクリエイティブ</v>
          </cell>
          <cell r="D12485" t="str">
            <v>管理業務委託契約書</v>
          </cell>
          <cell r="E12485" t="str">
            <v>2007-03-01</v>
          </cell>
          <cell r="F12485" t="str">
            <v>2008-02-29</v>
          </cell>
          <cell r="G12485" t="str">
            <v>ＢＭ諸口</v>
          </cell>
          <cell r="H12485" t="str">
            <v>季離宮</v>
          </cell>
          <cell r="I12485" t="str">
            <v>貯水槽清掃</v>
          </cell>
          <cell r="J12485" t="str">
            <v>0</v>
          </cell>
          <cell r="K12485" t="str">
            <v>2007-06-31</v>
          </cell>
          <cell r="L12485" t="str">
            <v>1</v>
          </cell>
          <cell r="M12485" t="str">
            <v>1</v>
          </cell>
          <cell r="N12485" t="str">
            <v>20000</v>
          </cell>
          <cell r="O12485" t="str">
            <v>1000</v>
          </cell>
          <cell r="P12485" t="str">
            <v>21000</v>
          </cell>
        </row>
        <row r="12486">
          <cell r="A12486" t="str">
            <v>10</v>
          </cell>
          <cell r="B12486" t="str">
            <v>110100</v>
          </cell>
          <cell r="C12486" t="str">
            <v>（株）ナオキクリエイティブ</v>
          </cell>
          <cell r="D12486" t="str">
            <v>管理業務委託契約書</v>
          </cell>
          <cell r="E12486" t="str">
            <v>2007-03-01</v>
          </cell>
          <cell r="F12486" t="str">
            <v>2008-02-29</v>
          </cell>
          <cell r="G12486" t="str">
            <v>ＢＭ諸口</v>
          </cell>
          <cell r="H12486" t="str">
            <v>季離宮</v>
          </cell>
          <cell r="I12486" t="str">
            <v>定期清掃　床面</v>
          </cell>
          <cell r="J12486" t="str">
            <v>0</v>
          </cell>
          <cell r="K12486" t="str">
            <v>2007-04-31</v>
          </cell>
          <cell r="L12486" t="str">
            <v>1</v>
          </cell>
          <cell r="M12486" t="str">
            <v>1</v>
          </cell>
          <cell r="N12486" t="str">
            <v>48000</v>
          </cell>
          <cell r="O12486" t="str">
            <v>2400</v>
          </cell>
          <cell r="P12486" t="str">
            <v>50400</v>
          </cell>
        </row>
        <row r="12487">
          <cell r="A12487" t="str">
            <v>10</v>
          </cell>
          <cell r="B12487" t="str">
            <v>110100</v>
          </cell>
          <cell r="C12487" t="str">
            <v>（株）ナオキクリエイティブ</v>
          </cell>
          <cell r="D12487" t="str">
            <v>管理業務委託契約書</v>
          </cell>
          <cell r="E12487" t="str">
            <v>2007-03-01</v>
          </cell>
          <cell r="F12487" t="str">
            <v>2008-02-29</v>
          </cell>
          <cell r="G12487" t="str">
            <v>ＢＭ諸口</v>
          </cell>
          <cell r="H12487" t="str">
            <v>季離宮</v>
          </cell>
          <cell r="I12487" t="str">
            <v>定期清掃　床面</v>
          </cell>
          <cell r="J12487" t="str">
            <v>0</v>
          </cell>
          <cell r="K12487" t="str">
            <v>2007-07-31</v>
          </cell>
          <cell r="L12487" t="str">
            <v>1</v>
          </cell>
          <cell r="M12487" t="str">
            <v>1</v>
          </cell>
          <cell r="N12487" t="str">
            <v>48000</v>
          </cell>
          <cell r="O12487" t="str">
            <v>2400</v>
          </cell>
          <cell r="P12487" t="str">
            <v>50400</v>
          </cell>
        </row>
        <row r="12488">
          <cell r="A12488" t="str">
            <v>10</v>
          </cell>
          <cell r="B12488" t="str">
            <v>110100</v>
          </cell>
          <cell r="C12488" t="str">
            <v>（株）ナオキクリエイティブ</v>
          </cell>
          <cell r="D12488" t="str">
            <v>管理業務委託契約書</v>
          </cell>
          <cell r="E12488" t="str">
            <v>2007-03-01</v>
          </cell>
          <cell r="F12488" t="str">
            <v>2008-02-29</v>
          </cell>
          <cell r="G12488" t="str">
            <v>ＢＭ諸口</v>
          </cell>
          <cell r="H12488" t="str">
            <v>季離宮</v>
          </cell>
          <cell r="I12488" t="str">
            <v>定期清掃　床面</v>
          </cell>
          <cell r="J12488" t="str">
            <v>0</v>
          </cell>
          <cell r="K12488" t="str">
            <v>2007-10-31</v>
          </cell>
          <cell r="L12488" t="str">
            <v>1</v>
          </cell>
          <cell r="M12488" t="str">
            <v>1</v>
          </cell>
          <cell r="N12488" t="str">
            <v>48000</v>
          </cell>
          <cell r="O12488" t="str">
            <v>2400</v>
          </cell>
          <cell r="P12488" t="str">
            <v>50400</v>
          </cell>
        </row>
        <row r="12489">
          <cell r="A12489" t="str">
            <v>10</v>
          </cell>
          <cell r="B12489" t="str">
            <v>110100</v>
          </cell>
          <cell r="C12489" t="str">
            <v>（株）ナオキクリエイティブ</v>
          </cell>
          <cell r="D12489" t="str">
            <v>管理業務委託契約書</v>
          </cell>
          <cell r="E12489" t="str">
            <v>2007-03-01</v>
          </cell>
          <cell r="F12489" t="str">
            <v>2008-02-29</v>
          </cell>
          <cell r="G12489" t="str">
            <v>ＢＭ諸口</v>
          </cell>
          <cell r="H12489" t="str">
            <v>季離宮</v>
          </cell>
          <cell r="I12489" t="str">
            <v>定期清掃　床面</v>
          </cell>
          <cell r="J12489" t="str">
            <v>0</v>
          </cell>
          <cell r="K12489" t="str">
            <v>2008-01-31</v>
          </cell>
          <cell r="L12489" t="str">
            <v>1</v>
          </cell>
          <cell r="M12489" t="str">
            <v>1</v>
          </cell>
          <cell r="N12489" t="str">
            <v>48000</v>
          </cell>
          <cell r="O12489" t="str">
            <v>2400</v>
          </cell>
          <cell r="P12489" t="str">
            <v>50400</v>
          </cell>
        </row>
        <row r="12490">
          <cell r="A12490" t="str">
            <v>10</v>
          </cell>
          <cell r="B12490" t="str">
            <v>110100</v>
          </cell>
          <cell r="C12490" t="str">
            <v>（株）ナオキクリエイティブ</v>
          </cell>
          <cell r="D12490" t="str">
            <v>管理業務委託契約書</v>
          </cell>
          <cell r="E12490" t="str">
            <v>2007-03-01</v>
          </cell>
          <cell r="F12490" t="str">
            <v>2008-02-29</v>
          </cell>
          <cell r="G12490" t="str">
            <v>ＢＭ諸口</v>
          </cell>
          <cell r="H12490" t="str">
            <v>季離宮</v>
          </cell>
          <cell r="I12490" t="str">
            <v>定時巡回警備</v>
          </cell>
          <cell r="J12490" t="str">
            <v>600000</v>
          </cell>
          <cell r="K12490" t="str">
            <v>2007-03-31</v>
          </cell>
          <cell r="L12490" t="str">
            <v>1</v>
          </cell>
          <cell r="M12490" t="str">
            <v>1</v>
          </cell>
          <cell r="N12490" t="str">
            <v>50000</v>
          </cell>
          <cell r="O12490" t="str">
            <v>2500</v>
          </cell>
          <cell r="P12490" t="str">
            <v>52500</v>
          </cell>
        </row>
        <row r="12491">
          <cell r="A12491" t="str">
            <v>10</v>
          </cell>
          <cell r="B12491" t="str">
            <v>110100</v>
          </cell>
          <cell r="C12491" t="str">
            <v>（株）ナオキクリエイティブ</v>
          </cell>
          <cell r="D12491" t="str">
            <v>管理業務委託契約書</v>
          </cell>
          <cell r="E12491" t="str">
            <v>2007-03-01</v>
          </cell>
          <cell r="F12491" t="str">
            <v>2008-02-29</v>
          </cell>
          <cell r="G12491" t="str">
            <v>ＢＭ諸口</v>
          </cell>
          <cell r="H12491" t="str">
            <v>季離宮</v>
          </cell>
          <cell r="I12491" t="str">
            <v>定時巡回警備</v>
          </cell>
          <cell r="J12491" t="str">
            <v>600000</v>
          </cell>
          <cell r="K12491" t="str">
            <v>2007-04-31</v>
          </cell>
          <cell r="L12491" t="str">
            <v>1</v>
          </cell>
          <cell r="M12491" t="str">
            <v>1</v>
          </cell>
          <cell r="N12491" t="str">
            <v>50000</v>
          </cell>
          <cell r="O12491" t="str">
            <v>2500</v>
          </cell>
          <cell r="P12491" t="str">
            <v>52500</v>
          </cell>
        </row>
        <row r="12492">
          <cell r="A12492" t="str">
            <v>10</v>
          </cell>
          <cell r="B12492" t="str">
            <v>110100</v>
          </cell>
          <cell r="C12492" t="str">
            <v>（株）ナオキクリエイティブ</v>
          </cell>
          <cell r="D12492" t="str">
            <v>管理業務委託契約書</v>
          </cell>
          <cell r="E12492" t="str">
            <v>2007-03-01</v>
          </cell>
          <cell r="F12492" t="str">
            <v>2008-02-29</v>
          </cell>
          <cell r="G12492" t="str">
            <v>ＢＭ諸口</v>
          </cell>
          <cell r="H12492" t="str">
            <v>季離宮</v>
          </cell>
          <cell r="I12492" t="str">
            <v>定時巡回警備</v>
          </cell>
          <cell r="J12492" t="str">
            <v>600000</v>
          </cell>
          <cell r="K12492" t="str">
            <v>2007-05-31</v>
          </cell>
          <cell r="L12492" t="str">
            <v>1</v>
          </cell>
          <cell r="M12492" t="str">
            <v>1</v>
          </cell>
          <cell r="N12492" t="str">
            <v>50000</v>
          </cell>
          <cell r="O12492" t="str">
            <v>2500</v>
          </cell>
          <cell r="P12492" t="str">
            <v>52500</v>
          </cell>
        </row>
        <row r="12493">
          <cell r="A12493" t="str">
            <v>10</v>
          </cell>
          <cell r="B12493" t="str">
            <v>110100</v>
          </cell>
          <cell r="C12493" t="str">
            <v>（株）ナオキクリエイティブ</v>
          </cell>
          <cell r="D12493" t="str">
            <v>管理業務委託契約書</v>
          </cell>
          <cell r="E12493" t="str">
            <v>2007-03-01</v>
          </cell>
          <cell r="F12493" t="str">
            <v>2008-02-29</v>
          </cell>
          <cell r="G12493" t="str">
            <v>ＢＭ諸口</v>
          </cell>
          <cell r="H12493" t="str">
            <v>季離宮</v>
          </cell>
          <cell r="I12493" t="str">
            <v>定時巡回警備</v>
          </cell>
          <cell r="J12493" t="str">
            <v>600000</v>
          </cell>
          <cell r="K12493" t="str">
            <v>2007-06-31</v>
          </cell>
          <cell r="L12493" t="str">
            <v>1</v>
          </cell>
          <cell r="M12493" t="str">
            <v>1</v>
          </cell>
          <cell r="N12493" t="str">
            <v>50000</v>
          </cell>
          <cell r="O12493" t="str">
            <v>2500</v>
          </cell>
          <cell r="P12493" t="str">
            <v>52500</v>
          </cell>
        </row>
        <row r="12494">
          <cell r="A12494" t="str">
            <v>10</v>
          </cell>
          <cell r="B12494" t="str">
            <v>110100</v>
          </cell>
          <cell r="C12494" t="str">
            <v>（株）ナオキクリエイティブ</v>
          </cell>
          <cell r="D12494" t="str">
            <v>管理業務委託契約書</v>
          </cell>
          <cell r="E12494" t="str">
            <v>2007-03-01</v>
          </cell>
          <cell r="F12494" t="str">
            <v>2008-02-29</v>
          </cell>
          <cell r="G12494" t="str">
            <v>ＢＭ諸口</v>
          </cell>
          <cell r="H12494" t="str">
            <v>季離宮</v>
          </cell>
          <cell r="I12494" t="str">
            <v>定時巡回警備</v>
          </cell>
          <cell r="J12494" t="str">
            <v>600000</v>
          </cell>
          <cell r="K12494" t="str">
            <v>2007-07-31</v>
          </cell>
          <cell r="L12494" t="str">
            <v>1</v>
          </cell>
          <cell r="M12494" t="str">
            <v>1</v>
          </cell>
          <cell r="N12494" t="str">
            <v>50000</v>
          </cell>
          <cell r="O12494" t="str">
            <v>2500</v>
          </cell>
          <cell r="P12494" t="str">
            <v>52500</v>
          </cell>
        </row>
        <row r="12495">
          <cell r="A12495" t="str">
            <v>10</v>
          </cell>
          <cell r="B12495" t="str">
            <v>110100</v>
          </cell>
          <cell r="C12495" t="str">
            <v>（株）ナオキクリエイティブ</v>
          </cell>
          <cell r="D12495" t="str">
            <v>管理業務委託契約書</v>
          </cell>
          <cell r="E12495" t="str">
            <v>2007-03-01</v>
          </cell>
          <cell r="F12495" t="str">
            <v>2008-02-29</v>
          </cell>
          <cell r="G12495" t="str">
            <v>ＢＭ諸口</v>
          </cell>
          <cell r="H12495" t="str">
            <v>季離宮</v>
          </cell>
          <cell r="I12495" t="str">
            <v>定時巡回警備</v>
          </cell>
          <cell r="J12495" t="str">
            <v>600000</v>
          </cell>
          <cell r="K12495" t="str">
            <v>2007-08-31</v>
          </cell>
          <cell r="L12495" t="str">
            <v>1</v>
          </cell>
          <cell r="M12495" t="str">
            <v>1</v>
          </cell>
          <cell r="N12495" t="str">
            <v>50000</v>
          </cell>
          <cell r="O12495" t="str">
            <v>2500</v>
          </cell>
          <cell r="P12495" t="str">
            <v>52500</v>
          </cell>
        </row>
        <row r="12496">
          <cell r="A12496" t="str">
            <v>10</v>
          </cell>
          <cell r="B12496" t="str">
            <v>110100</v>
          </cell>
          <cell r="C12496" t="str">
            <v>（株）ナオキクリエイティブ</v>
          </cell>
          <cell r="D12496" t="str">
            <v>管理業務委託契約書</v>
          </cell>
          <cell r="E12496" t="str">
            <v>2007-03-01</v>
          </cell>
          <cell r="F12496" t="str">
            <v>2008-02-29</v>
          </cell>
          <cell r="G12496" t="str">
            <v>ＢＭ諸口</v>
          </cell>
          <cell r="H12496" t="str">
            <v>季離宮</v>
          </cell>
          <cell r="I12496" t="str">
            <v>定時巡回警備</v>
          </cell>
          <cell r="J12496" t="str">
            <v>600000</v>
          </cell>
          <cell r="K12496" t="str">
            <v>2007-09-31</v>
          </cell>
          <cell r="L12496" t="str">
            <v>1</v>
          </cell>
          <cell r="M12496" t="str">
            <v>1</v>
          </cell>
          <cell r="N12496" t="str">
            <v>50000</v>
          </cell>
          <cell r="O12496" t="str">
            <v>2500</v>
          </cell>
          <cell r="P12496" t="str">
            <v>52500</v>
          </cell>
        </row>
        <row r="12497">
          <cell r="A12497" t="str">
            <v>10</v>
          </cell>
          <cell r="B12497" t="str">
            <v>110100</v>
          </cell>
          <cell r="C12497" t="str">
            <v>（株）ナオキクリエイティブ</v>
          </cell>
          <cell r="D12497" t="str">
            <v>管理業務委託契約書</v>
          </cell>
          <cell r="E12497" t="str">
            <v>2007-03-01</v>
          </cell>
          <cell r="F12497" t="str">
            <v>2008-02-29</v>
          </cell>
          <cell r="G12497" t="str">
            <v>ＢＭ諸口</v>
          </cell>
          <cell r="H12497" t="str">
            <v>季離宮</v>
          </cell>
          <cell r="I12497" t="str">
            <v>定時巡回警備</v>
          </cell>
          <cell r="J12497" t="str">
            <v>600000</v>
          </cell>
          <cell r="K12497" t="str">
            <v>2007-10-31</v>
          </cell>
          <cell r="L12497" t="str">
            <v>1</v>
          </cell>
          <cell r="M12497" t="str">
            <v>1</v>
          </cell>
          <cell r="N12497" t="str">
            <v>50000</v>
          </cell>
          <cell r="O12497" t="str">
            <v>2500</v>
          </cell>
          <cell r="P12497" t="str">
            <v>52500</v>
          </cell>
        </row>
        <row r="12498">
          <cell r="A12498" t="str">
            <v>10</v>
          </cell>
          <cell r="B12498" t="str">
            <v>110100</v>
          </cell>
          <cell r="C12498" t="str">
            <v>（株）ナオキクリエイティブ</v>
          </cell>
          <cell r="D12498" t="str">
            <v>管理業務委託契約書</v>
          </cell>
          <cell r="E12498" t="str">
            <v>2007-03-01</v>
          </cell>
          <cell r="F12498" t="str">
            <v>2008-02-29</v>
          </cell>
          <cell r="G12498" t="str">
            <v>ＢＭ諸口</v>
          </cell>
          <cell r="H12498" t="str">
            <v>季離宮</v>
          </cell>
          <cell r="I12498" t="str">
            <v>定時巡回警備</v>
          </cell>
          <cell r="J12498" t="str">
            <v>600000</v>
          </cell>
          <cell r="K12498" t="str">
            <v>2007-11-31</v>
          </cell>
          <cell r="L12498" t="str">
            <v>1</v>
          </cell>
          <cell r="M12498" t="str">
            <v>1</v>
          </cell>
          <cell r="N12498" t="str">
            <v>50000</v>
          </cell>
          <cell r="O12498" t="str">
            <v>2500</v>
          </cell>
          <cell r="P12498" t="str">
            <v>52500</v>
          </cell>
        </row>
        <row r="12499">
          <cell r="A12499" t="str">
            <v>10</v>
          </cell>
          <cell r="B12499" t="str">
            <v>110100</v>
          </cell>
          <cell r="C12499" t="str">
            <v>（株）ナオキクリエイティブ</v>
          </cell>
          <cell r="D12499" t="str">
            <v>管理業務委託契約書</v>
          </cell>
          <cell r="E12499" t="str">
            <v>2007-03-01</v>
          </cell>
          <cell r="F12499" t="str">
            <v>2008-02-29</v>
          </cell>
          <cell r="G12499" t="str">
            <v>ＢＭ諸口</v>
          </cell>
          <cell r="H12499" t="str">
            <v>季離宮</v>
          </cell>
          <cell r="I12499" t="str">
            <v>定時巡回警備</v>
          </cell>
          <cell r="J12499" t="str">
            <v>600000</v>
          </cell>
          <cell r="K12499" t="str">
            <v>2007-12-31</v>
          </cell>
          <cell r="L12499" t="str">
            <v>1</v>
          </cell>
          <cell r="M12499" t="str">
            <v>1</v>
          </cell>
          <cell r="N12499" t="str">
            <v>50000</v>
          </cell>
          <cell r="O12499" t="str">
            <v>2500</v>
          </cell>
          <cell r="P12499" t="str">
            <v>52500</v>
          </cell>
        </row>
        <row r="12500">
          <cell r="A12500" t="str">
            <v>10</v>
          </cell>
          <cell r="B12500" t="str">
            <v>110100</v>
          </cell>
          <cell r="C12500" t="str">
            <v>（株）ナオキクリエイティブ</v>
          </cell>
          <cell r="D12500" t="str">
            <v>管理業務委託契約書</v>
          </cell>
          <cell r="E12500" t="str">
            <v>2007-03-01</v>
          </cell>
          <cell r="F12500" t="str">
            <v>2008-02-29</v>
          </cell>
          <cell r="G12500" t="str">
            <v>ＢＭ諸口</v>
          </cell>
          <cell r="H12500" t="str">
            <v>季離宮</v>
          </cell>
          <cell r="I12500" t="str">
            <v>定時巡回警備</v>
          </cell>
          <cell r="J12500" t="str">
            <v>600000</v>
          </cell>
          <cell r="K12500" t="str">
            <v>2008-01-31</v>
          </cell>
          <cell r="L12500" t="str">
            <v>1</v>
          </cell>
          <cell r="M12500" t="str">
            <v>1</v>
          </cell>
          <cell r="N12500" t="str">
            <v>50000</v>
          </cell>
          <cell r="O12500" t="str">
            <v>2500</v>
          </cell>
          <cell r="P12500" t="str">
            <v>52500</v>
          </cell>
        </row>
        <row r="12501">
          <cell r="A12501" t="str">
            <v>10</v>
          </cell>
          <cell r="B12501" t="str">
            <v>110100</v>
          </cell>
          <cell r="C12501" t="str">
            <v>（株）ナオキクリエイティブ</v>
          </cell>
          <cell r="D12501" t="str">
            <v>管理業務委託契約書</v>
          </cell>
          <cell r="E12501" t="str">
            <v>2007-03-01</v>
          </cell>
          <cell r="F12501" t="str">
            <v>2008-02-29</v>
          </cell>
          <cell r="G12501" t="str">
            <v>ＢＭ諸口</v>
          </cell>
          <cell r="H12501" t="str">
            <v>季離宮</v>
          </cell>
          <cell r="I12501" t="str">
            <v>定時巡回警備</v>
          </cell>
          <cell r="J12501" t="str">
            <v>600000</v>
          </cell>
          <cell r="K12501" t="str">
            <v>2008-02-31</v>
          </cell>
          <cell r="L12501" t="str">
            <v>1</v>
          </cell>
          <cell r="M12501" t="str">
            <v>1</v>
          </cell>
          <cell r="N12501" t="str">
            <v>50000</v>
          </cell>
          <cell r="O12501" t="str">
            <v>2500</v>
          </cell>
          <cell r="P12501" t="str">
            <v>52500</v>
          </cell>
        </row>
        <row r="12502">
          <cell r="A12502" t="str">
            <v>10</v>
          </cell>
          <cell r="B12502" t="str">
            <v>110100</v>
          </cell>
          <cell r="C12502" t="str">
            <v>（株）ナオキクリエイティブ</v>
          </cell>
          <cell r="D12502" t="str">
            <v>管理業務委託契約書</v>
          </cell>
          <cell r="E12502" t="str">
            <v>2007-03-01</v>
          </cell>
          <cell r="F12502" t="str">
            <v>2008-02-29</v>
          </cell>
          <cell r="G12502" t="str">
            <v>ＢＭ諸口</v>
          </cell>
          <cell r="H12502" t="str">
            <v>季離宮</v>
          </cell>
          <cell r="I12502" t="str">
            <v>日常清掃（朝勤務）</v>
          </cell>
          <cell r="J12502" t="str">
            <v>1339920</v>
          </cell>
          <cell r="K12502" t="str">
            <v>2007-03-31</v>
          </cell>
          <cell r="L12502" t="str">
            <v>1</v>
          </cell>
          <cell r="M12502" t="str">
            <v>1</v>
          </cell>
          <cell r="N12502" t="str">
            <v>111660</v>
          </cell>
          <cell r="O12502" t="str">
            <v>5583</v>
          </cell>
          <cell r="P12502" t="str">
            <v>117243</v>
          </cell>
        </row>
        <row r="12503">
          <cell r="A12503" t="str">
            <v>10</v>
          </cell>
          <cell r="B12503" t="str">
            <v>110100</v>
          </cell>
          <cell r="C12503" t="str">
            <v>（株）ナオキクリエイティブ</v>
          </cell>
          <cell r="D12503" t="str">
            <v>管理業務委託契約書</v>
          </cell>
          <cell r="E12503" t="str">
            <v>2007-03-01</v>
          </cell>
          <cell r="F12503" t="str">
            <v>2008-02-29</v>
          </cell>
          <cell r="G12503" t="str">
            <v>ＢＭ諸口</v>
          </cell>
          <cell r="H12503" t="str">
            <v>季離宮</v>
          </cell>
          <cell r="I12503" t="str">
            <v>日常清掃（朝勤務）</v>
          </cell>
          <cell r="J12503" t="str">
            <v>1339920</v>
          </cell>
          <cell r="K12503" t="str">
            <v>2007-04-31</v>
          </cell>
          <cell r="L12503" t="str">
            <v>1</v>
          </cell>
          <cell r="M12503" t="str">
            <v>1</v>
          </cell>
          <cell r="N12503" t="str">
            <v>111660</v>
          </cell>
          <cell r="O12503" t="str">
            <v>5583</v>
          </cell>
          <cell r="P12503" t="str">
            <v>117243</v>
          </cell>
        </row>
        <row r="12504">
          <cell r="A12504" t="str">
            <v>10</v>
          </cell>
          <cell r="B12504" t="str">
            <v>110100</v>
          </cell>
          <cell r="C12504" t="str">
            <v>（株）ナオキクリエイティブ</v>
          </cell>
          <cell r="D12504" t="str">
            <v>管理業務委託契約書</v>
          </cell>
          <cell r="E12504" t="str">
            <v>2007-03-01</v>
          </cell>
          <cell r="F12504" t="str">
            <v>2008-02-29</v>
          </cell>
          <cell r="G12504" t="str">
            <v>ＢＭ諸口</v>
          </cell>
          <cell r="H12504" t="str">
            <v>季離宮</v>
          </cell>
          <cell r="I12504" t="str">
            <v>日常清掃（朝勤務）</v>
          </cell>
          <cell r="J12504" t="str">
            <v>1339920</v>
          </cell>
          <cell r="K12504" t="str">
            <v>2007-05-31</v>
          </cell>
          <cell r="L12504" t="str">
            <v>1</v>
          </cell>
          <cell r="M12504" t="str">
            <v>1</v>
          </cell>
          <cell r="N12504" t="str">
            <v>111660</v>
          </cell>
          <cell r="O12504" t="str">
            <v>5583</v>
          </cell>
          <cell r="P12504" t="str">
            <v>117243</v>
          </cell>
        </row>
        <row r="12505">
          <cell r="A12505" t="str">
            <v>10</v>
          </cell>
          <cell r="B12505" t="str">
            <v>110100</v>
          </cell>
          <cell r="C12505" t="str">
            <v>（株）ナオキクリエイティブ</v>
          </cell>
          <cell r="D12505" t="str">
            <v>管理業務委託契約書</v>
          </cell>
          <cell r="E12505" t="str">
            <v>2007-03-01</v>
          </cell>
          <cell r="F12505" t="str">
            <v>2008-02-29</v>
          </cell>
          <cell r="G12505" t="str">
            <v>ＢＭ諸口</v>
          </cell>
          <cell r="H12505" t="str">
            <v>季離宮</v>
          </cell>
          <cell r="I12505" t="str">
            <v>日常清掃（朝勤務）</v>
          </cell>
          <cell r="J12505" t="str">
            <v>1339920</v>
          </cell>
          <cell r="K12505" t="str">
            <v>2007-06-31</v>
          </cell>
          <cell r="L12505" t="str">
            <v>1</v>
          </cell>
          <cell r="M12505" t="str">
            <v>1</v>
          </cell>
          <cell r="N12505" t="str">
            <v>111660</v>
          </cell>
          <cell r="O12505" t="str">
            <v>5583</v>
          </cell>
          <cell r="P12505" t="str">
            <v>117243</v>
          </cell>
        </row>
        <row r="12506">
          <cell r="A12506" t="str">
            <v>10</v>
          </cell>
          <cell r="B12506" t="str">
            <v>110100</v>
          </cell>
          <cell r="C12506" t="str">
            <v>（株）ナオキクリエイティブ</v>
          </cell>
          <cell r="D12506" t="str">
            <v>管理業務委託契約書</v>
          </cell>
          <cell r="E12506" t="str">
            <v>2007-03-01</v>
          </cell>
          <cell r="F12506" t="str">
            <v>2008-02-29</v>
          </cell>
          <cell r="G12506" t="str">
            <v>ＢＭ諸口</v>
          </cell>
          <cell r="H12506" t="str">
            <v>季離宮</v>
          </cell>
          <cell r="I12506" t="str">
            <v>日常清掃（朝勤務）</v>
          </cell>
          <cell r="J12506" t="str">
            <v>1339920</v>
          </cell>
          <cell r="K12506" t="str">
            <v>2007-07-31</v>
          </cell>
          <cell r="L12506" t="str">
            <v>1</v>
          </cell>
          <cell r="M12506" t="str">
            <v>1</v>
          </cell>
          <cell r="N12506" t="str">
            <v>111660</v>
          </cell>
          <cell r="O12506" t="str">
            <v>5583</v>
          </cell>
          <cell r="P12506" t="str">
            <v>117243</v>
          </cell>
        </row>
        <row r="12507">
          <cell r="A12507" t="str">
            <v>10</v>
          </cell>
          <cell r="B12507" t="str">
            <v>110100</v>
          </cell>
          <cell r="C12507" t="str">
            <v>（株）ナオキクリエイティブ</v>
          </cell>
          <cell r="D12507" t="str">
            <v>管理業務委託契約書</v>
          </cell>
          <cell r="E12507" t="str">
            <v>2007-03-01</v>
          </cell>
          <cell r="F12507" t="str">
            <v>2008-02-29</v>
          </cell>
          <cell r="G12507" t="str">
            <v>ＢＭ諸口</v>
          </cell>
          <cell r="H12507" t="str">
            <v>季離宮</v>
          </cell>
          <cell r="I12507" t="str">
            <v>日常清掃（朝勤務）</v>
          </cell>
          <cell r="J12507" t="str">
            <v>1339920</v>
          </cell>
          <cell r="K12507" t="str">
            <v>2007-08-31</v>
          </cell>
          <cell r="L12507" t="str">
            <v>1</v>
          </cell>
          <cell r="M12507" t="str">
            <v>1</v>
          </cell>
          <cell r="N12507" t="str">
            <v>111660</v>
          </cell>
          <cell r="O12507" t="str">
            <v>5583</v>
          </cell>
          <cell r="P12507" t="str">
            <v>117243</v>
          </cell>
        </row>
        <row r="12508">
          <cell r="A12508" t="str">
            <v>10</v>
          </cell>
          <cell r="B12508" t="str">
            <v>110100</v>
          </cell>
          <cell r="C12508" t="str">
            <v>（株）ナオキクリエイティブ</v>
          </cell>
          <cell r="D12508" t="str">
            <v>管理業務委託契約書</v>
          </cell>
          <cell r="E12508" t="str">
            <v>2007-03-01</v>
          </cell>
          <cell r="F12508" t="str">
            <v>2008-02-29</v>
          </cell>
          <cell r="G12508" t="str">
            <v>ＢＭ諸口</v>
          </cell>
          <cell r="H12508" t="str">
            <v>季離宮</v>
          </cell>
          <cell r="I12508" t="str">
            <v>日常清掃（朝勤務）</v>
          </cell>
          <cell r="J12508" t="str">
            <v>1339920</v>
          </cell>
          <cell r="K12508" t="str">
            <v>2007-09-31</v>
          </cell>
          <cell r="L12508" t="str">
            <v>1</v>
          </cell>
          <cell r="M12508" t="str">
            <v>1</v>
          </cell>
          <cell r="N12508" t="str">
            <v>111660</v>
          </cell>
          <cell r="O12508" t="str">
            <v>5583</v>
          </cell>
          <cell r="P12508" t="str">
            <v>117243</v>
          </cell>
        </row>
        <row r="12509">
          <cell r="A12509" t="str">
            <v>10</v>
          </cell>
          <cell r="B12509" t="str">
            <v>110100</v>
          </cell>
          <cell r="C12509" t="str">
            <v>（株）ナオキクリエイティブ</v>
          </cell>
          <cell r="D12509" t="str">
            <v>管理業務委託契約書</v>
          </cell>
          <cell r="E12509" t="str">
            <v>2007-03-01</v>
          </cell>
          <cell r="F12509" t="str">
            <v>2008-02-29</v>
          </cell>
          <cell r="G12509" t="str">
            <v>ＢＭ諸口</v>
          </cell>
          <cell r="H12509" t="str">
            <v>季離宮</v>
          </cell>
          <cell r="I12509" t="str">
            <v>日常清掃（朝勤務）</v>
          </cell>
          <cell r="J12509" t="str">
            <v>1339920</v>
          </cell>
          <cell r="K12509" t="str">
            <v>2007-10-31</v>
          </cell>
          <cell r="L12509" t="str">
            <v>1</v>
          </cell>
          <cell r="M12509" t="str">
            <v>1</v>
          </cell>
          <cell r="N12509" t="str">
            <v>111660</v>
          </cell>
          <cell r="O12509" t="str">
            <v>5583</v>
          </cell>
          <cell r="P12509" t="str">
            <v>117243</v>
          </cell>
        </row>
        <row r="12510">
          <cell r="A12510" t="str">
            <v>10</v>
          </cell>
          <cell r="B12510" t="str">
            <v>110100</v>
          </cell>
          <cell r="C12510" t="str">
            <v>（株）ナオキクリエイティブ</v>
          </cell>
          <cell r="D12510" t="str">
            <v>管理業務委託契約書</v>
          </cell>
          <cell r="E12510" t="str">
            <v>2007-03-01</v>
          </cell>
          <cell r="F12510" t="str">
            <v>2008-02-29</v>
          </cell>
          <cell r="G12510" t="str">
            <v>ＢＭ諸口</v>
          </cell>
          <cell r="H12510" t="str">
            <v>季離宮</v>
          </cell>
          <cell r="I12510" t="str">
            <v>日常清掃（朝勤務）</v>
          </cell>
          <cell r="J12510" t="str">
            <v>1339920</v>
          </cell>
          <cell r="K12510" t="str">
            <v>2007-11-31</v>
          </cell>
          <cell r="L12510" t="str">
            <v>1</v>
          </cell>
          <cell r="M12510" t="str">
            <v>1</v>
          </cell>
          <cell r="N12510" t="str">
            <v>111660</v>
          </cell>
          <cell r="O12510" t="str">
            <v>5583</v>
          </cell>
          <cell r="P12510" t="str">
            <v>117243</v>
          </cell>
        </row>
        <row r="12511">
          <cell r="A12511" t="str">
            <v>10</v>
          </cell>
          <cell r="B12511" t="str">
            <v>110100</v>
          </cell>
          <cell r="C12511" t="str">
            <v>（株）ナオキクリエイティブ</v>
          </cell>
          <cell r="D12511" t="str">
            <v>管理業務委託契約書</v>
          </cell>
          <cell r="E12511" t="str">
            <v>2007-03-01</v>
          </cell>
          <cell r="F12511" t="str">
            <v>2008-02-29</v>
          </cell>
          <cell r="G12511" t="str">
            <v>ＢＭ諸口</v>
          </cell>
          <cell r="H12511" t="str">
            <v>季離宮</v>
          </cell>
          <cell r="I12511" t="str">
            <v>日常清掃（朝勤務）</v>
          </cell>
          <cell r="J12511" t="str">
            <v>1339920</v>
          </cell>
          <cell r="K12511" t="str">
            <v>2007-12-31</v>
          </cell>
          <cell r="L12511" t="str">
            <v>1</v>
          </cell>
          <cell r="M12511" t="str">
            <v>1</v>
          </cell>
          <cell r="N12511" t="str">
            <v>111660</v>
          </cell>
          <cell r="O12511" t="str">
            <v>5583</v>
          </cell>
          <cell r="P12511" t="str">
            <v>117243</v>
          </cell>
        </row>
        <row r="12512">
          <cell r="A12512" t="str">
            <v>10</v>
          </cell>
          <cell r="B12512" t="str">
            <v>110100</v>
          </cell>
          <cell r="C12512" t="str">
            <v>（株）ナオキクリエイティブ</v>
          </cell>
          <cell r="D12512" t="str">
            <v>管理業務委託契約書</v>
          </cell>
          <cell r="E12512" t="str">
            <v>2007-03-01</v>
          </cell>
          <cell r="F12512" t="str">
            <v>2008-02-29</v>
          </cell>
          <cell r="G12512" t="str">
            <v>ＢＭ諸口</v>
          </cell>
          <cell r="H12512" t="str">
            <v>季離宮</v>
          </cell>
          <cell r="I12512" t="str">
            <v>日常清掃（朝勤務）</v>
          </cell>
          <cell r="J12512" t="str">
            <v>1339920</v>
          </cell>
          <cell r="K12512" t="str">
            <v>2008-01-31</v>
          </cell>
          <cell r="L12512" t="str">
            <v>1</v>
          </cell>
          <cell r="M12512" t="str">
            <v>1</v>
          </cell>
          <cell r="N12512" t="str">
            <v>111660</v>
          </cell>
          <cell r="O12512" t="str">
            <v>5583</v>
          </cell>
          <cell r="P12512" t="str">
            <v>117243</v>
          </cell>
        </row>
        <row r="12513">
          <cell r="A12513" t="str">
            <v>10</v>
          </cell>
          <cell r="B12513" t="str">
            <v>110100</v>
          </cell>
          <cell r="C12513" t="str">
            <v>（株）ナオキクリエイティブ</v>
          </cell>
          <cell r="D12513" t="str">
            <v>管理業務委託契約書</v>
          </cell>
          <cell r="E12513" t="str">
            <v>2007-03-01</v>
          </cell>
          <cell r="F12513" t="str">
            <v>2008-02-29</v>
          </cell>
          <cell r="G12513" t="str">
            <v>ＢＭ諸口</v>
          </cell>
          <cell r="H12513" t="str">
            <v>季離宮</v>
          </cell>
          <cell r="I12513" t="str">
            <v>日常清掃（朝勤務）</v>
          </cell>
          <cell r="J12513" t="str">
            <v>1339920</v>
          </cell>
          <cell r="K12513" t="str">
            <v>2008-02-31</v>
          </cell>
          <cell r="L12513" t="str">
            <v>1</v>
          </cell>
          <cell r="M12513" t="str">
            <v>1</v>
          </cell>
          <cell r="N12513" t="str">
            <v>111660</v>
          </cell>
          <cell r="O12513" t="str">
            <v>5583</v>
          </cell>
          <cell r="P12513" t="str">
            <v>117243</v>
          </cell>
        </row>
        <row r="12514">
          <cell r="A12514" t="str">
            <v>10</v>
          </cell>
          <cell r="B12514" t="str">
            <v>110100</v>
          </cell>
          <cell r="C12514" t="str">
            <v>（株）ナオキクリエイティブ</v>
          </cell>
          <cell r="D12514" t="str">
            <v>管理業務委託契約書</v>
          </cell>
          <cell r="E12514" t="str">
            <v>2007-03-01</v>
          </cell>
          <cell r="F12514" t="str">
            <v>2008-02-29</v>
          </cell>
          <cell r="G12514" t="str">
            <v>ＢＭ諸口</v>
          </cell>
          <cell r="H12514" t="str">
            <v>季離宮</v>
          </cell>
          <cell r="I12514" t="str">
            <v>備品保守工具及び消耗品リース</v>
          </cell>
          <cell r="J12514" t="str">
            <v>96000</v>
          </cell>
          <cell r="K12514" t="str">
            <v>2007-03-31</v>
          </cell>
          <cell r="L12514" t="str">
            <v>1</v>
          </cell>
          <cell r="M12514" t="str">
            <v>1</v>
          </cell>
          <cell r="N12514" t="str">
            <v>8000</v>
          </cell>
          <cell r="O12514" t="str">
            <v>400</v>
          </cell>
          <cell r="P12514" t="str">
            <v>8400</v>
          </cell>
        </row>
        <row r="12515">
          <cell r="A12515" t="str">
            <v>10</v>
          </cell>
          <cell r="B12515" t="str">
            <v>110100</v>
          </cell>
          <cell r="C12515" t="str">
            <v>（株）ナオキクリエイティブ</v>
          </cell>
          <cell r="D12515" t="str">
            <v>管理業務委託契約書</v>
          </cell>
          <cell r="E12515" t="str">
            <v>2007-03-01</v>
          </cell>
          <cell r="F12515" t="str">
            <v>2008-02-29</v>
          </cell>
          <cell r="G12515" t="str">
            <v>ＢＭ諸口</v>
          </cell>
          <cell r="H12515" t="str">
            <v>季離宮</v>
          </cell>
          <cell r="I12515" t="str">
            <v>備品保守工具及び消耗品リース</v>
          </cell>
          <cell r="J12515" t="str">
            <v>96000</v>
          </cell>
          <cell r="K12515" t="str">
            <v>2007-04-31</v>
          </cell>
          <cell r="L12515" t="str">
            <v>1</v>
          </cell>
          <cell r="M12515" t="str">
            <v>1</v>
          </cell>
          <cell r="N12515" t="str">
            <v>8000</v>
          </cell>
          <cell r="O12515" t="str">
            <v>400</v>
          </cell>
          <cell r="P12515" t="str">
            <v>8400</v>
          </cell>
        </row>
        <row r="12516">
          <cell r="A12516" t="str">
            <v>10</v>
          </cell>
          <cell r="B12516" t="str">
            <v>110100</v>
          </cell>
          <cell r="C12516" t="str">
            <v>（株）ナオキクリエイティブ</v>
          </cell>
          <cell r="D12516" t="str">
            <v>管理業務委託契約書</v>
          </cell>
          <cell r="E12516" t="str">
            <v>2007-03-01</v>
          </cell>
          <cell r="F12516" t="str">
            <v>2008-02-29</v>
          </cell>
          <cell r="G12516" t="str">
            <v>ＢＭ諸口</v>
          </cell>
          <cell r="H12516" t="str">
            <v>季離宮</v>
          </cell>
          <cell r="I12516" t="str">
            <v>備品保守工具及び消耗品リース</v>
          </cell>
          <cell r="J12516" t="str">
            <v>96000</v>
          </cell>
          <cell r="K12516" t="str">
            <v>2007-05-31</v>
          </cell>
          <cell r="L12516" t="str">
            <v>1</v>
          </cell>
          <cell r="M12516" t="str">
            <v>1</v>
          </cell>
          <cell r="N12516" t="str">
            <v>8000</v>
          </cell>
          <cell r="O12516" t="str">
            <v>400</v>
          </cell>
          <cell r="P12516" t="str">
            <v>8400</v>
          </cell>
        </row>
        <row r="12517">
          <cell r="A12517" t="str">
            <v>10</v>
          </cell>
          <cell r="B12517" t="str">
            <v>110100</v>
          </cell>
          <cell r="C12517" t="str">
            <v>（株）ナオキクリエイティブ</v>
          </cell>
          <cell r="D12517" t="str">
            <v>管理業務委託契約書</v>
          </cell>
          <cell r="E12517" t="str">
            <v>2007-03-01</v>
          </cell>
          <cell r="F12517" t="str">
            <v>2008-02-29</v>
          </cell>
          <cell r="G12517" t="str">
            <v>ＢＭ諸口</v>
          </cell>
          <cell r="H12517" t="str">
            <v>季離宮</v>
          </cell>
          <cell r="I12517" t="str">
            <v>備品保守工具及び消耗品リース</v>
          </cell>
          <cell r="J12517" t="str">
            <v>96000</v>
          </cell>
          <cell r="K12517" t="str">
            <v>2007-06-31</v>
          </cell>
          <cell r="L12517" t="str">
            <v>1</v>
          </cell>
          <cell r="M12517" t="str">
            <v>1</v>
          </cell>
          <cell r="N12517" t="str">
            <v>8000</v>
          </cell>
          <cell r="O12517" t="str">
            <v>400</v>
          </cell>
          <cell r="P12517" t="str">
            <v>8400</v>
          </cell>
        </row>
        <row r="12518">
          <cell r="A12518" t="str">
            <v>10</v>
          </cell>
          <cell r="B12518" t="str">
            <v>110100</v>
          </cell>
          <cell r="C12518" t="str">
            <v>（株）ナオキクリエイティブ</v>
          </cell>
          <cell r="D12518" t="str">
            <v>管理業務委託契約書</v>
          </cell>
          <cell r="E12518" t="str">
            <v>2007-03-01</v>
          </cell>
          <cell r="F12518" t="str">
            <v>2008-02-29</v>
          </cell>
          <cell r="G12518" t="str">
            <v>ＢＭ諸口</v>
          </cell>
          <cell r="H12518" t="str">
            <v>季離宮</v>
          </cell>
          <cell r="I12518" t="str">
            <v>備品保守工具及び消耗品リース</v>
          </cell>
          <cell r="J12518" t="str">
            <v>96000</v>
          </cell>
          <cell r="K12518" t="str">
            <v>2007-07-31</v>
          </cell>
          <cell r="L12518" t="str">
            <v>1</v>
          </cell>
          <cell r="M12518" t="str">
            <v>1</v>
          </cell>
          <cell r="N12518" t="str">
            <v>8000</v>
          </cell>
          <cell r="O12518" t="str">
            <v>400</v>
          </cell>
          <cell r="P12518" t="str">
            <v>8400</v>
          </cell>
        </row>
        <row r="12519">
          <cell r="A12519" t="str">
            <v>10</v>
          </cell>
          <cell r="B12519" t="str">
            <v>110100</v>
          </cell>
          <cell r="C12519" t="str">
            <v>（株）ナオキクリエイティブ</v>
          </cell>
          <cell r="D12519" t="str">
            <v>管理業務委託契約書</v>
          </cell>
          <cell r="E12519" t="str">
            <v>2007-03-01</v>
          </cell>
          <cell r="F12519" t="str">
            <v>2008-02-29</v>
          </cell>
          <cell r="G12519" t="str">
            <v>ＢＭ諸口</v>
          </cell>
          <cell r="H12519" t="str">
            <v>季離宮</v>
          </cell>
          <cell r="I12519" t="str">
            <v>備品保守工具及び消耗品リース</v>
          </cell>
          <cell r="J12519" t="str">
            <v>96000</v>
          </cell>
          <cell r="K12519" t="str">
            <v>2007-08-31</v>
          </cell>
          <cell r="L12519" t="str">
            <v>1</v>
          </cell>
          <cell r="M12519" t="str">
            <v>1</v>
          </cell>
          <cell r="N12519" t="str">
            <v>8000</v>
          </cell>
          <cell r="O12519" t="str">
            <v>400</v>
          </cell>
          <cell r="P12519" t="str">
            <v>8400</v>
          </cell>
        </row>
        <row r="12520">
          <cell r="A12520" t="str">
            <v>10</v>
          </cell>
          <cell r="B12520" t="str">
            <v>110100</v>
          </cell>
          <cell r="C12520" t="str">
            <v>（株）ナオキクリエイティブ</v>
          </cell>
          <cell r="D12520" t="str">
            <v>管理業務委託契約書</v>
          </cell>
          <cell r="E12520" t="str">
            <v>2007-03-01</v>
          </cell>
          <cell r="F12520" t="str">
            <v>2008-02-29</v>
          </cell>
          <cell r="G12520" t="str">
            <v>ＢＭ諸口</v>
          </cell>
          <cell r="H12520" t="str">
            <v>季離宮</v>
          </cell>
          <cell r="I12520" t="str">
            <v>備品保守工具及び消耗品リース</v>
          </cell>
          <cell r="J12520" t="str">
            <v>96000</v>
          </cell>
          <cell r="K12520" t="str">
            <v>2007-09-31</v>
          </cell>
          <cell r="L12520" t="str">
            <v>1</v>
          </cell>
          <cell r="M12520" t="str">
            <v>1</v>
          </cell>
          <cell r="N12520" t="str">
            <v>8000</v>
          </cell>
          <cell r="O12520" t="str">
            <v>400</v>
          </cell>
          <cell r="P12520" t="str">
            <v>8400</v>
          </cell>
        </row>
        <row r="12521">
          <cell r="A12521" t="str">
            <v>10</v>
          </cell>
          <cell r="B12521" t="str">
            <v>110100</v>
          </cell>
          <cell r="C12521" t="str">
            <v>（株）ナオキクリエイティブ</v>
          </cell>
          <cell r="D12521" t="str">
            <v>管理業務委託契約書</v>
          </cell>
          <cell r="E12521" t="str">
            <v>2007-03-01</v>
          </cell>
          <cell r="F12521" t="str">
            <v>2008-02-29</v>
          </cell>
          <cell r="G12521" t="str">
            <v>ＢＭ諸口</v>
          </cell>
          <cell r="H12521" t="str">
            <v>季離宮</v>
          </cell>
          <cell r="I12521" t="str">
            <v>備品保守工具及び消耗品リース</v>
          </cell>
          <cell r="J12521" t="str">
            <v>96000</v>
          </cell>
          <cell r="K12521" t="str">
            <v>2007-10-31</v>
          </cell>
          <cell r="L12521" t="str">
            <v>1</v>
          </cell>
          <cell r="M12521" t="str">
            <v>1</v>
          </cell>
          <cell r="N12521" t="str">
            <v>8000</v>
          </cell>
          <cell r="O12521" t="str">
            <v>400</v>
          </cell>
          <cell r="P12521" t="str">
            <v>8400</v>
          </cell>
        </row>
        <row r="12522">
          <cell r="A12522" t="str">
            <v>10</v>
          </cell>
          <cell r="B12522" t="str">
            <v>110100</v>
          </cell>
          <cell r="C12522" t="str">
            <v>（株）ナオキクリエイティブ</v>
          </cell>
          <cell r="D12522" t="str">
            <v>管理業務委託契約書</v>
          </cell>
          <cell r="E12522" t="str">
            <v>2007-03-01</v>
          </cell>
          <cell r="F12522" t="str">
            <v>2008-02-29</v>
          </cell>
          <cell r="G12522" t="str">
            <v>ＢＭ諸口</v>
          </cell>
          <cell r="H12522" t="str">
            <v>季離宮</v>
          </cell>
          <cell r="I12522" t="str">
            <v>備品保守工具及び消耗品リース</v>
          </cell>
          <cell r="J12522" t="str">
            <v>96000</v>
          </cell>
          <cell r="K12522" t="str">
            <v>2007-11-31</v>
          </cell>
          <cell r="L12522" t="str">
            <v>1</v>
          </cell>
          <cell r="M12522" t="str">
            <v>1</v>
          </cell>
          <cell r="N12522" t="str">
            <v>8000</v>
          </cell>
          <cell r="O12522" t="str">
            <v>400</v>
          </cell>
          <cell r="P12522" t="str">
            <v>8400</v>
          </cell>
        </row>
        <row r="12523">
          <cell r="A12523" t="str">
            <v>10</v>
          </cell>
          <cell r="B12523" t="str">
            <v>110100</v>
          </cell>
          <cell r="C12523" t="str">
            <v>（株）ナオキクリエイティブ</v>
          </cell>
          <cell r="D12523" t="str">
            <v>管理業務委託契約書</v>
          </cell>
          <cell r="E12523" t="str">
            <v>2007-03-01</v>
          </cell>
          <cell r="F12523" t="str">
            <v>2008-02-29</v>
          </cell>
          <cell r="G12523" t="str">
            <v>ＢＭ諸口</v>
          </cell>
          <cell r="H12523" t="str">
            <v>季離宮</v>
          </cell>
          <cell r="I12523" t="str">
            <v>備品保守工具及び消耗品リース</v>
          </cell>
          <cell r="J12523" t="str">
            <v>96000</v>
          </cell>
          <cell r="K12523" t="str">
            <v>2007-12-31</v>
          </cell>
          <cell r="L12523" t="str">
            <v>1</v>
          </cell>
          <cell r="M12523" t="str">
            <v>1</v>
          </cell>
          <cell r="N12523" t="str">
            <v>8000</v>
          </cell>
          <cell r="O12523" t="str">
            <v>400</v>
          </cell>
          <cell r="P12523" t="str">
            <v>8400</v>
          </cell>
        </row>
        <row r="12524">
          <cell r="A12524" t="str">
            <v>10</v>
          </cell>
          <cell r="B12524" t="str">
            <v>110100</v>
          </cell>
          <cell r="C12524" t="str">
            <v>（株）ナオキクリエイティブ</v>
          </cell>
          <cell r="D12524" t="str">
            <v>管理業務委託契約書</v>
          </cell>
          <cell r="E12524" t="str">
            <v>2007-03-01</v>
          </cell>
          <cell r="F12524" t="str">
            <v>2008-02-29</v>
          </cell>
          <cell r="G12524" t="str">
            <v>ＢＭ諸口</v>
          </cell>
          <cell r="H12524" t="str">
            <v>季離宮</v>
          </cell>
          <cell r="I12524" t="str">
            <v>備品保守工具及び消耗品リース</v>
          </cell>
          <cell r="J12524" t="str">
            <v>96000</v>
          </cell>
          <cell r="K12524" t="str">
            <v>2008-01-31</v>
          </cell>
          <cell r="L12524" t="str">
            <v>1</v>
          </cell>
          <cell r="M12524" t="str">
            <v>1</v>
          </cell>
          <cell r="N12524" t="str">
            <v>8000</v>
          </cell>
          <cell r="O12524" t="str">
            <v>400</v>
          </cell>
          <cell r="P12524" t="str">
            <v>8400</v>
          </cell>
        </row>
        <row r="12525">
          <cell r="A12525" t="str">
            <v>10</v>
          </cell>
          <cell r="B12525" t="str">
            <v>110100</v>
          </cell>
          <cell r="C12525" t="str">
            <v>（株）ナオキクリエイティブ</v>
          </cell>
          <cell r="D12525" t="str">
            <v>管理業務委託契約書</v>
          </cell>
          <cell r="E12525" t="str">
            <v>2007-03-01</v>
          </cell>
          <cell r="F12525" t="str">
            <v>2008-02-29</v>
          </cell>
          <cell r="G12525" t="str">
            <v>ＢＭ諸口</v>
          </cell>
          <cell r="H12525" t="str">
            <v>季離宮</v>
          </cell>
          <cell r="I12525" t="str">
            <v>備品保守工具及び消耗品リース</v>
          </cell>
          <cell r="J12525" t="str">
            <v>96000</v>
          </cell>
          <cell r="K12525" t="str">
            <v>2008-02-31</v>
          </cell>
          <cell r="L12525" t="str">
            <v>1</v>
          </cell>
          <cell r="M12525" t="str">
            <v>1</v>
          </cell>
          <cell r="N12525" t="str">
            <v>8000</v>
          </cell>
          <cell r="O12525" t="str">
            <v>400</v>
          </cell>
          <cell r="P12525" t="str">
            <v>8400</v>
          </cell>
        </row>
        <row r="12526">
          <cell r="A12526" t="str">
            <v>10</v>
          </cell>
          <cell r="B12526" t="str">
            <v>110100</v>
          </cell>
          <cell r="C12526" t="str">
            <v>（株）ナオキクリエイティブ</v>
          </cell>
          <cell r="D12526" t="str">
            <v>管理業務委託契約書</v>
          </cell>
          <cell r="E12526" t="str">
            <v>2007-03-01</v>
          </cell>
          <cell r="F12526" t="str">
            <v>2008-02-29</v>
          </cell>
          <cell r="G12526" t="str">
            <v>ＢＭ諸口</v>
          </cell>
          <cell r="H12526" t="str">
            <v>季離宮</v>
          </cell>
          <cell r="I12526" t="str">
            <v>保全業務（昼巡回点検）</v>
          </cell>
          <cell r="J12526" t="str">
            <v>558000</v>
          </cell>
          <cell r="K12526" t="str">
            <v>2007-03-31</v>
          </cell>
          <cell r="L12526" t="str">
            <v>1</v>
          </cell>
          <cell r="M12526" t="str">
            <v>1</v>
          </cell>
          <cell r="N12526" t="str">
            <v>46500</v>
          </cell>
          <cell r="O12526" t="str">
            <v>2325</v>
          </cell>
          <cell r="P12526" t="str">
            <v>48825</v>
          </cell>
        </row>
        <row r="12527">
          <cell r="A12527" t="str">
            <v>10</v>
          </cell>
          <cell r="B12527" t="str">
            <v>110100</v>
          </cell>
          <cell r="C12527" t="str">
            <v>（株）ナオキクリエイティブ</v>
          </cell>
          <cell r="D12527" t="str">
            <v>管理業務委託契約書</v>
          </cell>
          <cell r="E12527" t="str">
            <v>2007-03-01</v>
          </cell>
          <cell r="F12527" t="str">
            <v>2008-02-29</v>
          </cell>
          <cell r="G12527" t="str">
            <v>ＢＭ諸口</v>
          </cell>
          <cell r="H12527" t="str">
            <v>季離宮</v>
          </cell>
          <cell r="I12527" t="str">
            <v>保全業務（昼巡回点検）</v>
          </cell>
          <cell r="J12527" t="str">
            <v>558000</v>
          </cell>
          <cell r="K12527" t="str">
            <v>2007-04-31</v>
          </cell>
          <cell r="L12527" t="str">
            <v>1</v>
          </cell>
          <cell r="M12527" t="str">
            <v>1</v>
          </cell>
          <cell r="N12527" t="str">
            <v>46500</v>
          </cell>
          <cell r="O12527" t="str">
            <v>2325</v>
          </cell>
          <cell r="P12527" t="str">
            <v>48825</v>
          </cell>
        </row>
        <row r="12528">
          <cell r="A12528" t="str">
            <v>10</v>
          </cell>
          <cell r="B12528" t="str">
            <v>110100</v>
          </cell>
          <cell r="C12528" t="str">
            <v>（株）ナオキクリエイティブ</v>
          </cell>
          <cell r="D12528" t="str">
            <v>管理業務委託契約書</v>
          </cell>
          <cell r="E12528" t="str">
            <v>2007-03-01</v>
          </cell>
          <cell r="F12528" t="str">
            <v>2008-02-29</v>
          </cell>
          <cell r="G12528" t="str">
            <v>ＢＭ諸口</v>
          </cell>
          <cell r="H12528" t="str">
            <v>季離宮</v>
          </cell>
          <cell r="I12528" t="str">
            <v>保全業務（昼巡回点検）</v>
          </cell>
          <cell r="J12528" t="str">
            <v>558000</v>
          </cell>
          <cell r="K12528" t="str">
            <v>2007-05-31</v>
          </cell>
          <cell r="L12528" t="str">
            <v>1</v>
          </cell>
          <cell r="M12528" t="str">
            <v>1</v>
          </cell>
          <cell r="N12528" t="str">
            <v>46500</v>
          </cell>
          <cell r="O12528" t="str">
            <v>2325</v>
          </cell>
          <cell r="P12528" t="str">
            <v>48825</v>
          </cell>
        </row>
        <row r="12529">
          <cell r="A12529" t="str">
            <v>10</v>
          </cell>
          <cell r="B12529" t="str">
            <v>110100</v>
          </cell>
          <cell r="C12529" t="str">
            <v>（株）ナオキクリエイティブ</v>
          </cell>
          <cell r="D12529" t="str">
            <v>管理業務委託契約書</v>
          </cell>
          <cell r="E12529" t="str">
            <v>2007-03-01</v>
          </cell>
          <cell r="F12529" t="str">
            <v>2008-02-29</v>
          </cell>
          <cell r="G12529" t="str">
            <v>ＢＭ諸口</v>
          </cell>
          <cell r="H12529" t="str">
            <v>季離宮</v>
          </cell>
          <cell r="I12529" t="str">
            <v>保全業務（昼巡回点検）</v>
          </cell>
          <cell r="J12529" t="str">
            <v>558000</v>
          </cell>
          <cell r="K12529" t="str">
            <v>2007-06-31</v>
          </cell>
          <cell r="L12529" t="str">
            <v>1</v>
          </cell>
          <cell r="M12529" t="str">
            <v>1</v>
          </cell>
          <cell r="N12529" t="str">
            <v>46500</v>
          </cell>
          <cell r="O12529" t="str">
            <v>2325</v>
          </cell>
          <cell r="P12529" t="str">
            <v>48825</v>
          </cell>
        </row>
        <row r="12530">
          <cell r="A12530" t="str">
            <v>10</v>
          </cell>
          <cell r="B12530" t="str">
            <v>110100</v>
          </cell>
          <cell r="C12530" t="str">
            <v>（株）ナオキクリエイティブ</v>
          </cell>
          <cell r="D12530" t="str">
            <v>管理業務委託契約書</v>
          </cell>
          <cell r="E12530" t="str">
            <v>2007-03-01</v>
          </cell>
          <cell r="F12530" t="str">
            <v>2008-02-29</v>
          </cell>
          <cell r="G12530" t="str">
            <v>ＢＭ諸口</v>
          </cell>
          <cell r="H12530" t="str">
            <v>季離宮</v>
          </cell>
          <cell r="I12530" t="str">
            <v>保全業務（昼巡回点検）</v>
          </cell>
          <cell r="J12530" t="str">
            <v>558000</v>
          </cell>
          <cell r="K12530" t="str">
            <v>2007-07-31</v>
          </cell>
          <cell r="L12530" t="str">
            <v>1</v>
          </cell>
          <cell r="M12530" t="str">
            <v>1</v>
          </cell>
          <cell r="N12530" t="str">
            <v>46500</v>
          </cell>
          <cell r="O12530" t="str">
            <v>2325</v>
          </cell>
          <cell r="P12530" t="str">
            <v>48825</v>
          </cell>
        </row>
        <row r="12531">
          <cell r="A12531" t="str">
            <v>10</v>
          </cell>
          <cell r="B12531" t="str">
            <v>110100</v>
          </cell>
          <cell r="C12531" t="str">
            <v>（株）ナオキクリエイティブ</v>
          </cell>
          <cell r="D12531" t="str">
            <v>管理業務委託契約書</v>
          </cell>
          <cell r="E12531" t="str">
            <v>2007-03-01</v>
          </cell>
          <cell r="F12531" t="str">
            <v>2008-02-29</v>
          </cell>
          <cell r="G12531" t="str">
            <v>ＢＭ諸口</v>
          </cell>
          <cell r="H12531" t="str">
            <v>季離宮</v>
          </cell>
          <cell r="I12531" t="str">
            <v>保全業務（昼巡回点検）</v>
          </cell>
          <cell r="J12531" t="str">
            <v>558000</v>
          </cell>
          <cell r="K12531" t="str">
            <v>2007-08-31</v>
          </cell>
          <cell r="L12531" t="str">
            <v>1</v>
          </cell>
          <cell r="M12531" t="str">
            <v>1</v>
          </cell>
          <cell r="N12531" t="str">
            <v>46500</v>
          </cell>
          <cell r="O12531" t="str">
            <v>2325</v>
          </cell>
          <cell r="P12531" t="str">
            <v>48825</v>
          </cell>
        </row>
        <row r="12532">
          <cell r="A12532" t="str">
            <v>10</v>
          </cell>
          <cell r="B12532" t="str">
            <v>110100</v>
          </cell>
          <cell r="C12532" t="str">
            <v>（株）ナオキクリエイティブ</v>
          </cell>
          <cell r="D12532" t="str">
            <v>管理業務委託契約書</v>
          </cell>
          <cell r="E12532" t="str">
            <v>2007-03-01</v>
          </cell>
          <cell r="F12532" t="str">
            <v>2008-02-29</v>
          </cell>
          <cell r="G12532" t="str">
            <v>ＢＭ諸口</v>
          </cell>
          <cell r="H12532" t="str">
            <v>季離宮</v>
          </cell>
          <cell r="I12532" t="str">
            <v>保全業務（昼巡回点検）</v>
          </cell>
          <cell r="J12532" t="str">
            <v>558000</v>
          </cell>
          <cell r="K12532" t="str">
            <v>2007-09-31</v>
          </cell>
          <cell r="L12532" t="str">
            <v>1</v>
          </cell>
          <cell r="M12532" t="str">
            <v>1</v>
          </cell>
          <cell r="N12532" t="str">
            <v>46500</v>
          </cell>
          <cell r="O12532" t="str">
            <v>2325</v>
          </cell>
          <cell r="P12532" t="str">
            <v>48825</v>
          </cell>
        </row>
        <row r="12533">
          <cell r="A12533" t="str">
            <v>10</v>
          </cell>
          <cell r="B12533" t="str">
            <v>110100</v>
          </cell>
          <cell r="C12533" t="str">
            <v>（株）ナオキクリエイティブ</v>
          </cell>
          <cell r="D12533" t="str">
            <v>管理業務委託契約書</v>
          </cell>
          <cell r="E12533" t="str">
            <v>2007-03-01</v>
          </cell>
          <cell r="F12533" t="str">
            <v>2008-02-29</v>
          </cell>
          <cell r="G12533" t="str">
            <v>ＢＭ諸口</v>
          </cell>
          <cell r="H12533" t="str">
            <v>季離宮</v>
          </cell>
          <cell r="I12533" t="str">
            <v>保全業務（昼巡回点検）</v>
          </cell>
          <cell r="J12533" t="str">
            <v>558000</v>
          </cell>
          <cell r="K12533" t="str">
            <v>2007-10-31</v>
          </cell>
          <cell r="L12533" t="str">
            <v>1</v>
          </cell>
          <cell r="M12533" t="str">
            <v>1</v>
          </cell>
          <cell r="N12533" t="str">
            <v>46500</v>
          </cell>
          <cell r="O12533" t="str">
            <v>2325</v>
          </cell>
          <cell r="P12533" t="str">
            <v>48825</v>
          </cell>
        </row>
        <row r="12534">
          <cell r="A12534" t="str">
            <v>10</v>
          </cell>
          <cell r="B12534" t="str">
            <v>110100</v>
          </cell>
          <cell r="C12534" t="str">
            <v>（株）ナオキクリエイティブ</v>
          </cell>
          <cell r="D12534" t="str">
            <v>管理業務委託契約書</v>
          </cell>
          <cell r="E12534" t="str">
            <v>2007-03-01</v>
          </cell>
          <cell r="F12534" t="str">
            <v>2008-02-29</v>
          </cell>
          <cell r="G12534" t="str">
            <v>ＢＭ諸口</v>
          </cell>
          <cell r="H12534" t="str">
            <v>季離宮</v>
          </cell>
          <cell r="I12534" t="str">
            <v>保全業務（昼巡回点検）</v>
          </cell>
          <cell r="J12534" t="str">
            <v>558000</v>
          </cell>
          <cell r="K12534" t="str">
            <v>2007-11-31</v>
          </cell>
          <cell r="L12534" t="str">
            <v>1</v>
          </cell>
          <cell r="M12534" t="str">
            <v>1</v>
          </cell>
          <cell r="N12534" t="str">
            <v>46500</v>
          </cell>
          <cell r="O12534" t="str">
            <v>2325</v>
          </cell>
          <cell r="P12534" t="str">
            <v>48825</v>
          </cell>
        </row>
        <row r="12535">
          <cell r="A12535" t="str">
            <v>10</v>
          </cell>
          <cell r="B12535" t="str">
            <v>110100</v>
          </cell>
          <cell r="C12535" t="str">
            <v>（株）ナオキクリエイティブ</v>
          </cell>
          <cell r="D12535" t="str">
            <v>管理業務委託契約書</v>
          </cell>
          <cell r="E12535" t="str">
            <v>2007-03-01</v>
          </cell>
          <cell r="F12535" t="str">
            <v>2008-02-29</v>
          </cell>
          <cell r="G12535" t="str">
            <v>ＢＭ諸口</v>
          </cell>
          <cell r="H12535" t="str">
            <v>季離宮</v>
          </cell>
          <cell r="I12535" t="str">
            <v>保全業務（昼巡回点検）</v>
          </cell>
          <cell r="J12535" t="str">
            <v>558000</v>
          </cell>
          <cell r="K12535" t="str">
            <v>2007-12-31</v>
          </cell>
          <cell r="L12535" t="str">
            <v>1</v>
          </cell>
          <cell r="M12535" t="str">
            <v>1</v>
          </cell>
          <cell r="N12535" t="str">
            <v>46500</v>
          </cell>
          <cell r="O12535" t="str">
            <v>2325</v>
          </cell>
          <cell r="P12535" t="str">
            <v>48825</v>
          </cell>
        </row>
        <row r="12536">
          <cell r="A12536" t="str">
            <v>10</v>
          </cell>
          <cell r="B12536" t="str">
            <v>110100</v>
          </cell>
          <cell r="C12536" t="str">
            <v>（株）ナオキクリエイティブ</v>
          </cell>
          <cell r="D12536" t="str">
            <v>管理業務委託契約書</v>
          </cell>
          <cell r="E12536" t="str">
            <v>2007-03-01</v>
          </cell>
          <cell r="F12536" t="str">
            <v>2008-02-29</v>
          </cell>
          <cell r="G12536" t="str">
            <v>ＢＭ諸口</v>
          </cell>
          <cell r="H12536" t="str">
            <v>季離宮</v>
          </cell>
          <cell r="I12536" t="str">
            <v>保全業務（昼巡回点検）</v>
          </cell>
          <cell r="J12536" t="str">
            <v>558000</v>
          </cell>
          <cell r="K12536" t="str">
            <v>2008-01-31</v>
          </cell>
          <cell r="L12536" t="str">
            <v>1</v>
          </cell>
          <cell r="M12536" t="str">
            <v>1</v>
          </cell>
          <cell r="N12536" t="str">
            <v>46500</v>
          </cell>
          <cell r="O12536" t="str">
            <v>2325</v>
          </cell>
          <cell r="P12536" t="str">
            <v>48825</v>
          </cell>
        </row>
        <row r="12537">
          <cell r="A12537" t="str">
            <v>10</v>
          </cell>
          <cell r="B12537" t="str">
            <v>110100</v>
          </cell>
          <cell r="C12537" t="str">
            <v>（株）ナオキクリエイティブ</v>
          </cell>
          <cell r="D12537" t="str">
            <v>管理業務委託契約書</v>
          </cell>
          <cell r="E12537" t="str">
            <v>2007-03-01</v>
          </cell>
          <cell r="F12537" t="str">
            <v>2008-02-29</v>
          </cell>
          <cell r="G12537" t="str">
            <v>ＢＭ諸口</v>
          </cell>
          <cell r="H12537" t="str">
            <v>季離宮</v>
          </cell>
          <cell r="I12537" t="str">
            <v>保全業務（昼巡回点検）</v>
          </cell>
          <cell r="J12537" t="str">
            <v>558000</v>
          </cell>
          <cell r="K12537" t="str">
            <v>2008-02-31</v>
          </cell>
          <cell r="L12537" t="str">
            <v>1</v>
          </cell>
          <cell r="M12537" t="str">
            <v>1</v>
          </cell>
          <cell r="N12537" t="str">
            <v>46500</v>
          </cell>
          <cell r="O12537" t="str">
            <v>2325</v>
          </cell>
          <cell r="P12537" t="str">
            <v>48825</v>
          </cell>
        </row>
        <row r="12538">
          <cell r="A12538" t="str">
            <v>10</v>
          </cell>
          <cell r="B12538" t="str">
            <v>110100</v>
          </cell>
          <cell r="C12538" t="str">
            <v>（株）ナオキクリエイティブ</v>
          </cell>
          <cell r="D12538" t="str">
            <v>管理業務委託契約書</v>
          </cell>
          <cell r="E12538" t="str">
            <v>2007-03-01</v>
          </cell>
          <cell r="F12538" t="str">
            <v>2008-02-29</v>
          </cell>
          <cell r="G12538" t="str">
            <v>ＢＭ諸口</v>
          </cell>
          <cell r="H12538" t="str">
            <v>季離宮</v>
          </cell>
          <cell r="I12538" t="str">
            <v>保全要員（夜清掃）</v>
          </cell>
          <cell r="J12538" t="str">
            <v>144000</v>
          </cell>
          <cell r="K12538" t="str">
            <v>2007-03-31</v>
          </cell>
          <cell r="L12538" t="str">
            <v>1</v>
          </cell>
          <cell r="M12538" t="str">
            <v>1</v>
          </cell>
          <cell r="N12538" t="str">
            <v>12000</v>
          </cell>
          <cell r="O12538" t="str">
            <v>600</v>
          </cell>
          <cell r="P12538" t="str">
            <v>12600</v>
          </cell>
        </row>
        <row r="12539">
          <cell r="A12539" t="str">
            <v>10</v>
          </cell>
          <cell r="B12539" t="str">
            <v>110100</v>
          </cell>
          <cell r="C12539" t="str">
            <v>（株）ナオキクリエイティブ</v>
          </cell>
          <cell r="D12539" t="str">
            <v>管理業務委託契約書</v>
          </cell>
          <cell r="E12539" t="str">
            <v>2007-03-01</v>
          </cell>
          <cell r="F12539" t="str">
            <v>2008-02-29</v>
          </cell>
          <cell r="G12539" t="str">
            <v>ＢＭ諸口</v>
          </cell>
          <cell r="H12539" t="str">
            <v>季離宮</v>
          </cell>
          <cell r="I12539" t="str">
            <v>保全要員（夜清掃）</v>
          </cell>
          <cell r="J12539" t="str">
            <v>144000</v>
          </cell>
          <cell r="K12539" t="str">
            <v>2007-04-31</v>
          </cell>
          <cell r="L12539" t="str">
            <v>1</v>
          </cell>
          <cell r="M12539" t="str">
            <v>1</v>
          </cell>
          <cell r="N12539" t="str">
            <v>12000</v>
          </cell>
          <cell r="O12539" t="str">
            <v>600</v>
          </cell>
          <cell r="P12539" t="str">
            <v>12600</v>
          </cell>
        </row>
        <row r="12540">
          <cell r="A12540" t="str">
            <v>10</v>
          </cell>
          <cell r="B12540" t="str">
            <v>110100</v>
          </cell>
          <cell r="C12540" t="str">
            <v>（株）ナオキクリエイティブ</v>
          </cell>
          <cell r="D12540" t="str">
            <v>管理業務委託契約書</v>
          </cell>
          <cell r="E12540" t="str">
            <v>2007-03-01</v>
          </cell>
          <cell r="F12540" t="str">
            <v>2008-02-29</v>
          </cell>
          <cell r="G12540" t="str">
            <v>ＢＭ諸口</v>
          </cell>
          <cell r="H12540" t="str">
            <v>季離宮</v>
          </cell>
          <cell r="I12540" t="str">
            <v>保全要員（夜清掃）</v>
          </cell>
          <cell r="J12540" t="str">
            <v>144000</v>
          </cell>
          <cell r="K12540" t="str">
            <v>2007-05-31</v>
          </cell>
          <cell r="L12540" t="str">
            <v>1</v>
          </cell>
          <cell r="M12540" t="str">
            <v>1</v>
          </cell>
          <cell r="N12540" t="str">
            <v>12000</v>
          </cell>
          <cell r="O12540" t="str">
            <v>600</v>
          </cell>
          <cell r="P12540" t="str">
            <v>12600</v>
          </cell>
        </row>
        <row r="12541">
          <cell r="A12541" t="str">
            <v>10</v>
          </cell>
          <cell r="B12541" t="str">
            <v>110100</v>
          </cell>
          <cell r="C12541" t="str">
            <v>（株）ナオキクリエイティブ</v>
          </cell>
          <cell r="D12541" t="str">
            <v>管理業務委託契約書</v>
          </cell>
          <cell r="E12541" t="str">
            <v>2007-03-01</v>
          </cell>
          <cell r="F12541" t="str">
            <v>2008-02-29</v>
          </cell>
          <cell r="G12541" t="str">
            <v>ＢＭ諸口</v>
          </cell>
          <cell r="H12541" t="str">
            <v>季離宮</v>
          </cell>
          <cell r="I12541" t="str">
            <v>保全要員（夜清掃）</v>
          </cell>
          <cell r="J12541" t="str">
            <v>144000</v>
          </cell>
          <cell r="K12541" t="str">
            <v>2007-06-31</v>
          </cell>
          <cell r="L12541" t="str">
            <v>1</v>
          </cell>
          <cell r="M12541" t="str">
            <v>1</v>
          </cell>
          <cell r="N12541" t="str">
            <v>12000</v>
          </cell>
          <cell r="O12541" t="str">
            <v>600</v>
          </cell>
          <cell r="P12541" t="str">
            <v>12600</v>
          </cell>
        </row>
        <row r="12542">
          <cell r="A12542" t="str">
            <v>10</v>
          </cell>
          <cell r="B12542" t="str">
            <v>110100</v>
          </cell>
          <cell r="C12542" t="str">
            <v>（株）ナオキクリエイティブ</v>
          </cell>
          <cell r="D12542" t="str">
            <v>管理業務委託契約書</v>
          </cell>
          <cell r="E12542" t="str">
            <v>2007-03-01</v>
          </cell>
          <cell r="F12542" t="str">
            <v>2008-02-29</v>
          </cell>
          <cell r="G12542" t="str">
            <v>ＢＭ諸口</v>
          </cell>
          <cell r="H12542" t="str">
            <v>季離宮</v>
          </cell>
          <cell r="I12542" t="str">
            <v>保全要員（夜清掃）</v>
          </cell>
          <cell r="J12542" t="str">
            <v>144000</v>
          </cell>
          <cell r="K12542" t="str">
            <v>2007-07-31</v>
          </cell>
          <cell r="L12542" t="str">
            <v>1</v>
          </cell>
          <cell r="M12542" t="str">
            <v>1</v>
          </cell>
          <cell r="N12542" t="str">
            <v>12000</v>
          </cell>
          <cell r="O12542" t="str">
            <v>600</v>
          </cell>
          <cell r="P12542" t="str">
            <v>12600</v>
          </cell>
        </row>
        <row r="12543">
          <cell r="A12543" t="str">
            <v>10</v>
          </cell>
          <cell r="B12543" t="str">
            <v>110100</v>
          </cell>
          <cell r="C12543" t="str">
            <v>（株）ナオキクリエイティブ</v>
          </cell>
          <cell r="D12543" t="str">
            <v>管理業務委託契約書</v>
          </cell>
          <cell r="E12543" t="str">
            <v>2007-03-01</v>
          </cell>
          <cell r="F12543" t="str">
            <v>2008-02-29</v>
          </cell>
          <cell r="G12543" t="str">
            <v>ＢＭ諸口</v>
          </cell>
          <cell r="H12543" t="str">
            <v>季離宮</v>
          </cell>
          <cell r="I12543" t="str">
            <v>保全要員（夜清掃）</v>
          </cell>
          <cell r="J12543" t="str">
            <v>144000</v>
          </cell>
          <cell r="K12543" t="str">
            <v>2007-08-31</v>
          </cell>
          <cell r="L12543" t="str">
            <v>1</v>
          </cell>
          <cell r="M12543" t="str">
            <v>1</v>
          </cell>
          <cell r="N12543" t="str">
            <v>12000</v>
          </cell>
          <cell r="O12543" t="str">
            <v>600</v>
          </cell>
          <cell r="P12543" t="str">
            <v>12600</v>
          </cell>
        </row>
        <row r="12544">
          <cell r="A12544" t="str">
            <v>10</v>
          </cell>
          <cell r="B12544" t="str">
            <v>110100</v>
          </cell>
          <cell r="C12544" t="str">
            <v>（株）ナオキクリエイティブ</v>
          </cell>
          <cell r="D12544" t="str">
            <v>管理業務委託契約書</v>
          </cell>
          <cell r="E12544" t="str">
            <v>2007-03-01</v>
          </cell>
          <cell r="F12544" t="str">
            <v>2008-02-29</v>
          </cell>
          <cell r="G12544" t="str">
            <v>ＢＭ諸口</v>
          </cell>
          <cell r="H12544" t="str">
            <v>季離宮</v>
          </cell>
          <cell r="I12544" t="str">
            <v>保全要員（夜清掃）</v>
          </cell>
          <cell r="J12544" t="str">
            <v>144000</v>
          </cell>
          <cell r="K12544" t="str">
            <v>2007-09-31</v>
          </cell>
          <cell r="L12544" t="str">
            <v>1</v>
          </cell>
          <cell r="M12544" t="str">
            <v>1</v>
          </cell>
          <cell r="N12544" t="str">
            <v>12000</v>
          </cell>
          <cell r="O12544" t="str">
            <v>600</v>
          </cell>
          <cell r="P12544" t="str">
            <v>12600</v>
          </cell>
        </row>
        <row r="12545">
          <cell r="A12545" t="str">
            <v>10</v>
          </cell>
          <cell r="B12545" t="str">
            <v>110100</v>
          </cell>
          <cell r="C12545" t="str">
            <v>（株）ナオキクリエイティブ</v>
          </cell>
          <cell r="D12545" t="str">
            <v>管理業務委託契約書</v>
          </cell>
          <cell r="E12545" t="str">
            <v>2007-03-01</v>
          </cell>
          <cell r="F12545" t="str">
            <v>2008-02-29</v>
          </cell>
          <cell r="G12545" t="str">
            <v>ＢＭ諸口</v>
          </cell>
          <cell r="H12545" t="str">
            <v>季離宮</v>
          </cell>
          <cell r="I12545" t="str">
            <v>保全要員（夜清掃）</v>
          </cell>
          <cell r="J12545" t="str">
            <v>144000</v>
          </cell>
          <cell r="K12545" t="str">
            <v>2007-10-31</v>
          </cell>
          <cell r="L12545" t="str">
            <v>1</v>
          </cell>
          <cell r="M12545" t="str">
            <v>1</v>
          </cell>
          <cell r="N12545" t="str">
            <v>12000</v>
          </cell>
          <cell r="O12545" t="str">
            <v>600</v>
          </cell>
          <cell r="P12545" t="str">
            <v>12600</v>
          </cell>
        </row>
        <row r="12546">
          <cell r="A12546" t="str">
            <v>10</v>
          </cell>
          <cell r="B12546" t="str">
            <v>110100</v>
          </cell>
          <cell r="C12546" t="str">
            <v>（株）ナオキクリエイティブ</v>
          </cell>
          <cell r="D12546" t="str">
            <v>管理業務委託契約書</v>
          </cell>
          <cell r="E12546" t="str">
            <v>2007-03-01</v>
          </cell>
          <cell r="F12546" t="str">
            <v>2008-02-29</v>
          </cell>
          <cell r="G12546" t="str">
            <v>ＢＭ諸口</v>
          </cell>
          <cell r="H12546" t="str">
            <v>季離宮</v>
          </cell>
          <cell r="I12546" t="str">
            <v>保全要員（夜清掃）</v>
          </cell>
          <cell r="J12546" t="str">
            <v>144000</v>
          </cell>
          <cell r="K12546" t="str">
            <v>2007-11-31</v>
          </cell>
          <cell r="L12546" t="str">
            <v>1</v>
          </cell>
          <cell r="M12546" t="str">
            <v>1</v>
          </cell>
          <cell r="N12546" t="str">
            <v>12000</v>
          </cell>
          <cell r="O12546" t="str">
            <v>600</v>
          </cell>
          <cell r="P12546" t="str">
            <v>12600</v>
          </cell>
        </row>
        <row r="12547">
          <cell r="A12547" t="str">
            <v>10</v>
          </cell>
          <cell r="B12547" t="str">
            <v>110100</v>
          </cell>
          <cell r="C12547" t="str">
            <v>（株）ナオキクリエイティブ</v>
          </cell>
          <cell r="D12547" t="str">
            <v>管理業務委託契約書</v>
          </cell>
          <cell r="E12547" t="str">
            <v>2007-03-01</v>
          </cell>
          <cell r="F12547" t="str">
            <v>2008-02-29</v>
          </cell>
          <cell r="G12547" t="str">
            <v>ＢＭ諸口</v>
          </cell>
          <cell r="H12547" t="str">
            <v>季離宮</v>
          </cell>
          <cell r="I12547" t="str">
            <v>保全要員（夜清掃）</v>
          </cell>
          <cell r="J12547" t="str">
            <v>144000</v>
          </cell>
          <cell r="K12547" t="str">
            <v>2007-12-31</v>
          </cell>
          <cell r="L12547" t="str">
            <v>1</v>
          </cell>
          <cell r="M12547" t="str">
            <v>1</v>
          </cell>
          <cell r="N12547" t="str">
            <v>12000</v>
          </cell>
          <cell r="O12547" t="str">
            <v>600</v>
          </cell>
          <cell r="P12547" t="str">
            <v>12600</v>
          </cell>
        </row>
        <row r="12548">
          <cell r="A12548" t="str">
            <v>10</v>
          </cell>
          <cell r="B12548" t="str">
            <v>110100</v>
          </cell>
          <cell r="C12548" t="str">
            <v>（株）ナオキクリエイティブ</v>
          </cell>
          <cell r="D12548" t="str">
            <v>管理業務委託契約書</v>
          </cell>
          <cell r="E12548" t="str">
            <v>2007-03-01</v>
          </cell>
          <cell r="F12548" t="str">
            <v>2008-02-29</v>
          </cell>
          <cell r="G12548" t="str">
            <v>ＢＭ諸口</v>
          </cell>
          <cell r="H12548" t="str">
            <v>季離宮</v>
          </cell>
          <cell r="I12548" t="str">
            <v>保全要員（夜清掃）</v>
          </cell>
          <cell r="J12548" t="str">
            <v>144000</v>
          </cell>
          <cell r="K12548" t="str">
            <v>2008-01-31</v>
          </cell>
          <cell r="L12548" t="str">
            <v>1</v>
          </cell>
          <cell r="M12548" t="str">
            <v>1</v>
          </cell>
          <cell r="N12548" t="str">
            <v>12000</v>
          </cell>
          <cell r="O12548" t="str">
            <v>600</v>
          </cell>
          <cell r="P12548" t="str">
            <v>12600</v>
          </cell>
        </row>
        <row r="12549">
          <cell r="A12549" t="str">
            <v>10</v>
          </cell>
          <cell r="B12549" t="str">
            <v>110100</v>
          </cell>
          <cell r="C12549" t="str">
            <v>（株）ナオキクリエイティブ</v>
          </cell>
          <cell r="D12549" t="str">
            <v>管理業務委託契約書</v>
          </cell>
          <cell r="E12549" t="str">
            <v>2007-03-01</v>
          </cell>
          <cell r="F12549" t="str">
            <v>2008-02-29</v>
          </cell>
          <cell r="G12549" t="str">
            <v>ＢＭ諸口</v>
          </cell>
          <cell r="H12549" t="str">
            <v>季離宮</v>
          </cell>
          <cell r="I12549" t="str">
            <v>保全要員（夜清掃）</v>
          </cell>
          <cell r="J12549" t="str">
            <v>144000</v>
          </cell>
          <cell r="K12549" t="str">
            <v>2008-02-31</v>
          </cell>
          <cell r="L12549" t="str">
            <v>1</v>
          </cell>
          <cell r="M12549" t="str">
            <v>1</v>
          </cell>
          <cell r="N12549" t="str">
            <v>12000</v>
          </cell>
          <cell r="O12549" t="str">
            <v>600</v>
          </cell>
          <cell r="P12549" t="str">
            <v>12600</v>
          </cell>
        </row>
        <row r="12550">
          <cell r="A12550" t="str">
            <v>10</v>
          </cell>
          <cell r="B12550" t="str">
            <v>110100</v>
          </cell>
          <cell r="C12550" t="str">
            <v>（株）ナオキクリエイティブ</v>
          </cell>
          <cell r="D12550" t="str">
            <v>管理業務委託契約書</v>
          </cell>
          <cell r="E12550" t="str">
            <v>2007-03-01</v>
          </cell>
          <cell r="F12550" t="str">
            <v>2008-02-29</v>
          </cell>
          <cell r="G12550" t="str">
            <v>ＢＭ諸口</v>
          </cell>
          <cell r="H12550" t="str">
            <v>季離宮</v>
          </cell>
          <cell r="I12550" t="str">
            <v>保全要員（立会業務）</v>
          </cell>
          <cell r="J12550" t="str">
            <v>60000</v>
          </cell>
          <cell r="K12550" t="str">
            <v>2007-03-31</v>
          </cell>
          <cell r="L12550" t="str">
            <v>1</v>
          </cell>
          <cell r="M12550" t="str">
            <v>1</v>
          </cell>
          <cell r="N12550" t="str">
            <v>5000</v>
          </cell>
          <cell r="O12550" t="str">
            <v>250</v>
          </cell>
          <cell r="P12550" t="str">
            <v>5250</v>
          </cell>
        </row>
        <row r="12551">
          <cell r="A12551" t="str">
            <v>10</v>
          </cell>
          <cell r="B12551" t="str">
            <v>110100</v>
          </cell>
          <cell r="C12551" t="str">
            <v>（株）ナオキクリエイティブ</v>
          </cell>
          <cell r="D12551" t="str">
            <v>管理業務委託契約書</v>
          </cell>
          <cell r="E12551" t="str">
            <v>2007-03-01</v>
          </cell>
          <cell r="F12551" t="str">
            <v>2008-02-29</v>
          </cell>
          <cell r="G12551" t="str">
            <v>ＢＭ諸口</v>
          </cell>
          <cell r="H12551" t="str">
            <v>季離宮</v>
          </cell>
          <cell r="I12551" t="str">
            <v>保全要員（立会業務）</v>
          </cell>
          <cell r="J12551" t="str">
            <v>60000</v>
          </cell>
          <cell r="K12551" t="str">
            <v>2007-04-31</v>
          </cell>
          <cell r="L12551" t="str">
            <v>1</v>
          </cell>
          <cell r="M12551" t="str">
            <v>1</v>
          </cell>
          <cell r="N12551" t="str">
            <v>5000</v>
          </cell>
          <cell r="O12551" t="str">
            <v>250</v>
          </cell>
          <cell r="P12551" t="str">
            <v>5250</v>
          </cell>
        </row>
        <row r="12552">
          <cell r="A12552" t="str">
            <v>10</v>
          </cell>
          <cell r="B12552" t="str">
            <v>110100</v>
          </cell>
          <cell r="C12552" t="str">
            <v>（株）ナオキクリエイティブ</v>
          </cell>
          <cell r="D12552" t="str">
            <v>管理業務委託契約書</v>
          </cell>
          <cell r="E12552" t="str">
            <v>2007-03-01</v>
          </cell>
          <cell r="F12552" t="str">
            <v>2008-02-29</v>
          </cell>
          <cell r="G12552" t="str">
            <v>ＢＭ諸口</v>
          </cell>
          <cell r="H12552" t="str">
            <v>季離宮</v>
          </cell>
          <cell r="I12552" t="str">
            <v>保全要員（立会業務）</v>
          </cell>
          <cell r="J12552" t="str">
            <v>60000</v>
          </cell>
          <cell r="K12552" t="str">
            <v>2007-05-31</v>
          </cell>
          <cell r="L12552" t="str">
            <v>1</v>
          </cell>
          <cell r="M12552" t="str">
            <v>1</v>
          </cell>
          <cell r="N12552" t="str">
            <v>5000</v>
          </cell>
          <cell r="O12552" t="str">
            <v>250</v>
          </cell>
          <cell r="P12552" t="str">
            <v>5250</v>
          </cell>
        </row>
        <row r="12553">
          <cell r="A12553" t="str">
            <v>10</v>
          </cell>
          <cell r="B12553" t="str">
            <v>110100</v>
          </cell>
          <cell r="C12553" t="str">
            <v>（株）ナオキクリエイティブ</v>
          </cell>
          <cell r="D12553" t="str">
            <v>管理業務委託契約書</v>
          </cell>
          <cell r="E12553" t="str">
            <v>2007-03-01</v>
          </cell>
          <cell r="F12553" t="str">
            <v>2008-02-29</v>
          </cell>
          <cell r="G12553" t="str">
            <v>ＢＭ諸口</v>
          </cell>
          <cell r="H12553" t="str">
            <v>季離宮</v>
          </cell>
          <cell r="I12553" t="str">
            <v>保全要員（立会業務）</v>
          </cell>
          <cell r="J12553" t="str">
            <v>60000</v>
          </cell>
          <cell r="K12553" t="str">
            <v>2007-06-31</v>
          </cell>
          <cell r="L12553" t="str">
            <v>1</v>
          </cell>
          <cell r="M12553" t="str">
            <v>1</v>
          </cell>
          <cell r="N12553" t="str">
            <v>5000</v>
          </cell>
          <cell r="O12553" t="str">
            <v>250</v>
          </cell>
          <cell r="P12553" t="str">
            <v>5250</v>
          </cell>
        </row>
        <row r="12554">
          <cell r="A12554" t="str">
            <v>10</v>
          </cell>
          <cell r="B12554" t="str">
            <v>110100</v>
          </cell>
          <cell r="C12554" t="str">
            <v>（株）ナオキクリエイティブ</v>
          </cell>
          <cell r="D12554" t="str">
            <v>管理業務委託契約書</v>
          </cell>
          <cell r="E12554" t="str">
            <v>2007-03-01</v>
          </cell>
          <cell r="F12554" t="str">
            <v>2008-02-29</v>
          </cell>
          <cell r="G12554" t="str">
            <v>ＢＭ諸口</v>
          </cell>
          <cell r="H12554" t="str">
            <v>季離宮</v>
          </cell>
          <cell r="I12554" t="str">
            <v>保全要員（立会業務）</v>
          </cell>
          <cell r="J12554" t="str">
            <v>60000</v>
          </cell>
          <cell r="K12554" t="str">
            <v>2007-07-31</v>
          </cell>
          <cell r="L12554" t="str">
            <v>1</v>
          </cell>
          <cell r="M12554" t="str">
            <v>1</v>
          </cell>
          <cell r="N12554" t="str">
            <v>5000</v>
          </cell>
          <cell r="O12554" t="str">
            <v>250</v>
          </cell>
          <cell r="P12554" t="str">
            <v>5250</v>
          </cell>
        </row>
        <row r="12555">
          <cell r="A12555" t="str">
            <v>10</v>
          </cell>
          <cell r="B12555" t="str">
            <v>110100</v>
          </cell>
          <cell r="C12555" t="str">
            <v>（株）ナオキクリエイティブ</v>
          </cell>
          <cell r="D12555" t="str">
            <v>管理業務委託契約書</v>
          </cell>
          <cell r="E12555" t="str">
            <v>2007-03-01</v>
          </cell>
          <cell r="F12555" t="str">
            <v>2008-02-29</v>
          </cell>
          <cell r="G12555" t="str">
            <v>ＢＭ諸口</v>
          </cell>
          <cell r="H12555" t="str">
            <v>季離宮</v>
          </cell>
          <cell r="I12555" t="str">
            <v>保全要員（立会業務）</v>
          </cell>
          <cell r="J12555" t="str">
            <v>60000</v>
          </cell>
          <cell r="K12555" t="str">
            <v>2007-08-31</v>
          </cell>
          <cell r="L12555" t="str">
            <v>1</v>
          </cell>
          <cell r="M12555" t="str">
            <v>1</v>
          </cell>
          <cell r="N12555" t="str">
            <v>5000</v>
          </cell>
          <cell r="O12555" t="str">
            <v>250</v>
          </cell>
          <cell r="P12555" t="str">
            <v>5250</v>
          </cell>
        </row>
        <row r="12556">
          <cell r="A12556" t="str">
            <v>10</v>
          </cell>
          <cell r="B12556" t="str">
            <v>110100</v>
          </cell>
          <cell r="C12556" t="str">
            <v>（株）ナオキクリエイティブ</v>
          </cell>
          <cell r="D12556" t="str">
            <v>管理業務委託契約書</v>
          </cell>
          <cell r="E12556" t="str">
            <v>2007-03-01</v>
          </cell>
          <cell r="F12556" t="str">
            <v>2008-02-29</v>
          </cell>
          <cell r="G12556" t="str">
            <v>ＢＭ諸口</v>
          </cell>
          <cell r="H12556" t="str">
            <v>季離宮</v>
          </cell>
          <cell r="I12556" t="str">
            <v>保全要員（立会業務）</v>
          </cell>
          <cell r="J12556" t="str">
            <v>60000</v>
          </cell>
          <cell r="K12556" t="str">
            <v>2007-09-31</v>
          </cell>
          <cell r="L12556" t="str">
            <v>1</v>
          </cell>
          <cell r="M12556" t="str">
            <v>1</v>
          </cell>
          <cell r="N12556" t="str">
            <v>5000</v>
          </cell>
          <cell r="O12556" t="str">
            <v>250</v>
          </cell>
          <cell r="P12556" t="str">
            <v>5250</v>
          </cell>
        </row>
        <row r="12557">
          <cell r="A12557" t="str">
            <v>10</v>
          </cell>
          <cell r="B12557" t="str">
            <v>110100</v>
          </cell>
          <cell r="C12557" t="str">
            <v>（株）ナオキクリエイティブ</v>
          </cell>
          <cell r="D12557" t="str">
            <v>管理業務委託契約書</v>
          </cell>
          <cell r="E12557" t="str">
            <v>2007-03-01</v>
          </cell>
          <cell r="F12557" t="str">
            <v>2008-02-29</v>
          </cell>
          <cell r="G12557" t="str">
            <v>ＢＭ諸口</v>
          </cell>
          <cell r="H12557" t="str">
            <v>季離宮</v>
          </cell>
          <cell r="I12557" t="str">
            <v>保全要員（立会業務）</v>
          </cell>
          <cell r="J12557" t="str">
            <v>60000</v>
          </cell>
          <cell r="K12557" t="str">
            <v>2007-10-31</v>
          </cell>
          <cell r="L12557" t="str">
            <v>1</v>
          </cell>
          <cell r="M12557" t="str">
            <v>1</v>
          </cell>
          <cell r="N12557" t="str">
            <v>5000</v>
          </cell>
          <cell r="O12557" t="str">
            <v>250</v>
          </cell>
          <cell r="P12557" t="str">
            <v>5250</v>
          </cell>
        </row>
        <row r="12558">
          <cell r="A12558" t="str">
            <v>10</v>
          </cell>
          <cell r="B12558" t="str">
            <v>110100</v>
          </cell>
          <cell r="C12558" t="str">
            <v>（株）ナオキクリエイティブ</v>
          </cell>
          <cell r="D12558" t="str">
            <v>管理業務委託契約書</v>
          </cell>
          <cell r="E12558" t="str">
            <v>2007-03-01</v>
          </cell>
          <cell r="F12558" t="str">
            <v>2008-02-29</v>
          </cell>
          <cell r="G12558" t="str">
            <v>ＢＭ諸口</v>
          </cell>
          <cell r="H12558" t="str">
            <v>季離宮</v>
          </cell>
          <cell r="I12558" t="str">
            <v>保全要員（立会業務）</v>
          </cell>
          <cell r="J12558" t="str">
            <v>60000</v>
          </cell>
          <cell r="K12558" t="str">
            <v>2007-11-31</v>
          </cell>
          <cell r="L12558" t="str">
            <v>1</v>
          </cell>
          <cell r="M12558" t="str">
            <v>1</v>
          </cell>
          <cell r="N12558" t="str">
            <v>5000</v>
          </cell>
          <cell r="O12558" t="str">
            <v>250</v>
          </cell>
          <cell r="P12558" t="str">
            <v>5250</v>
          </cell>
        </row>
        <row r="12559">
          <cell r="A12559" t="str">
            <v>10</v>
          </cell>
          <cell r="B12559" t="str">
            <v>110100</v>
          </cell>
          <cell r="C12559" t="str">
            <v>（株）ナオキクリエイティブ</v>
          </cell>
          <cell r="D12559" t="str">
            <v>管理業務委託契約書</v>
          </cell>
          <cell r="E12559" t="str">
            <v>2007-03-01</v>
          </cell>
          <cell r="F12559" t="str">
            <v>2008-02-29</v>
          </cell>
          <cell r="G12559" t="str">
            <v>ＢＭ諸口</v>
          </cell>
          <cell r="H12559" t="str">
            <v>季離宮</v>
          </cell>
          <cell r="I12559" t="str">
            <v>保全要員（立会業務）</v>
          </cell>
          <cell r="J12559" t="str">
            <v>60000</v>
          </cell>
          <cell r="K12559" t="str">
            <v>2007-12-31</v>
          </cell>
          <cell r="L12559" t="str">
            <v>1</v>
          </cell>
          <cell r="M12559" t="str">
            <v>1</v>
          </cell>
          <cell r="N12559" t="str">
            <v>5000</v>
          </cell>
          <cell r="O12559" t="str">
            <v>250</v>
          </cell>
          <cell r="P12559" t="str">
            <v>5250</v>
          </cell>
        </row>
        <row r="12560">
          <cell r="A12560" t="str">
            <v>10</v>
          </cell>
          <cell r="B12560" t="str">
            <v>110100</v>
          </cell>
          <cell r="C12560" t="str">
            <v>（株）ナオキクリエイティブ</v>
          </cell>
          <cell r="D12560" t="str">
            <v>管理業務委託契約書</v>
          </cell>
          <cell r="E12560" t="str">
            <v>2007-03-01</v>
          </cell>
          <cell r="F12560" t="str">
            <v>2008-02-29</v>
          </cell>
          <cell r="G12560" t="str">
            <v>ＢＭ諸口</v>
          </cell>
          <cell r="H12560" t="str">
            <v>季離宮</v>
          </cell>
          <cell r="I12560" t="str">
            <v>保全要員（立会業務）</v>
          </cell>
          <cell r="J12560" t="str">
            <v>60000</v>
          </cell>
          <cell r="K12560" t="str">
            <v>2008-01-31</v>
          </cell>
          <cell r="L12560" t="str">
            <v>1</v>
          </cell>
          <cell r="M12560" t="str">
            <v>1</v>
          </cell>
          <cell r="N12560" t="str">
            <v>5000</v>
          </cell>
          <cell r="O12560" t="str">
            <v>250</v>
          </cell>
          <cell r="P12560" t="str">
            <v>5250</v>
          </cell>
        </row>
        <row r="12561">
          <cell r="A12561" t="str">
            <v>10</v>
          </cell>
          <cell r="B12561" t="str">
            <v>110100</v>
          </cell>
          <cell r="C12561" t="str">
            <v>（株）ナオキクリエイティブ</v>
          </cell>
          <cell r="D12561" t="str">
            <v>管理業務委託契約書</v>
          </cell>
          <cell r="E12561" t="str">
            <v>2007-03-01</v>
          </cell>
          <cell r="F12561" t="str">
            <v>2008-02-29</v>
          </cell>
          <cell r="G12561" t="str">
            <v>ＢＭ諸口</v>
          </cell>
          <cell r="H12561" t="str">
            <v>季離宮</v>
          </cell>
          <cell r="I12561" t="str">
            <v>保全要員（立会業務）</v>
          </cell>
          <cell r="J12561" t="str">
            <v>60000</v>
          </cell>
          <cell r="K12561" t="str">
            <v>2008-02-31</v>
          </cell>
          <cell r="L12561" t="str">
            <v>1</v>
          </cell>
          <cell r="M12561" t="str">
            <v>1</v>
          </cell>
          <cell r="N12561" t="str">
            <v>5000</v>
          </cell>
          <cell r="O12561" t="str">
            <v>250</v>
          </cell>
          <cell r="P12561" t="str">
            <v>5250</v>
          </cell>
        </row>
        <row r="12562">
          <cell r="A12562" t="str">
            <v>10</v>
          </cell>
          <cell r="B12562" t="str">
            <v>110100</v>
          </cell>
          <cell r="C12562" t="str">
            <v>（株）ナオキクリエイティブ</v>
          </cell>
          <cell r="D12562" t="str">
            <v>管理業務委託契約書</v>
          </cell>
          <cell r="E12562" t="str">
            <v>2007-03-01</v>
          </cell>
          <cell r="F12562" t="str">
            <v>2008-02-29</v>
          </cell>
          <cell r="G12562" t="str">
            <v>ＢＭ諸口</v>
          </cell>
          <cell r="H12562" t="str">
            <v>季離宮</v>
          </cell>
          <cell r="I12562" t="str">
            <v>防火対象物定期点検</v>
          </cell>
          <cell r="J12562" t="str">
            <v>0</v>
          </cell>
          <cell r="K12562" t="str">
            <v>2007-08-31</v>
          </cell>
          <cell r="L12562" t="str">
            <v>1</v>
          </cell>
          <cell r="M12562" t="str">
            <v>1</v>
          </cell>
          <cell r="N12562" t="str">
            <v>85000</v>
          </cell>
          <cell r="O12562" t="str">
            <v>4250</v>
          </cell>
          <cell r="P12562" t="str">
            <v>89250</v>
          </cell>
        </row>
        <row r="12563">
          <cell r="A12563" t="str">
            <v>10</v>
          </cell>
          <cell r="B12563" t="str">
            <v>110100</v>
          </cell>
          <cell r="C12563" t="str">
            <v>（株）ナオキクリエイティブ</v>
          </cell>
          <cell r="D12563" t="str">
            <v>管理業務委託契約書</v>
          </cell>
          <cell r="E12563" t="str">
            <v>2007-03-01</v>
          </cell>
          <cell r="F12563" t="str">
            <v>2008-02-29</v>
          </cell>
          <cell r="G12563" t="str">
            <v>ＢＭ諸口</v>
          </cell>
          <cell r="H12563" t="str">
            <v>季離宮</v>
          </cell>
          <cell r="I12563" t="str">
            <v>防鼠防虫駆除　害虫駆除</v>
          </cell>
          <cell r="J12563" t="str">
            <v>0</v>
          </cell>
          <cell r="K12563" t="str">
            <v>2007-04-31</v>
          </cell>
          <cell r="L12563" t="str">
            <v>1</v>
          </cell>
          <cell r="M12563" t="str">
            <v>1</v>
          </cell>
          <cell r="N12563" t="str">
            <v>80500</v>
          </cell>
          <cell r="O12563" t="str">
            <v>4025</v>
          </cell>
          <cell r="P12563" t="str">
            <v>84525</v>
          </cell>
        </row>
        <row r="12564">
          <cell r="A12564" t="str">
            <v>10</v>
          </cell>
          <cell r="B12564" t="str">
            <v>110100</v>
          </cell>
          <cell r="C12564" t="str">
            <v>（株）ナオキクリエイティブ</v>
          </cell>
          <cell r="D12564" t="str">
            <v>管理業務委託契約書</v>
          </cell>
          <cell r="E12564" t="str">
            <v>2007-03-01</v>
          </cell>
          <cell r="F12564" t="str">
            <v>2008-02-29</v>
          </cell>
          <cell r="G12564" t="str">
            <v>ＢＭ諸口</v>
          </cell>
          <cell r="H12564" t="str">
            <v>季離宮</v>
          </cell>
          <cell r="I12564" t="str">
            <v>防鼠防虫駆除　害虫駆除</v>
          </cell>
          <cell r="J12564" t="str">
            <v>0</v>
          </cell>
          <cell r="K12564" t="str">
            <v>2007-10-31</v>
          </cell>
          <cell r="L12564" t="str">
            <v>1</v>
          </cell>
          <cell r="M12564" t="str">
            <v>1</v>
          </cell>
          <cell r="N12564" t="str">
            <v>80500</v>
          </cell>
          <cell r="O12564" t="str">
            <v>4025</v>
          </cell>
          <cell r="P12564" t="str">
            <v>84525</v>
          </cell>
        </row>
        <row r="12565">
          <cell r="A12565" t="str">
            <v>10</v>
          </cell>
          <cell r="B12565" t="str">
            <v>110100</v>
          </cell>
          <cell r="C12565" t="str">
            <v>（株）ナオキクリエイティブ</v>
          </cell>
          <cell r="D12565" t="str">
            <v>管理業務委託契約書</v>
          </cell>
          <cell r="E12565" t="str">
            <v>2007-03-01</v>
          </cell>
          <cell r="F12565" t="str">
            <v>2008-02-29</v>
          </cell>
          <cell r="G12565" t="str">
            <v>ＤＯＲＡＭＡ</v>
          </cell>
          <cell r="H12565" t="str">
            <v>ＤＯＲＡＭＡ</v>
          </cell>
          <cell r="I12565" t="str">
            <v>ゴミ回収費</v>
          </cell>
          <cell r="J12565" t="str">
            <v>858000</v>
          </cell>
          <cell r="K12565" t="str">
            <v>2007-03-31</v>
          </cell>
          <cell r="L12565" t="str">
            <v>1</v>
          </cell>
          <cell r="M12565" t="str">
            <v>1</v>
          </cell>
          <cell r="N12565" t="str">
            <v>71500</v>
          </cell>
          <cell r="O12565" t="str">
            <v>3575</v>
          </cell>
          <cell r="P12565" t="str">
            <v>75075</v>
          </cell>
        </row>
        <row r="12566">
          <cell r="A12566" t="str">
            <v>10</v>
          </cell>
          <cell r="B12566" t="str">
            <v>110100</v>
          </cell>
          <cell r="C12566" t="str">
            <v>（株）ナオキクリエイティブ</v>
          </cell>
          <cell r="D12566" t="str">
            <v>管理業務委託契約書</v>
          </cell>
          <cell r="E12566" t="str">
            <v>2007-03-01</v>
          </cell>
          <cell r="F12566" t="str">
            <v>2008-02-29</v>
          </cell>
          <cell r="G12566" t="str">
            <v>ＤＯＲＡＭＡ</v>
          </cell>
          <cell r="H12566" t="str">
            <v>ＤＯＲＡＭＡ</v>
          </cell>
          <cell r="I12566" t="str">
            <v>ゴミ回収費</v>
          </cell>
          <cell r="J12566" t="str">
            <v>858000</v>
          </cell>
          <cell r="K12566" t="str">
            <v>2007-04-31</v>
          </cell>
          <cell r="L12566" t="str">
            <v>1</v>
          </cell>
          <cell r="M12566" t="str">
            <v>1</v>
          </cell>
          <cell r="N12566" t="str">
            <v>71500</v>
          </cell>
          <cell r="O12566" t="str">
            <v>3575</v>
          </cell>
          <cell r="P12566" t="str">
            <v>75075</v>
          </cell>
        </row>
        <row r="12567">
          <cell r="A12567" t="str">
            <v>10</v>
          </cell>
          <cell r="B12567" t="str">
            <v>110100</v>
          </cell>
          <cell r="C12567" t="str">
            <v>（株）ナオキクリエイティブ</v>
          </cell>
          <cell r="D12567" t="str">
            <v>管理業務委託契約書</v>
          </cell>
          <cell r="E12567" t="str">
            <v>2007-03-01</v>
          </cell>
          <cell r="F12567" t="str">
            <v>2008-02-29</v>
          </cell>
          <cell r="G12567" t="str">
            <v>ＤＯＲＡＭＡ</v>
          </cell>
          <cell r="H12567" t="str">
            <v>ＤＯＲＡＭＡ</v>
          </cell>
          <cell r="I12567" t="str">
            <v>ゴミ回収費</v>
          </cell>
          <cell r="J12567" t="str">
            <v>858000</v>
          </cell>
          <cell r="K12567" t="str">
            <v>2007-05-31</v>
          </cell>
          <cell r="L12567" t="str">
            <v>1</v>
          </cell>
          <cell r="M12567" t="str">
            <v>1</v>
          </cell>
          <cell r="N12567" t="str">
            <v>71500</v>
          </cell>
          <cell r="O12567" t="str">
            <v>3575</v>
          </cell>
          <cell r="P12567" t="str">
            <v>75075</v>
          </cell>
        </row>
        <row r="12568">
          <cell r="A12568" t="str">
            <v>10</v>
          </cell>
          <cell r="B12568" t="str">
            <v>110100</v>
          </cell>
          <cell r="C12568" t="str">
            <v>（株）ナオキクリエイティブ</v>
          </cell>
          <cell r="D12568" t="str">
            <v>管理業務委託契約書</v>
          </cell>
          <cell r="E12568" t="str">
            <v>2007-03-01</v>
          </cell>
          <cell r="F12568" t="str">
            <v>2008-02-29</v>
          </cell>
          <cell r="G12568" t="str">
            <v>ＤＯＲＡＭＡ</v>
          </cell>
          <cell r="H12568" t="str">
            <v>ＤＯＲＡＭＡ</v>
          </cell>
          <cell r="I12568" t="str">
            <v>ゴミ回収費</v>
          </cell>
          <cell r="J12568" t="str">
            <v>858000</v>
          </cell>
          <cell r="K12568" t="str">
            <v>2007-06-31</v>
          </cell>
          <cell r="L12568" t="str">
            <v>1</v>
          </cell>
          <cell r="M12568" t="str">
            <v>1</v>
          </cell>
          <cell r="N12568" t="str">
            <v>71500</v>
          </cell>
          <cell r="O12568" t="str">
            <v>3575</v>
          </cell>
          <cell r="P12568" t="str">
            <v>75075</v>
          </cell>
        </row>
        <row r="12569">
          <cell r="A12569" t="str">
            <v>10</v>
          </cell>
          <cell r="B12569" t="str">
            <v>110100</v>
          </cell>
          <cell r="C12569" t="str">
            <v>（株）ナオキクリエイティブ</v>
          </cell>
          <cell r="D12569" t="str">
            <v>管理業務委託契約書</v>
          </cell>
          <cell r="E12569" t="str">
            <v>2007-03-01</v>
          </cell>
          <cell r="F12569" t="str">
            <v>2008-02-29</v>
          </cell>
          <cell r="G12569" t="str">
            <v>ＤＯＲＡＭＡ</v>
          </cell>
          <cell r="H12569" t="str">
            <v>ＤＯＲＡＭＡ</v>
          </cell>
          <cell r="I12569" t="str">
            <v>ゴミ回収費</v>
          </cell>
          <cell r="J12569" t="str">
            <v>858000</v>
          </cell>
          <cell r="K12569" t="str">
            <v>2007-07-31</v>
          </cell>
          <cell r="L12569" t="str">
            <v>1</v>
          </cell>
          <cell r="M12569" t="str">
            <v>1</v>
          </cell>
          <cell r="N12569" t="str">
            <v>71500</v>
          </cell>
          <cell r="O12569" t="str">
            <v>3575</v>
          </cell>
          <cell r="P12569" t="str">
            <v>75075</v>
          </cell>
        </row>
        <row r="12570">
          <cell r="A12570" t="str">
            <v>10</v>
          </cell>
          <cell r="B12570" t="str">
            <v>110100</v>
          </cell>
          <cell r="C12570" t="str">
            <v>（株）ナオキクリエイティブ</v>
          </cell>
          <cell r="D12570" t="str">
            <v>管理業務委託契約書</v>
          </cell>
          <cell r="E12570" t="str">
            <v>2007-03-01</v>
          </cell>
          <cell r="F12570" t="str">
            <v>2008-02-29</v>
          </cell>
          <cell r="G12570" t="str">
            <v>ＤＯＲＡＭＡ</v>
          </cell>
          <cell r="H12570" t="str">
            <v>ＤＯＲＡＭＡ</v>
          </cell>
          <cell r="I12570" t="str">
            <v>ゴミ回収費</v>
          </cell>
          <cell r="J12570" t="str">
            <v>858000</v>
          </cell>
          <cell r="K12570" t="str">
            <v>2007-08-31</v>
          </cell>
          <cell r="L12570" t="str">
            <v>1</v>
          </cell>
          <cell r="M12570" t="str">
            <v>1</v>
          </cell>
          <cell r="N12570" t="str">
            <v>71500</v>
          </cell>
          <cell r="O12570" t="str">
            <v>3575</v>
          </cell>
          <cell r="P12570" t="str">
            <v>75075</v>
          </cell>
        </row>
        <row r="12571">
          <cell r="A12571" t="str">
            <v>10</v>
          </cell>
          <cell r="B12571" t="str">
            <v>110100</v>
          </cell>
          <cell r="C12571" t="str">
            <v>（株）ナオキクリエイティブ</v>
          </cell>
          <cell r="D12571" t="str">
            <v>管理業務委託契約書</v>
          </cell>
          <cell r="E12571" t="str">
            <v>2007-03-01</v>
          </cell>
          <cell r="F12571" t="str">
            <v>2008-02-29</v>
          </cell>
          <cell r="G12571" t="str">
            <v>ＤＯＲＡＭＡ</v>
          </cell>
          <cell r="H12571" t="str">
            <v>ＤＯＲＡＭＡ</v>
          </cell>
          <cell r="I12571" t="str">
            <v>ゴミ回収費</v>
          </cell>
          <cell r="J12571" t="str">
            <v>858000</v>
          </cell>
          <cell r="K12571" t="str">
            <v>2007-09-31</v>
          </cell>
          <cell r="L12571" t="str">
            <v>1</v>
          </cell>
          <cell r="M12571" t="str">
            <v>1</v>
          </cell>
          <cell r="N12571" t="str">
            <v>71500</v>
          </cell>
          <cell r="O12571" t="str">
            <v>3575</v>
          </cell>
          <cell r="P12571" t="str">
            <v>75075</v>
          </cell>
        </row>
        <row r="12572">
          <cell r="A12572" t="str">
            <v>10</v>
          </cell>
          <cell r="B12572" t="str">
            <v>110100</v>
          </cell>
          <cell r="C12572" t="str">
            <v>（株）ナオキクリエイティブ</v>
          </cell>
          <cell r="D12572" t="str">
            <v>管理業務委託契約書</v>
          </cell>
          <cell r="E12572" t="str">
            <v>2007-03-01</v>
          </cell>
          <cell r="F12572" t="str">
            <v>2008-02-29</v>
          </cell>
          <cell r="G12572" t="str">
            <v>ＤＯＲＡＭＡ</v>
          </cell>
          <cell r="H12572" t="str">
            <v>ＤＯＲＡＭＡ</v>
          </cell>
          <cell r="I12572" t="str">
            <v>ゴミ回収費</v>
          </cell>
          <cell r="J12572" t="str">
            <v>858000</v>
          </cell>
          <cell r="K12572" t="str">
            <v>2007-10-31</v>
          </cell>
          <cell r="L12572" t="str">
            <v>1</v>
          </cell>
          <cell r="M12572" t="str">
            <v>1</v>
          </cell>
          <cell r="N12572" t="str">
            <v>71500</v>
          </cell>
          <cell r="O12572" t="str">
            <v>3575</v>
          </cell>
          <cell r="P12572" t="str">
            <v>75075</v>
          </cell>
        </row>
        <row r="12573">
          <cell r="A12573" t="str">
            <v>10</v>
          </cell>
          <cell r="B12573" t="str">
            <v>110100</v>
          </cell>
          <cell r="C12573" t="str">
            <v>（株）ナオキクリエイティブ</v>
          </cell>
          <cell r="D12573" t="str">
            <v>管理業務委託契約書</v>
          </cell>
          <cell r="E12573" t="str">
            <v>2007-03-01</v>
          </cell>
          <cell r="F12573" t="str">
            <v>2008-02-29</v>
          </cell>
          <cell r="G12573" t="str">
            <v>ＤＯＲＡＭＡ</v>
          </cell>
          <cell r="H12573" t="str">
            <v>ＤＯＲＡＭＡ</v>
          </cell>
          <cell r="I12573" t="str">
            <v>ゴミ回収費</v>
          </cell>
          <cell r="J12573" t="str">
            <v>858000</v>
          </cell>
          <cell r="K12573" t="str">
            <v>2007-11-31</v>
          </cell>
          <cell r="L12573" t="str">
            <v>1</v>
          </cell>
          <cell r="M12573" t="str">
            <v>1</v>
          </cell>
          <cell r="N12573" t="str">
            <v>71500</v>
          </cell>
          <cell r="O12573" t="str">
            <v>3575</v>
          </cell>
          <cell r="P12573" t="str">
            <v>75075</v>
          </cell>
        </row>
        <row r="12574">
          <cell r="A12574" t="str">
            <v>10</v>
          </cell>
          <cell r="B12574" t="str">
            <v>110100</v>
          </cell>
          <cell r="C12574" t="str">
            <v>（株）ナオキクリエイティブ</v>
          </cell>
          <cell r="D12574" t="str">
            <v>管理業務委託契約書</v>
          </cell>
          <cell r="E12574" t="str">
            <v>2007-03-01</v>
          </cell>
          <cell r="F12574" t="str">
            <v>2008-02-29</v>
          </cell>
          <cell r="G12574" t="str">
            <v>ＤＯＲＡＭＡ</v>
          </cell>
          <cell r="H12574" t="str">
            <v>ＤＯＲＡＭＡ</v>
          </cell>
          <cell r="I12574" t="str">
            <v>ゴミ回収費</v>
          </cell>
          <cell r="J12574" t="str">
            <v>858000</v>
          </cell>
          <cell r="K12574" t="str">
            <v>2007-12-31</v>
          </cell>
          <cell r="L12574" t="str">
            <v>1</v>
          </cell>
          <cell r="M12574" t="str">
            <v>1</v>
          </cell>
          <cell r="N12574" t="str">
            <v>71500</v>
          </cell>
          <cell r="O12574" t="str">
            <v>3575</v>
          </cell>
          <cell r="P12574" t="str">
            <v>75075</v>
          </cell>
        </row>
        <row r="12575">
          <cell r="A12575" t="str">
            <v>10</v>
          </cell>
          <cell r="B12575" t="str">
            <v>110100</v>
          </cell>
          <cell r="C12575" t="str">
            <v>（株）ナオキクリエイティブ</v>
          </cell>
          <cell r="D12575" t="str">
            <v>管理業務委託契約書</v>
          </cell>
          <cell r="E12575" t="str">
            <v>2007-03-01</v>
          </cell>
          <cell r="F12575" t="str">
            <v>2008-02-29</v>
          </cell>
          <cell r="G12575" t="str">
            <v>ＤＯＲＡＭＡ</v>
          </cell>
          <cell r="H12575" t="str">
            <v>ＤＯＲＡＭＡ</v>
          </cell>
          <cell r="I12575" t="str">
            <v>ゴミ回収費</v>
          </cell>
          <cell r="J12575" t="str">
            <v>858000</v>
          </cell>
          <cell r="K12575" t="str">
            <v>2008-01-31</v>
          </cell>
          <cell r="L12575" t="str">
            <v>1</v>
          </cell>
          <cell r="M12575" t="str">
            <v>1</v>
          </cell>
          <cell r="N12575" t="str">
            <v>71500</v>
          </cell>
          <cell r="O12575" t="str">
            <v>3575</v>
          </cell>
          <cell r="P12575" t="str">
            <v>75075</v>
          </cell>
        </row>
        <row r="12576">
          <cell r="A12576" t="str">
            <v>10</v>
          </cell>
          <cell r="B12576" t="str">
            <v>110100</v>
          </cell>
          <cell r="C12576" t="str">
            <v>（株）ナオキクリエイティブ</v>
          </cell>
          <cell r="D12576" t="str">
            <v>管理業務委託契約書</v>
          </cell>
          <cell r="E12576" t="str">
            <v>2007-03-01</v>
          </cell>
          <cell r="F12576" t="str">
            <v>2008-02-29</v>
          </cell>
          <cell r="G12576" t="str">
            <v>ＤＯＲＡＭＡ</v>
          </cell>
          <cell r="H12576" t="str">
            <v>ＤＯＲＡＭＡ</v>
          </cell>
          <cell r="I12576" t="str">
            <v>ゴミ回収費</v>
          </cell>
          <cell r="J12576" t="str">
            <v>858000</v>
          </cell>
          <cell r="K12576" t="str">
            <v>2008-02-31</v>
          </cell>
          <cell r="L12576" t="str">
            <v>1</v>
          </cell>
          <cell r="M12576" t="str">
            <v>1</v>
          </cell>
          <cell r="N12576" t="str">
            <v>71500</v>
          </cell>
          <cell r="O12576" t="str">
            <v>3575</v>
          </cell>
          <cell r="P12576" t="str">
            <v>75075</v>
          </cell>
        </row>
        <row r="12577">
          <cell r="A12577" t="str">
            <v>10</v>
          </cell>
          <cell r="B12577" t="str">
            <v>110100</v>
          </cell>
          <cell r="C12577" t="str">
            <v>（株）ナオキクリエイティブ</v>
          </cell>
          <cell r="D12577" t="str">
            <v>管理業務委託契約書</v>
          </cell>
          <cell r="E12577" t="str">
            <v>2007-03-01</v>
          </cell>
          <cell r="F12577" t="str">
            <v>2008-02-29</v>
          </cell>
          <cell r="G12577" t="str">
            <v>ＤＯＲＡＭＡ</v>
          </cell>
          <cell r="H12577" t="str">
            <v>ＤＯＲＡＭＡ</v>
          </cell>
          <cell r="I12577" t="str">
            <v>機械警備</v>
          </cell>
          <cell r="J12577" t="str">
            <v>540000</v>
          </cell>
          <cell r="K12577" t="str">
            <v>2007-03-31</v>
          </cell>
          <cell r="L12577" t="str">
            <v>1</v>
          </cell>
          <cell r="M12577" t="str">
            <v>1</v>
          </cell>
          <cell r="N12577" t="str">
            <v>45000</v>
          </cell>
          <cell r="O12577" t="str">
            <v>2250</v>
          </cell>
          <cell r="P12577" t="str">
            <v>47250</v>
          </cell>
        </row>
        <row r="12578">
          <cell r="A12578" t="str">
            <v>10</v>
          </cell>
          <cell r="B12578" t="str">
            <v>110100</v>
          </cell>
          <cell r="C12578" t="str">
            <v>（株）ナオキクリエイティブ</v>
          </cell>
          <cell r="D12578" t="str">
            <v>管理業務委託契約書</v>
          </cell>
          <cell r="E12578" t="str">
            <v>2007-03-01</v>
          </cell>
          <cell r="F12578" t="str">
            <v>2008-02-29</v>
          </cell>
          <cell r="G12578" t="str">
            <v>ＤＯＲＡＭＡ</v>
          </cell>
          <cell r="H12578" t="str">
            <v>ＤＯＲＡＭＡ</v>
          </cell>
          <cell r="I12578" t="str">
            <v>機械警備</v>
          </cell>
          <cell r="J12578" t="str">
            <v>540000</v>
          </cell>
          <cell r="K12578" t="str">
            <v>2007-04-31</v>
          </cell>
          <cell r="L12578" t="str">
            <v>1</v>
          </cell>
          <cell r="M12578" t="str">
            <v>1</v>
          </cell>
          <cell r="N12578" t="str">
            <v>45000</v>
          </cell>
          <cell r="O12578" t="str">
            <v>2250</v>
          </cell>
          <cell r="P12578" t="str">
            <v>47250</v>
          </cell>
        </row>
        <row r="12579">
          <cell r="A12579" t="str">
            <v>10</v>
          </cell>
          <cell r="B12579" t="str">
            <v>110100</v>
          </cell>
          <cell r="C12579" t="str">
            <v>（株）ナオキクリエイティブ</v>
          </cell>
          <cell r="D12579" t="str">
            <v>管理業務委託契約書</v>
          </cell>
          <cell r="E12579" t="str">
            <v>2007-03-01</v>
          </cell>
          <cell r="F12579" t="str">
            <v>2008-02-29</v>
          </cell>
          <cell r="G12579" t="str">
            <v>ＤＯＲＡＭＡ</v>
          </cell>
          <cell r="H12579" t="str">
            <v>ＤＯＲＡＭＡ</v>
          </cell>
          <cell r="I12579" t="str">
            <v>機械警備</v>
          </cell>
          <cell r="J12579" t="str">
            <v>540000</v>
          </cell>
          <cell r="K12579" t="str">
            <v>2007-05-31</v>
          </cell>
          <cell r="L12579" t="str">
            <v>1</v>
          </cell>
          <cell r="M12579" t="str">
            <v>1</v>
          </cell>
          <cell r="N12579" t="str">
            <v>45000</v>
          </cell>
          <cell r="O12579" t="str">
            <v>2250</v>
          </cell>
          <cell r="P12579" t="str">
            <v>47250</v>
          </cell>
        </row>
        <row r="12580">
          <cell r="A12580" t="str">
            <v>10</v>
          </cell>
          <cell r="B12580" t="str">
            <v>110100</v>
          </cell>
          <cell r="C12580" t="str">
            <v>（株）ナオキクリエイティブ</v>
          </cell>
          <cell r="D12580" t="str">
            <v>管理業務委託契約書</v>
          </cell>
          <cell r="E12580" t="str">
            <v>2007-03-01</v>
          </cell>
          <cell r="F12580" t="str">
            <v>2008-02-29</v>
          </cell>
          <cell r="G12580" t="str">
            <v>ＤＯＲＡＭＡ</v>
          </cell>
          <cell r="H12580" t="str">
            <v>ＤＯＲＡＭＡ</v>
          </cell>
          <cell r="I12580" t="str">
            <v>機械警備</v>
          </cell>
          <cell r="J12580" t="str">
            <v>540000</v>
          </cell>
          <cell r="K12580" t="str">
            <v>2007-06-31</v>
          </cell>
          <cell r="L12580" t="str">
            <v>1</v>
          </cell>
          <cell r="M12580" t="str">
            <v>1</v>
          </cell>
          <cell r="N12580" t="str">
            <v>45000</v>
          </cell>
          <cell r="O12580" t="str">
            <v>2250</v>
          </cell>
          <cell r="P12580" t="str">
            <v>47250</v>
          </cell>
        </row>
        <row r="12581">
          <cell r="A12581" t="str">
            <v>10</v>
          </cell>
          <cell r="B12581" t="str">
            <v>110100</v>
          </cell>
          <cell r="C12581" t="str">
            <v>（株）ナオキクリエイティブ</v>
          </cell>
          <cell r="D12581" t="str">
            <v>管理業務委託契約書</v>
          </cell>
          <cell r="E12581" t="str">
            <v>2007-03-01</v>
          </cell>
          <cell r="F12581" t="str">
            <v>2008-02-29</v>
          </cell>
          <cell r="G12581" t="str">
            <v>ＤＯＲＡＭＡ</v>
          </cell>
          <cell r="H12581" t="str">
            <v>ＤＯＲＡＭＡ</v>
          </cell>
          <cell r="I12581" t="str">
            <v>機械警備</v>
          </cell>
          <cell r="J12581" t="str">
            <v>540000</v>
          </cell>
          <cell r="K12581" t="str">
            <v>2007-07-31</v>
          </cell>
          <cell r="L12581" t="str">
            <v>1</v>
          </cell>
          <cell r="M12581" t="str">
            <v>1</v>
          </cell>
          <cell r="N12581" t="str">
            <v>45000</v>
          </cell>
          <cell r="O12581" t="str">
            <v>2250</v>
          </cell>
          <cell r="P12581" t="str">
            <v>47250</v>
          </cell>
        </row>
        <row r="12582">
          <cell r="A12582" t="str">
            <v>10</v>
          </cell>
          <cell r="B12582" t="str">
            <v>110100</v>
          </cell>
          <cell r="C12582" t="str">
            <v>（株）ナオキクリエイティブ</v>
          </cell>
          <cell r="D12582" t="str">
            <v>管理業務委託契約書</v>
          </cell>
          <cell r="E12582" t="str">
            <v>2007-03-01</v>
          </cell>
          <cell r="F12582" t="str">
            <v>2008-02-29</v>
          </cell>
          <cell r="G12582" t="str">
            <v>ＤＯＲＡＭＡ</v>
          </cell>
          <cell r="H12582" t="str">
            <v>ＤＯＲＡＭＡ</v>
          </cell>
          <cell r="I12582" t="str">
            <v>機械警備</v>
          </cell>
          <cell r="J12582" t="str">
            <v>540000</v>
          </cell>
          <cell r="K12582" t="str">
            <v>2007-08-31</v>
          </cell>
          <cell r="L12582" t="str">
            <v>1</v>
          </cell>
          <cell r="M12582" t="str">
            <v>1</v>
          </cell>
          <cell r="N12582" t="str">
            <v>45000</v>
          </cell>
          <cell r="O12582" t="str">
            <v>2250</v>
          </cell>
          <cell r="P12582" t="str">
            <v>47250</v>
          </cell>
        </row>
        <row r="12583">
          <cell r="A12583" t="str">
            <v>10</v>
          </cell>
          <cell r="B12583" t="str">
            <v>110100</v>
          </cell>
          <cell r="C12583" t="str">
            <v>（株）ナオキクリエイティブ</v>
          </cell>
          <cell r="D12583" t="str">
            <v>管理業務委託契約書</v>
          </cell>
          <cell r="E12583" t="str">
            <v>2007-03-01</v>
          </cell>
          <cell r="F12583" t="str">
            <v>2008-02-29</v>
          </cell>
          <cell r="G12583" t="str">
            <v>ＤＯＲＡＭＡ</v>
          </cell>
          <cell r="H12583" t="str">
            <v>ＤＯＲＡＭＡ</v>
          </cell>
          <cell r="I12583" t="str">
            <v>機械警備</v>
          </cell>
          <cell r="J12583" t="str">
            <v>540000</v>
          </cell>
          <cell r="K12583" t="str">
            <v>2007-09-31</v>
          </cell>
          <cell r="L12583" t="str">
            <v>1</v>
          </cell>
          <cell r="M12583" t="str">
            <v>1</v>
          </cell>
          <cell r="N12583" t="str">
            <v>45000</v>
          </cell>
          <cell r="O12583" t="str">
            <v>2250</v>
          </cell>
          <cell r="P12583" t="str">
            <v>47250</v>
          </cell>
        </row>
        <row r="12584">
          <cell r="A12584" t="str">
            <v>10</v>
          </cell>
          <cell r="B12584" t="str">
            <v>110100</v>
          </cell>
          <cell r="C12584" t="str">
            <v>（株）ナオキクリエイティブ</v>
          </cell>
          <cell r="D12584" t="str">
            <v>管理業務委託契約書</v>
          </cell>
          <cell r="E12584" t="str">
            <v>2007-03-01</v>
          </cell>
          <cell r="F12584" t="str">
            <v>2008-02-29</v>
          </cell>
          <cell r="G12584" t="str">
            <v>ＤＯＲＡＭＡ</v>
          </cell>
          <cell r="H12584" t="str">
            <v>ＤＯＲＡＭＡ</v>
          </cell>
          <cell r="I12584" t="str">
            <v>機械警備</v>
          </cell>
          <cell r="J12584" t="str">
            <v>540000</v>
          </cell>
          <cell r="K12584" t="str">
            <v>2007-10-31</v>
          </cell>
          <cell r="L12584" t="str">
            <v>1</v>
          </cell>
          <cell r="M12584" t="str">
            <v>1</v>
          </cell>
          <cell r="N12584" t="str">
            <v>45000</v>
          </cell>
          <cell r="O12584" t="str">
            <v>2250</v>
          </cell>
          <cell r="P12584" t="str">
            <v>47250</v>
          </cell>
        </row>
        <row r="12585">
          <cell r="A12585" t="str">
            <v>10</v>
          </cell>
          <cell r="B12585" t="str">
            <v>110100</v>
          </cell>
          <cell r="C12585" t="str">
            <v>（株）ナオキクリエイティブ</v>
          </cell>
          <cell r="D12585" t="str">
            <v>管理業務委託契約書</v>
          </cell>
          <cell r="E12585" t="str">
            <v>2007-03-01</v>
          </cell>
          <cell r="F12585" t="str">
            <v>2008-02-29</v>
          </cell>
          <cell r="G12585" t="str">
            <v>ＤＯＲＡＭＡ</v>
          </cell>
          <cell r="H12585" t="str">
            <v>ＤＯＲＡＭＡ</v>
          </cell>
          <cell r="I12585" t="str">
            <v>機械警備</v>
          </cell>
          <cell r="J12585" t="str">
            <v>540000</v>
          </cell>
          <cell r="K12585" t="str">
            <v>2007-11-31</v>
          </cell>
          <cell r="L12585" t="str">
            <v>1</v>
          </cell>
          <cell r="M12585" t="str">
            <v>1</v>
          </cell>
          <cell r="N12585" t="str">
            <v>45000</v>
          </cell>
          <cell r="O12585" t="str">
            <v>2250</v>
          </cell>
          <cell r="P12585" t="str">
            <v>47250</v>
          </cell>
        </row>
        <row r="12586">
          <cell r="A12586" t="str">
            <v>10</v>
          </cell>
          <cell r="B12586" t="str">
            <v>110100</v>
          </cell>
          <cell r="C12586" t="str">
            <v>（株）ナオキクリエイティブ</v>
          </cell>
          <cell r="D12586" t="str">
            <v>管理業務委託契約書</v>
          </cell>
          <cell r="E12586" t="str">
            <v>2007-03-01</v>
          </cell>
          <cell r="F12586" t="str">
            <v>2008-02-29</v>
          </cell>
          <cell r="G12586" t="str">
            <v>ＤＯＲＡＭＡ</v>
          </cell>
          <cell r="H12586" t="str">
            <v>ＤＯＲＡＭＡ</v>
          </cell>
          <cell r="I12586" t="str">
            <v>機械警備</v>
          </cell>
          <cell r="J12586" t="str">
            <v>540000</v>
          </cell>
          <cell r="K12586" t="str">
            <v>2007-12-31</v>
          </cell>
          <cell r="L12586" t="str">
            <v>1</v>
          </cell>
          <cell r="M12586" t="str">
            <v>1</v>
          </cell>
          <cell r="N12586" t="str">
            <v>45000</v>
          </cell>
          <cell r="O12586" t="str">
            <v>2250</v>
          </cell>
          <cell r="P12586" t="str">
            <v>47250</v>
          </cell>
        </row>
        <row r="12587">
          <cell r="A12587" t="str">
            <v>10</v>
          </cell>
          <cell r="B12587" t="str">
            <v>110100</v>
          </cell>
          <cell r="C12587" t="str">
            <v>（株）ナオキクリエイティブ</v>
          </cell>
          <cell r="D12587" t="str">
            <v>管理業務委託契約書</v>
          </cell>
          <cell r="E12587" t="str">
            <v>2007-03-01</v>
          </cell>
          <cell r="F12587" t="str">
            <v>2008-02-29</v>
          </cell>
          <cell r="G12587" t="str">
            <v>ＤＯＲＡＭＡ</v>
          </cell>
          <cell r="H12587" t="str">
            <v>ＤＯＲＡＭＡ</v>
          </cell>
          <cell r="I12587" t="str">
            <v>機械警備</v>
          </cell>
          <cell r="J12587" t="str">
            <v>540000</v>
          </cell>
          <cell r="K12587" t="str">
            <v>2008-01-31</v>
          </cell>
          <cell r="L12587" t="str">
            <v>1</v>
          </cell>
          <cell r="M12587" t="str">
            <v>1</v>
          </cell>
          <cell r="N12587" t="str">
            <v>45000</v>
          </cell>
          <cell r="O12587" t="str">
            <v>2250</v>
          </cell>
          <cell r="P12587" t="str">
            <v>47250</v>
          </cell>
        </row>
        <row r="12588">
          <cell r="A12588" t="str">
            <v>10</v>
          </cell>
          <cell r="B12588" t="str">
            <v>110100</v>
          </cell>
          <cell r="C12588" t="str">
            <v>（株）ナオキクリエイティブ</v>
          </cell>
          <cell r="D12588" t="str">
            <v>管理業務委託契約書</v>
          </cell>
          <cell r="E12588" t="str">
            <v>2007-03-01</v>
          </cell>
          <cell r="F12588" t="str">
            <v>2008-02-29</v>
          </cell>
          <cell r="G12588" t="str">
            <v>ＤＯＲＡＭＡ</v>
          </cell>
          <cell r="H12588" t="str">
            <v>ＤＯＲＡＭＡ</v>
          </cell>
          <cell r="I12588" t="str">
            <v>機械警備</v>
          </cell>
          <cell r="J12588" t="str">
            <v>540000</v>
          </cell>
          <cell r="K12588" t="str">
            <v>2008-02-31</v>
          </cell>
          <cell r="L12588" t="str">
            <v>1</v>
          </cell>
          <cell r="M12588" t="str">
            <v>1</v>
          </cell>
          <cell r="N12588" t="str">
            <v>45000</v>
          </cell>
          <cell r="O12588" t="str">
            <v>2250</v>
          </cell>
          <cell r="P12588" t="str">
            <v>47250</v>
          </cell>
        </row>
        <row r="12589">
          <cell r="A12589" t="str">
            <v>10</v>
          </cell>
          <cell r="B12589" t="str">
            <v>110100</v>
          </cell>
          <cell r="C12589" t="str">
            <v>（株）ナオキクリエイティブ</v>
          </cell>
          <cell r="D12589" t="str">
            <v>管理業務委託契約書</v>
          </cell>
          <cell r="E12589" t="str">
            <v>2007-03-01</v>
          </cell>
          <cell r="F12589" t="str">
            <v>2008-02-29</v>
          </cell>
          <cell r="G12589" t="str">
            <v>ＤＯＲＡＭＡ</v>
          </cell>
          <cell r="H12589" t="str">
            <v>ＤＯＲＡＭＡ</v>
          </cell>
          <cell r="I12589" t="str">
            <v>自家用電気工作物保守点検</v>
          </cell>
          <cell r="J12589" t="str">
            <v>236400</v>
          </cell>
          <cell r="K12589" t="str">
            <v>2007-03-31</v>
          </cell>
          <cell r="L12589" t="str">
            <v>1</v>
          </cell>
          <cell r="M12589" t="str">
            <v>1</v>
          </cell>
          <cell r="N12589" t="str">
            <v>19700</v>
          </cell>
          <cell r="O12589" t="str">
            <v>985</v>
          </cell>
          <cell r="P12589" t="str">
            <v>20685</v>
          </cell>
        </row>
        <row r="12590">
          <cell r="A12590" t="str">
            <v>10</v>
          </cell>
          <cell r="B12590" t="str">
            <v>110100</v>
          </cell>
          <cell r="C12590" t="str">
            <v>（株）ナオキクリエイティブ</v>
          </cell>
          <cell r="D12590" t="str">
            <v>管理業務委託契約書</v>
          </cell>
          <cell r="E12590" t="str">
            <v>2007-03-01</v>
          </cell>
          <cell r="F12590" t="str">
            <v>2008-02-29</v>
          </cell>
          <cell r="G12590" t="str">
            <v>ＤＯＲＡＭＡ</v>
          </cell>
          <cell r="H12590" t="str">
            <v>ＤＯＲＡＭＡ</v>
          </cell>
          <cell r="I12590" t="str">
            <v>自家用電気工作物保守点検</v>
          </cell>
          <cell r="J12590" t="str">
            <v>236400</v>
          </cell>
          <cell r="K12590" t="str">
            <v>2007-04-31</v>
          </cell>
          <cell r="L12590" t="str">
            <v>1</v>
          </cell>
          <cell r="M12590" t="str">
            <v>1</v>
          </cell>
          <cell r="N12590" t="str">
            <v>19700</v>
          </cell>
          <cell r="O12590" t="str">
            <v>985</v>
          </cell>
          <cell r="P12590" t="str">
            <v>20685</v>
          </cell>
        </row>
        <row r="12591">
          <cell r="A12591" t="str">
            <v>10</v>
          </cell>
          <cell r="B12591" t="str">
            <v>110100</v>
          </cell>
          <cell r="C12591" t="str">
            <v>（株）ナオキクリエイティブ</v>
          </cell>
          <cell r="D12591" t="str">
            <v>管理業務委託契約書</v>
          </cell>
          <cell r="E12591" t="str">
            <v>2007-03-01</v>
          </cell>
          <cell r="F12591" t="str">
            <v>2008-02-29</v>
          </cell>
          <cell r="G12591" t="str">
            <v>ＤＯＲＡＭＡ</v>
          </cell>
          <cell r="H12591" t="str">
            <v>ＤＯＲＡＭＡ</v>
          </cell>
          <cell r="I12591" t="str">
            <v>自家用電気工作物保守点検</v>
          </cell>
          <cell r="J12591" t="str">
            <v>236400</v>
          </cell>
          <cell r="K12591" t="str">
            <v>2007-05-31</v>
          </cell>
          <cell r="L12591" t="str">
            <v>1</v>
          </cell>
          <cell r="M12591" t="str">
            <v>1</v>
          </cell>
          <cell r="N12591" t="str">
            <v>19700</v>
          </cell>
          <cell r="O12591" t="str">
            <v>985</v>
          </cell>
          <cell r="P12591" t="str">
            <v>20685</v>
          </cell>
        </row>
        <row r="12592">
          <cell r="A12592" t="str">
            <v>10</v>
          </cell>
          <cell r="B12592" t="str">
            <v>110100</v>
          </cell>
          <cell r="C12592" t="str">
            <v>（株）ナオキクリエイティブ</v>
          </cell>
          <cell r="D12592" t="str">
            <v>管理業務委託契約書</v>
          </cell>
          <cell r="E12592" t="str">
            <v>2007-03-01</v>
          </cell>
          <cell r="F12592" t="str">
            <v>2008-02-29</v>
          </cell>
          <cell r="G12592" t="str">
            <v>ＤＯＲＡＭＡ</v>
          </cell>
          <cell r="H12592" t="str">
            <v>ＤＯＲＡＭＡ</v>
          </cell>
          <cell r="I12592" t="str">
            <v>自家用電気工作物保守点検</v>
          </cell>
          <cell r="J12592" t="str">
            <v>236400</v>
          </cell>
          <cell r="K12592" t="str">
            <v>2007-06-31</v>
          </cell>
          <cell r="L12592" t="str">
            <v>1</v>
          </cell>
          <cell r="M12592" t="str">
            <v>1</v>
          </cell>
          <cell r="N12592" t="str">
            <v>19700</v>
          </cell>
          <cell r="O12592" t="str">
            <v>985</v>
          </cell>
          <cell r="P12592" t="str">
            <v>20685</v>
          </cell>
        </row>
        <row r="12593">
          <cell r="A12593" t="str">
            <v>10</v>
          </cell>
          <cell r="B12593" t="str">
            <v>110100</v>
          </cell>
          <cell r="C12593" t="str">
            <v>（株）ナオキクリエイティブ</v>
          </cell>
          <cell r="D12593" t="str">
            <v>管理業務委託契約書</v>
          </cell>
          <cell r="E12593" t="str">
            <v>2007-03-01</v>
          </cell>
          <cell r="F12593" t="str">
            <v>2008-02-29</v>
          </cell>
          <cell r="G12593" t="str">
            <v>ＤＯＲＡＭＡ</v>
          </cell>
          <cell r="H12593" t="str">
            <v>ＤＯＲＡＭＡ</v>
          </cell>
          <cell r="I12593" t="str">
            <v>自家用電気工作物保守点検</v>
          </cell>
          <cell r="J12593" t="str">
            <v>236400</v>
          </cell>
          <cell r="K12593" t="str">
            <v>2007-07-31</v>
          </cell>
          <cell r="L12593" t="str">
            <v>1</v>
          </cell>
          <cell r="M12593" t="str">
            <v>1</v>
          </cell>
          <cell r="N12593" t="str">
            <v>19700</v>
          </cell>
          <cell r="O12593" t="str">
            <v>985</v>
          </cell>
          <cell r="P12593" t="str">
            <v>20685</v>
          </cell>
        </row>
        <row r="12594">
          <cell r="A12594" t="str">
            <v>10</v>
          </cell>
          <cell r="B12594" t="str">
            <v>110100</v>
          </cell>
          <cell r="C12594" t="str">
            <v>（株）ナオキクリエイティブ</v>
          </cell>
          <cell r="D12594" t="str">
            <v>管理業務委託契約書</v>
          </cell>
          <cell r="E12594" t="str">
            <v>2007-03-01</v>
          </cell>
          <cell r="F12594" t="str">
            <v>2008-02-29</v>
          </cell>
          <cell r="G12594" t="str">
            <v>ＤＯＲＡＭＡ</v>
          </cell>
          <cell r="H12594" t="str">
            <v>ＤＯＲＡＭＡ</v>
          </cell>
          <cell r="I12594" t="str">
            <v>自家用電気工作物保守点検</v>
          </cell>
          <cell r="J12594" t="str">
            <v>236400</v>
          </cell>
          <cell r="K12594" t="str">
            <v>2007-08-31</v>
          </cell>
          <cell r="L12594" t="str">
            <v>1</v>
          </cell>
          <cell r="M12594" t="str">
            <v>1</v>
          </cell>
          <cell r="N12594" t="str">
            <v>19700</v>
          </cell>
          <cell r="O12594" t="str">
            <v>985</v>
          </cell>
          <cell r="P12594" t="str">
            <v>20685</v>
          </cell>
        </row>
        <row r="12595">
          <cell r="A12595" t="str">
            <v>10</v>
          </cell>
          <cell r="B12595" t="str">
            <v>110100</v>
          </cell>
          <cell r="C12595" t="str">
            <v>（株）ナオキクリエイティブ</v>
          </cell>
          <cell r="D12595" t="str">
            <v>管理業務委託契約書</v>
          </cell>
          <cell r="E12595" t="str">
            <v>2007-03-01</v>
          </cell>
          <cell r="F12595" t="str">
            <v>2008-02-29</v>
          </cell>
          <cell r="G12595" t="str">
            <v>ＤＯＲＡＭＡ</v>
          </cell>
          <cell r="H12595" t="str">
            <v>ＤＯＲＡＭＡ</v>
          </cell>
          <cell r="I12595" t="str">
            <v>自家用電気工作物保守点検</v>
          </cell>
          <cell r="J12595" t="str">
            <v>236400</v>
          </cell>
          <cell r="K12595" t="str">
            <v>2007-09-31</v>
          </cell>
          <cell r="L12595" t="str">
            <v>1</v>
          </cell>
          <cell r="M12595" t="str">
            <v>1</v>
          </cell>
          <cell r="N12595" t="str">
            <v>19700</v>
          </cell>
          <cell r="O12595" t="str">
            <v>985</v>
          </cell>
          <cell r="P12595" t="str">
            <v>20685</v>
          </cell>
        </row>
        <row r="12596">
          <cell r="A12596" t="str">
            <v>10</v>
          </cell>
          <cell r="B12596" t="str">
            <v>110100</v>
          </cell>
          <cell r="C12596" t="str">
            <v>（株）ナオキクリエイティブ</v>
          </cell>
          <cell r="D12596" t="str">
            <v>管理業務委託契約書</v>
          </cell>
          <cell r="E12596" t="str">
            <v>2007-03-01</v>
          </cell>
          <cell r="F12596" t="str">
            <v>2008-02-29</v>
          </cell>
          <cell r="G12596" t="str">
            <v>ＤＯＲＡＭＡ</v>
          </cell>
          <cell r="H12596" t="str">
            <v>ＤＯＲＡＭＡ</v>
          </cell>
          <cell r="I12596" t="str">
            <v>自家用電気工作物保守点検</v>
          </cell>
          <cell r="J12596" t="str">
            <v>236400</v>
          </cell>
          <cell r="K12596" t="str">
            <v>2007-10-31</v>
          </cell>
          <cell r="L12596" t="str">
            <v>1</v>
          </cell>
          <cell r="M12596" t="str">
            <v>1</v>
          </cell>
          <cell r="N12596" t="str">
            <v>19700</v>
          </cell>
          <cell r="O12596" t="str">
            <v>985</v>
          </cell>
          <cell r="P12596" t="str">
            <v>20685</v>
          </cell>
        </row>
        <row r="12597">
          <cell r="A12597" t="str">
            <v>10</v>
          </cell>
          <cell r="B12597" t="str">
            <v>110100</v>
          </cell>
          <cell r="C12597" t="str">
            <v>（株）ナオキクリエイティブ</v>
          </cell>
          <cell r="D12597" t="str">
            <v>管理業務委託契約書</v>
          </cell>
          <cell r="E12597" t="str">
            <v>2007-03-01</v>
          </cell>
          <cell r="F12597" t="str">
            <v>2008-02-29</v>
          </cell>
          <cell r="G12597" t="str">
            <v>ＤＯＲＡＭＡ</v>
          </cell>
          <cell r="H12597" t="str">
            <v>ＤＯＲＡＭＡ</v>
          </cell>
          <cell r="I12597" t="str">
            <v>自家用電気工作物保守点検</v>
          </cell>
          <cell r="J12597" t="str">
            <v>236400</v>
          </cell>
          <cell r="K12597" t="str">
            <v>2007-11-31</v>
          </cell>
          <cell r="L12597" t="str">
            <v>1</v>
          </cell>
          <cell r="M12597" t="str">
            <v>1</v>
          </cell>
          <cell r="N12597" t="str">
            <v>19700</v>
          </cell>
          <cell r="O12597" t="str">
            <v>985</v>
          </cell>
          <cell r="P12597" t="str">
            <v>20685</v>
          </cell>
        </row>
        <row r="12598">
          <cell r="A12598" t="str">
            <v>10</v>
          </cell>
          <cell r="B12598" t="str">
            <v>110100</v>
          </cell>
          <cell r="C12598" t="str">
            <v>（株）ナオキクリエイティブ</v>
          </cell>
          <cell r="D12598" t="str">
            <v>管理業務委託契約書</v>
          </cell>
          <cell r="E12598" t="str">
            <v>2007-03-01</v>
          </cell>
          <cell r="F12598" t="str">
            <v>2008-02-29</v>
          </cell>
          <cell r="G12598" t="str">
            <v>ＤＯＲＡＭＡ</v>
          </cell>
          <cell r="H12598" t="str">
            <v>ＤＯＲＡＭＡ</v>
          </cell>
          <cell r="I12598" t="str">
            <v>自家用電気工作物保守点検</v>
          </cell>
          <cell r="J12598" t="str">
            <v>236400</v>
          </cell>
          <cell r="K12598" t="str">
            <v>2007-12-31</v>
          </cell>
          <cell r="L12598" t="str">
            <v>1</v>
          </cell>
          <cell r="M12598" t="str">
            <v>1</v>
          </cell>
          <cell r="N12598" t="str">
            <v>19700</v>
          </cell>
          <cell r="O12598" t="str">
            <v>985</v>
          </cell>
          <cell r="P12598" t="str">
            <v>20685</v>
          </cell>
        </row>
        <row r="12599">
          <cell r="A12599" t="str">
            <v>10</v>
          </cell>
          <cell r="B12599" t="str">
            <v>110100</v>
          </cell>
          <cell r="C12599" t="str">
            <v>（株）ナオキクリエイティブ</v>
          </cell>
          <cell r="D12599" t="str">
            <v>管理業務委託契約書</v>
          </cell>
          <cell r="E12599" t="str">
            <v>2007-03-01</v>
          </cell>
          <cell r="F12599" t="str">
            <v>2008-02-29</v>
          </cell>
          <cell r="G12599" t="str">
            <v>ＤＯＲＡＭＡ</v>
          </cell>
          <cell r="H12599" t="str">
            <v>ＤＯＲＡＭＡ</v>
          </cell>
          <cell r="I12599" t="str">
            <v>自家用電気工作物保守点検</v>
          </cell>
          <cell r="J12599" t="str">
            <v>236400</v>
          </cell>
          <cell r="K12599" t="str">
            <v>2008-01-31</v>
          </cell>
          <cell r="L12599" t="str">
            <v>1</v>
          </cell>
          <cell r="M12599" t="str">
            <v>1</v>
          </cell>
          <cell r="N12599" t="str">
            <v>19700</v>
          </cell>
          <cell r="O12599" t="str">
            <v>985</v>
          </cell>
          <cell r="P12599" t="str">
            <v>20685</v>
          </cell>
        </row>
        <row r="12600">
          <cell r="A12600" t="str">
            <v>10</v>
          </cell>
          <cell r="B12600" t="str">
            <v>110100</v>
          </cell>
          <cell r="C12600" t="str">
            <v>（株）ナオキクリエイティブ</v>
          </cell>
          <cell r="D12600" t="str">
            <v>管理業務委託契約書</v>
          </cell>
          <cell r="E12600" t="str">
            <v>2007-03-01</v>
          </cell>
          <cell r="F12600" t="str">
            <v>2008-02-29</v>
          </cell>
          <cell r="G12600" t="str">
            <v>ＤＯＲＡＭＡ</v>
          </cell>
          <cell r="H12600" t="str">
            <v>ＤＯＲＡＭＡ</v>
          </cell>
          <cell r="I12600" t="str">
            <v>自家用電気工作物保守点検</v>
          </cell>
          <cell r="J12600" t="str">
            <v>236400</v>
          </cell>
          <cell r="K12600" t="str">
            <v>2008-02-31</v>
          </cell>
          <cell r="L12600" t="str">
            <v>1</v>
          </cell>
          <cell r="M12600" t="str">
            <v>1</v>
          </cell>
          <cell r="N12600" t="str">
            <v>19700</v>
          </cell>
          <cell r="O12600" t="str">
            <v>985</v>
          </cell>
          <cell r="P12600" t="str">
            <v>20685</v>
          </cell>
        </row>
        <row r="12601">
          <cell r="A12601" t="str">
            <v>10</v>
          </cell>
          <cell r="B12601" t="str">
            <v>110100</v>
          </cell>
          <cell r="C12601" t="str">
            <v>（株）ナオキクリエイティブ</v>
          </cell>
          <cell r="D12601" t="str">
            <v>管理業務委託契約書</v>
          </cell>
          <cell r="E12601" t="str">
            <v>2007-03-01</v>
          </cell>
          <cell r="F12601" t="str">
            <v>2008-02-29</v>
          </cell>
          <cell r="G12601" t="str">
            <v>ＤＯＲＡＭＡ</v>
          </cell>
          <cell r="H12601" t="str">
            <v>ＤＯＲＡＭＡ</v>
          </cell>
          <cell r="I12601" t="str">
            <v>昇降機設備保守点検</v>
          </cell>
          <cell r="J12601" t="str">
            <v>600000</v>
          </cell>
          <cell r="K12601" t="str">
            <v>2007-03-31</v>
          </cell>
          <cell r="L12601" t="str">
            <v>1</v>
          </cell>
          <cell r="M12601" t="str">
            <v>1</v>
          </cell>
          <cell r="N12601" t="str">
            <v>50000</v>
          </cell>
          <cell r="O12601" t="str">
            <v>2500</v>
          </cell>
          <cell r="P12601" t="str">
            <v>52500</v>
          </cell>
        </row>
        <row r="12602">
          <cell r="A12602" t="str">
            <v>10</v>
          </cell>
          <cell r="B12602" t="str">
            <v>110100</v>
          </cell>
          <cell r="C12602" t="str">
            <v>（株）ナオキクリエイティブ</v>
          </cell>
          <cell r="D12602" t="str">
            <v>管理業務委託契約書</v>
          </cell>
          <cell r="E12602" t="str">
            <v>2007-03-01</v>
          </cell>
          <cell r="F12602" t="str">
            <v>2008-02-29</v>
          </cell>
          <cell r="G12602" t="str">
            <v>ＤＯＲＡＭＡ</v>
          </cell>
          <cell r="H12602" t="str">
            <v>ＤＯＲＡＭＡ</v>
          </cell>
          <cell r="I12602" t="str">
            <v>昇降機設備保守点検</v>
          </cell>
          <cell r="J12602" t="str">
            <v>600000</v>
          </cell>
          <cell r="K12602" t="str">
            <v>2007-04-31</v>
          </cell>
          <cell r="L12602" t="str">
            <v>1</v>
          </cell>
          <cell r="M12602" t="str">
            <v>1</v>
          </cell>
          <cell r="N12602" t="str">
            <v>50000</v>
          </cell>
          <cell r="O12602" t="str">
            <v>2500</v>
          </cell>
          <cell r="P12602" t="str">
            <v>52500</v>
          </cell>
        </row>
        <row r="12603">
          <cell r="A12603" t="str">
            <v>10</v>
          </cell>
          <cell r="B12603" t="str">
            <v>110100</v>
          </cell>
          <cell r="C12603" t="str">
            <v>（株）ナオキクリエイティブ</v>
          </cell>
          <cell r="D12603" t="str">
            <v>管理業務委託契約書</v>
          </cell>
          <cell r="E12603" t="str">
            <v>2007-03-01</v>
          </cell>
          <cell r="F12603" t="str">
            <v>2008-02-29</v>
          </cell>
          <cell r="G12603" t="str">
            <v>ＤＯＲＡＭＡ</v>
          </cell>
          <cell r="H12603" t="str">
            <v>ＤＯＲＡＭＡ</v>
          </cell>
          <cell r="I12603" t="str">
            <v>昇降機設備保守点検</v>
          </cell>
          <cell r="J12603" t="str">
            <v>600000</v>
          </cell>
          <cell r="K12603" t="str">
            <v>2007-05-31</v>
          </cell>
          <cell r="L12603" t="str">
            <v>1</v>
          </cell>
          <cell r="M12603" t="str">
            <v>1</v>
          </cell>
          <cell r="N12603" t="str">
            <v>50000</v>
          </cell>
          <cell r="O12603" t="str">
            <v>2500</v>
          </cell>
          <cell r="P12603" t="str">
            <v>52500</v>
          </cell>
        </row>
        <row r="12604">
          <cell r="A12604" t="str">
            <v>10</v>
          </cell>
          <cell r="B12604" t="str">
            <v>110100</v>
          </cell>
          <cell r="C12604" t="str">
            <v>（株）ナオキクリエイティブ</v>
          </cell>
          <cell r="D12604" t="str">
            <v>管理業務委託契約書</v>
          </cell>
          <cell r="E12604" t="str">
            <v>2007-03-01</v>
          </cell>
          <cell r="F12604" t="str">
            <v>2008-02-29</v>
          </cell>
          <cell r="G12604" t="str">
            <v>ＤＯＲＡＭＡ</v>
          </cell>
          <cell r="H12604" t="str">
            <v>ＤＯＲＡＭＡ</v>
          </cell>
          <cell r="I12604" t="str">
            <v>昇降機設備保守点検</v>
          </cell>
          <cell r="J12604" t="str">
            <v>600000</v>
          </cell>
          <cell r="K12604" t="str">
            <v>2007-06-31</v>
          </cell>
          <cell r="L12604" t="str">
            <v>1</v>
          </cell>
          <cell r="M12604" t="str">
            <v>1</v>
          </cell>
          <cell r="N12604" t="str">
            <v>50000</v>
          </cell>
          <cell r="O12604" t="str">
            <v>2500</v>
          </cell>
          <cell r="P12604" t="str">
            <v>52500</v>
          </cell>
        </row>
        <row r="12605">
          <cell r="A12605" t="str">
            <v>10</v>
          </cell>
          <cell r="B12605" t="str">
            <v>110100</v>
          </cell>
          <cell r="C12605" t="str">
            <v>（株）ナオキクリエイティブ</v>
          </cell>
          <cell r="D12605" t="str">
            <v>管理業務委託契約書</v>
          </cell>
          <cell r="E12605" t="str">
            <v>2007-03-01</v>
          </cell>
          <cell r="F12605" t="str">
            <v>2008-02-29</v>
          </cell>
          <cell r="G12605" t="str">
            <v>ＤＯＲＡＭＡ</v>
          </cell>
          <cell r="H12605" t="str">
            <v>ＤＯＲＡＭＡ</v>
          </cell>
          <cell r="I12605" t="str">
            <v>昇降機設備保守点検</v>
          </cell>
          <cell r="J12605" t="str">
            <v>600000</v>
          </cell>
          <cell r="K12605" t="str">
            <v>2007-07-31</v>
          </cell>
          <cell r="L12605" t="str">
            <v>1</v>
          </cell>
          <cell r="M12605" t="str">
            <v>1</v>
          </cell>
          <cell r="N12605" t="str">
            <v>50000</v>
          </cell>
          <cell r="O12605" t="str">
            <v>2500</v>
          </cell>
          <cell r="P12605" t="str">
            <v>52500</v>
          </cell>
        </row>
        <row r="12606">
          <cell r="A12606" t="str">
            <v>10</v>
          </cell>
          <cell r="B12606" t="str">
            <v>110100</v>
          </cell>
          <cell r="C12606" t="str">
            <v>（株）ナオキクリエイティブ</v>
          </cell>
          <cell r="D12606" t="str">
            <v>管理業務委託契約書</v>
          </cell>
          <cell r="E12606" t="str">
            <v>2007-03-01</v>
          </cell>
          <cell r="F12606" t="str">
            <v>2008-02-29</v>
          </cell>
          <cell r="G12606" t="str">
            <v>ＤＯＲＡＭＡ</v>
          </cell>
          <cell r="H12606" t="str">
            <v>ＤＯＲＡＭＡ</v>
          </cell>
          <cell r="I12606" t="str">
            <v>昇降機設備保守点検</v>
          </cell>
          <cell r="J12606" t="str">
            <v>600000</v>
          </cell>
          <cell r="K12606" t="str">
            <v>2007-08-31</v>
          </cell>
          <cell r="L12606" t="str">
            <v>1</v>
          </cell>
          <cell r="M12606" t="str">
            <v>1</v>
          </cell>
          <cell r="N12606" t="str">
            <v>50000</v>
          </cell>
          <cell r="O12606" t="str">
            <v>2500</v>
          </cell>
          <cell r="P12606" t="str">
            <v>52500</v>
          </cell>
        </row>
        <row r="12607">
          <cell r="A12607" t="str">
            <v>10</v>
          </cell>
          <cell r="B12607" t="str">
            <v>110100</v>
          </cell>
          <cell r="C12607" t="str">
            <v>（株）ナオキクリエイティブ</v>
          </cell>
          <cell r="D12607" t="str">
            <v>管理業務委託契約書</v>
          </cell>
          <cell r="E12607" t="str">
            <v>2007-03-01</v>
          </cell>
          <cell r="F12607" t="str">
            <v>2008-02-29</v>
          </cell>
          <cell r="G12607" t="str">
            <v>ＤＯＲＡＭＡ</v>
          </cell>
          <cell r="H12607" t="str">
            <v>ＤＯＲＡＭＡ</v>
          </cell>
          <cell r="I12607" t="str">
            <v>昇降機設備保守点検</v>
          </cell>
          <cell r="J12607" t="str">
            <v>600000</v>
          </cell>
          <cell r="K12607" t="str">
            <v>2007-09-31</v>
          </cell>
          <cell r="L12607" t="str">
            <v>1</v>
          </cell>
          <cell r="M12607" t="str">
            <v>1</v>
          </cell>
          <cell r="N12607" t="str">
            <v>50000</v>
          </cell>
          <cell r="O12607" t="str">
            <v>2500</v>
          </cell>
          <cell r="P12607" t="str">
            <v>52500</v>
          </cell>
        </row>
        <row r="12608">
          <cell r="A12608" t="str">
            <v>10</v>
          </cell>
          <cell r="B12608" t="str">
            <v>110100</v>
          </cell>
          <cell r="C12608" t="str">
            <v>（株）ナオキクリエイティブ</v>
          </cell>
          <cell r="D12608" t="str">
            <v>管理業務委託契約書</v>
          </cell>
          <cell r="E12608" t="str">
            <v>2007-03-01</v>
          </cell>
          <cell r="F12608" t="str">
            <v>2008-02-29</v>
          </cell>
          <cell r="G12608" t="str">
            <v>ＤＯＲＡＭＡ</v>
          </cell>
          <cell r="H12608" t="str">
            <v>ＤＯＲＡＭＡ</v>
          </cell>
          <cell r="I12608" t="str">
            <v>昇降機設備保守点検</v>
          </cell>
          <cell r="J12608" t="str">
            <v>600000</v>
          </cell>
          <cell r="K12608" t="str">
            <v>2007-10-31</v>
          </cell>
          <cell r="L12608" t="str">
            <v>1</v>
          </cell>
          <cell r="M12608" t="str">
            <v>1</v>
          </cell>
          <cell r="N12608" t="str">
            <v>50000</v>
          </cell>
          <cell r="O12608" t="str">
            <v>2500</v>
          </cell>
          <cell r="P12608" t="str">
            <v>52500</v>
          </cell>
        </row>
        <row r="12609">
          <cell r="A12609" t="str">
            <v>10</v>
          </cell>
          <cell r="B12609" t="str">
            <v>110100</v>
          </cell>
          <cell r="C12609" t="str">
            <v>（株）ナオキクリエイティブ</v>
          </cell>
          <cell r="D12609" t="str">
            <v>管理業務委託契約書</v>
          </cell>
          <cell r="E12609" t="str">
            <v>2007-03-01</v>
          </cell>
          <cell r="F12609" t="str">
            <v>2008-02-29</v>
          </cell>
          <cell r="G12609" t="str">
            <v>ＤＯＲＡＭＡ</v>
          </cell>
          <cell r="H12609" t="str">
            <v>ＤＯＲＡＭＡ</v>
          </cell>
          <cell r="I12609" t="str">
            <v>昇降機設備保守点検</v>
          </cell>
          <cell r="J12609" t="str">
            <v>600000</v>
          </cell>
          <cell r="K12609" t="str">
            <v>2007-11-31</v>
          </cell>
          <cell r="L12609" t="str">
            <v>1</v>
          </cell>
          <cell r="M12609" t="str">
            <v>1</v>
          </cell>
          <cell r="N12609" t="str">
            <v>50000</v>
          </cell>
          <cell r="O12609" t="str">
            <v>2500</v>
          </cell>
          <cell r="P12609" t="str">
            <v>52500</v>
          </cell>
        </row>
        <row r="12610">
          <cell r="A12610" t="str">
            <v>10</v>
          </cell>
          <cell r="B12610" t="str">
            <v>110100</v>
          </cell>
          <cell r="C12610" t="str">
            <v>（株）ナオキクリエイティブ</v>
          </cell>
          <cell r="D12610" t="str">
            <v>管理業務委託契約書</v>
          </cell>
          <cell r="E12610" t="str">
            <v>2007-03-01</v>
          </cell>
          <cell r="F12610" t="str">
            <v>2008-02-29</v>
          </cell>
          <cell r="G12610" t="str">
            <v>ＤＯＲＡＭＡ</v>
          </cell>
          <cell r="H12610" t="str">
            <v>ＤＯＲＡＭＡ</v>
          </cell>
          <cell r="I12610" t="str">
            <v>昇降機設備保守点検</v>
          </cell>
          <cell r="J12610" t="str">
            <v>600000</v>
          </cell>
          <cell r="K12610" t="str">
            <v>2007-12-31</v>
          </cell>
          <cell r="L12610" t="str">
            <v>1</v>
          </cell>
          <cell r="M12610" t="str">
            <v>1</v>
          </cell>
          <cell r="N12610" t="str">
            <v>50000</v>
          </cell>
          <cell r="O12610" t="str">
            <v>2500</v>
          </cell>
          <cell r="P12610" t="str">
            <v>52500</v>
          </cell>
        </row>
        <row r="12611">
          <cell r="A12611" t="str">
            <v>10</v>
          </cell>
          <cell r="B12611" t="str">
            <v>110100</v>
          </cell>
          <cell r="C12611" t="str">
            <v>（株）ナオキクリエイティブ</v>
          </cell>
          <cell r="D12611" t="str">
            <v>管理業務委託契約書</v>
          </cell>
          <cell r="E12611" t="str">
            <v>2007-03-01</v>
          </cell>
          <cell r="F12611" t="str">
            <v>2008-02-29</v>
          </cell>
          <cell r="G12611" t="str">
            <v>ＤＯＲＡＭＡ</v>
          </cell>
          <cell r="H12611" t="str">
            <v>ＤＯＲＡＭＡ</v>
          </cell>
          <cell r="I12611" t="str">
            <v>昇降機設備保守点検</v>
          </cell>
          <cell r="J12611" t="str">
            <v>600000</v>
          </cell>
          <cell r="K12611" t="str">
            <v>2008-01-31</v>
          </cell>
          <cell r="L12611" t="str">
            <v>1</v>
          </cell>
          <cell r="M12611" t="str">
            <v>1</v>
          </cell>
          <cell r="N12611" t="str">
            <v>50000</v>
          </cell>
          <cell r="O12611" t="str">
            <v>2500</v>
          </cell>
          <cell r="P12611" t="str">
            <v>52500</v>
          </cell>
        </row>
        <row r="12612">
          <cell r="A12612" t="str">
            <v>10</v>
          </cell>
          <cell r="B12612" t="str">
            <v>110100</v>
          </cell>
          <cell r="C12612" t="str">
            <v>（株）ナオキクリエイティブ</v>
          </cell>
          <cell r="D12612" t="str">
            <v>管理業務委託契約書</v>
          </cell>
          <cell r="E12612" t="str">
            <v>2007-03-01</v>
          </cell>
          <cell r="F12612" t="str">
            <v>2008-02-29</v>
          </cell>
          <cell r="G12612" t="str">
            <v>ＤＯＲＡＭＡ</v>
          </cell>
          <cell r="H12612" t="str">
            <v>ＤＯＲＡＭＡ</v>
          </cell>
          <cell r="I12612" t="str">
            <v>昇降機設備保守点検</v>
          </cell>
          <cell r="J12612" t="str">
            <v>600000</v>
          </cell>
          <cell r="K12612" t="str">
            <v>2008-02-31</v>
          </cell>
          <cell r="L12612" t="str">
            <v>1</v>
          </cell>
          <cell r="M12612" t="str">
            <v>1</v>
          </cell>
          <cell r="N12612" t="str">
            <v>50000</v>
          </cell>
          <cell r="O12612" t="str">
            <v>2500</v>
          </cell>
          <cell r="P12612" t="str">
            <v>52500</v>
          </cell>
        </row>
        <row r="12613">
          <cell r="A12613" t="str">
            <v>10</v>
          </cell>
          <cell r="B12613" t="str">
            <v>110100</v>
          </cell>
          <cell r="C12613" t="str">
            <v>（株）ナオキクリエイティブ</v>
          </cell>
          <cell r="D12613" t="str">
            <v>管理業務委託契約書</v>
          </cell>
          <cell r="E12613" t="str">
            <v>2007-03-01</v>
          </cell>
          <cell r="F12613" t="str">
            <v>2008-02-29</v>
          </cell>
          <cell r="G12613" t="str">
            <v>ＤＯＲＡＭＡ</v>
          </cell>
          <cell r="H12613" t="str">
            <v>ＤＯＲＡＭＡ</v>
          </cell>
          <cell r="I12613" t="str">
            <v>消防設備点検</v>
          </cell>
          <cell r="J12613" t="str">
            <v>80000</v>
          </cell>
          <cell r="K12613" t="str">
            <v>2007-08-31</v>
          </cell>
          <cell r="L12613" t="str">
            <v>1</v>
          </cell>
          <cell r="M12613" t="str">
            <v>1</v>
          </cell>
          <cell r="N12613" t="str">
            <v>40000</v>
          </cell>
          <cell r="O12613" t="str">
            <v>2000</v>
          </cell>
          <cell r="P12613" t="str">
            <v>42000</v>
          </cell>
        </row>
        <row r="12614">
          <cell r="A12614" t="str">
            <v>10</v>
          </cell>
          <cell r="B12614" t="str">
            <v>110100</v>
          </cell>
          <cell r="C12614" t="str">
            <v>（株）ナオキクリエイティブ</v>
          </cell>
          <cell r="D12614" t="str">
            <v>管理業務委託契約書</v>
          </cell>
          <cell r="E12614" t="str">
            <v>2007-03-01</v>
          </cell>
          <cell r="F12614" t="str">
            <v>2008-02-29</v>
          </cell>
          <cell r="G12614" t="str">
            <v>ＤＯＲＡＭＡ</v>
          </cell>
          <cell r="H12614" t="str">
            <v>ＤＯＲＡＭＡ</v>
          </cell>
          <cell r="I12614" t="str">
            <v>消防設備点検</v>
          </cell>
          <cell r="J12614" t="str">
            <v>80000</v>
          </cell>
          <cell r="K12614" t="str">
            <v>2008-02-31</v>
          </cell>
          <cell r="L12614" t="str">
            <v>1</v>
          </cell>
          <cell r="M12614" t="str">
            <v>1</v>
          </cell>
          <cell r="N12614" t="str">
            <v>40000</v>
          </cell>
          <cell r="O12614" t="str">
            <v>2000</v>
          </cell>
          <cell r="P12614" t="str">
            <v>42000</v>
          </cell>
        </row>
        <row r="12615">
          <cell r="A12615" t="str">
            <v>10</v>
          </cell>
          <cell r="B12615" t="str">
            <v>110100</v>
          </cell>
          <cell r="C12615" t="str">
            <v>（株）ナオキクリエイティブ</v>
          </cell>
          <cell r="D12615" t="str">
            <v>管理業務委託契約書</v>
          </cell>
          <cell r="E12615" t="str">
            <v>2007-03-01</v>
          </cell>
          <cell r="F12615" t="str">
            <v>2008-02-29</v>
          </cell>
          <cell r="G12615" t="str">
            <v>ＤＯＲＡＭＡ</v>
          </cell>
          <cell r="H12615" t="str">
            <v>ＤＯＲＡＭＡ</v>
          </cell>
          <cell r="I12615" t="str">
            <v>水質検査　１２項目</v>
          </cell>
          <cell r="J12615" t="str">
            <v>8000</v>
          </cell>
          <cell r="K12615" t="str">
            <v>2007-06-31</v>
          </cell>
          <cell r="L12615" t="str">
            <v>1</v>
          </cell>
          <cell r="M12615" t="str">
            <v>1</v>
          </cell>
          <cell r="N12615" t="str">
            <v>8000</v>
          </cell>
          <cell r="O12615" t="str">
            <v>400</v>
          </cell>
          <cell r="P12615" t="str">
            <v>8400</v>
          </cell>
        </row>
        <row r="12616">
          <cell r="A12616" t="str">
            <v>10</v>
          </cell>
          <cell r="B12616" t="str">
            <v>110100</v>
          </cell>
          <cell r="C12616" t="str">
            <v>（株）ナオキクリエイティブ</v>
          </cell>
          <cell r="D12616" t="str">
            <v>管理業務委託契約書</v>
          </cell>
          <cell r="E12616" t="str">
            <v>2007-03-01</v>
          </cell>
          <cell r="F12616" t="str">
            <v>2008-02-29</v>
          </cell>
          <cell r="G12616" t="str">
            <v>ＤＯＲＡＭＡ</v>
          </cell>
          <cell r="H12616" t="str">
            <v>ＤＯＲＡＭＡ</v>
          </cell>
          <cell r="I12616" t="str">
            <v>生ゴミ処理機保守</v>
          </cell>
          <cell r="J12616" t="str">
            <v>80000</v>
          </cell>
          <cell r="K12616" t="str">
            <v>2007-03-31</v>
          </cell>
          <cell r="L12616" t="str">
            <v>1</v>
          </cell>
          <cell r="M12616" t="str">
            <v>1</v>
          </cell>
          <cell r="N12616" t="str">
            <v>15000</v>
          </cell>
          <cell r="O12616" t="str">
            <v>750</v>
          </cell>
          <cell r="P12616" t="str">
            <v>15750</v>
          </cell>
        </row>
        <row r="12617">
          <cell r="A12617" t="str">
            <v>10</v>
          </cell>
          <cell r="B12617" t="str">
            <v>110100</v>
          </cell>
          <cell r="C12617" t="str">
            <v>（株）ナオキクリエイティブ</v>
          </cell>
          <cell r="D12617" t="str">
            <v>管理業務委託契約書</v>
          </cell>
          <cell r="E12617" t="str">
            <v>2007-03-01</v>
          </cell>
          <cell r="F12617" t="str">
            <v>2008-02-29</v>
          </cell>
          <cell r="G12617" t="str">
            <v>ＤＯＲＡＭＡ</v>
          </cell>
          <cell r="H12617" t="str">
            <v>ＤＯＲＡＭＡ</v>
          </cell>
          <cell r="I12617" t="str">
            <v>生ゴミ処理機保守</v>
          </cell>
          <cell r="J12617" t="str">
            <v>80000</v>
          </cell>
          <cell r="K12617" t="str">
            <v>2007-04-31</v>
          </cell>
          <cell r="L12617" t="str">
            <v>1</v>
          </cell>
          <cell r="M12617" t="str">
            <v>1</v>
          </cell>
          <cell r="N12617" t="str">
            <v>5000</v>
          </cell>
          <cell r="O12617" t="str">
            <v>250</v>
          </cell>
          <cell r="P12617" t="str">
            <v>5250</v>
          </cell>
        </row>
        <row r="12618">
          <cell r="A12618" t="str">
            <v>10</v>
          </cell>
          <cell r="B12618" t="str">
            <v>110100</v>
          </cell>
          <cell r="C12618" t="str">
            <v>（株）ナオキクリエイティブ</v>
          </cell>
          <cell r="D12618" t="str">
            <v>管理業務委託契約書</v>
          </cell>
          <cell r="E12618" t="str">
            <v>2007-03-01</v>
          </cell>
          <cell r="F12618" t="str">
            <v>2008-02-29</v>
          </cell>
          <cell r="G12618" t="str">
            <v>ＤＯＲＡＭＡ</v>
          </cell>
          <cell r="H12618" t="str">
            <v>ＤＯＲＡＭＡ</v>
          </cell>
          <cell r="I12618" t="str">
            <v>生ゴミ処理機保守</v>
          </cell>
          <cell r="J12618" t="str">
            <v>80000</v>
          </cell>
          <cell r="K12618" t="str">
            <v>2007-05-31</v>
          </cell>
          <cell r="L12618" t="str">
            <v>1</v>
          </cell>
          <cell r="M12618" t="str">
            <v>1</v>
          </cell>
          <cell r="N12618" t="str">
            <v>5000</v>
          </cell>
          <cell r="O12618" t="str">
            <v>250</v>
          </cell>
          <cell r="P12618" t="str">
            <v>5250</v>
          </cell>
        </row>
        <row r="12619">
          <cell r="A12619" t="str">
            <v>10</v>
          </cell>
          <cell r="B12619" t="str">
            <v>110100</v>
          </cell>
          <cell r="C12619" t="str">
            <v>（株）ナオキクリエイティブ</v>
          </cell>
          <cell r="D12619" t="str">
            <v>管理業務委託契約書</v>
          </cell>
          <cell r="E12619" t="str">
            <v>2007-03-01</v>
          </cell>
          <cell r="F12619" t="str">
            <v>2008-02-29</v>
          </cell>
          <cell r="G12619" t="str">
            <v>ＤＯＲＡＭＡ</v>
          </cell>
          <cell r="H12619" t="str">
            <v>ＤＯＲＡＭＡ</v>
          </cell>
          <cell r="I12619" t="str">
            <v>生ゴミ処理機保守</v>
          </cell>
          <cell r="J12619" t="str">
            <v>80000</v>
          </cell>
          <cell r="K12619" t="str">
            <v>2007-06-31</v>
          </cell>
          <cell r="L12619" t="str">
            <v>1</v>
          </cell>
          <cell r="M12619" t="str">
            <v>1</v>
          </cell>
          <cell r="N12619" t="str">
            <v>5000</v>
          </cell>
          <cell r="O12619" t="str">
            <v>250</v>
          </cell>
          <cell r="P12619" t="str">
            <v>5250</v>
          </cell>
        </row>
        <row r="12620">
          <cell r="A12620" t="str">
            <v>10</v>
          </cell>
          <cell r="B12620" t="str">
            <v>110100</v>
          </cell>
          <cell r="C12620" t="str">
            <v>（株）ナオキクリエイティブ</v>
          </cell>
          <cell r="D12620" t="str">
            <v>管理業務委託契約書</v>
          </cell>
          <cell r="E12620" t="str">
            <v>2007-03-01</v>
          </cell>
          <cell r="F12620" t="str">
            <v>2008-02-29</v>
          </cell>
          <cell r="G12620" t="str">
            <v>ＤＯＲＡＭＡ</v>
          </cell>
          <cell r="H12620" t="str">
            <v>ＤＯＲＡＭＡ</v>
          </cell>
          <cell r="I12620" t="str">
            <v>生ゴミ処理機保守</v>
          </cell>
          <cell r="J12620" t="str">
            <v>80000</v>
          </cell>
          <cell r="K12620" t="str">
            <v>2007-07-31</v>
          </cell>
          <cell r="L12620" t="str">
            <v>1</v>
          </cell>
          <cell r="M12620" t="str">
            <v>1</v>
          </cell>
          <cell r="N12620" t="str">
            <v>5000</v>
          </cell>
          <cell r="O12620" t="str">
            <v>250</v>
          </cell>
          <cell r="P12620" t="str">
            <v>5250</v>
          </cell>
        </row>
        <row r="12621">
          <cell r="A12621" t="str">
            <v>10</v>
          </cell>
          <cell r="B12621" t="str">
            <v>110100</v>
          </cell>
          <cell r="C12621" t="str">
            <v>（株）ナオキクリエイティブ</v>
          </cell>
          <cell r="D12621" t="str">
            <v>管理業務委託契約書</v>
          </cell>
          <cell r="E12621" t="str">
            <v>2007-03-01</v>
          </cell>
          <cell r="F12621" t="str">
            <v>2008-02-29</v>
          </cell>
          <cell r="G12621" t="str">
            <v>ＤＯＲＡＭＡ</v>
          </cell>
          <cell r="H12621" t="str">
            <v>ＤＯＲＡＭＡ</v>
          </cell>
          <cell r="I12621" t="str">
            <v>生ゴミ処理機保守</v>
          </cell>
          <cell r="J12621" t="str">
            <v>80000</v>
          </cell>
          <cell r="K12621" t="str">
            <v>2007-08-31</v>
          </cell>
          <cell r="L12621" t="str">
            <v>1</v>
          </cell>
          <cell r="M12621" t="str">
            <v>1</v>
          </cell>
          <cell r="N12621" t="str">
            <v>5000</v>
          </cell>
          <cell r="O12621" t="str">
            <v>250</v>
          </cell>
          <cell r="P12621" t="str">
            <v>5250</v>
          </cell>
        </row>
        <row r="12622">
          <cell r="A12622" t="str">
            <v>10</v>
          </cell>
          <cell r="B12622" t="str">
            <v>110100</v>
          </cell>
          <cell r="C12622" t="str">
            <v>（株）ナオキクリエイティブ</v>
          </cell>
          <cell r="D12622" t="str">
            <v>管理業務委託契約書</v>
          </cell>
          <cell r="E12622" t="str">
            <v>2007-03-01</v>
          </cell>
          <cell r="F12622" t="str">
            <v>2008-02-29</v>
          </cell>
          <cell r="G12622" t="str">
            <v>ＤＯＲＡＭＡ</v>
          </cell>
          <cell r="H12622" t="str">
            <v>ＤＯＲＡＭＡ</v>
          </cell>
          <cell r="I12622" t="str">
            <v>生ゴミ処理機保守</v>
          </cell>
          <cell r="J12622" t="str">
            <v>80000</v>
          </cell>
          <cell r="K12622" t="str">
            <v>2007-09-31</v>
          </cell>
          <cell r="L12622" t="str">
            <v>1</v>
          </cell>
          <cell r="M12622" t="str">
            <v>1</v>
          </cell>
          <cell r="N12622" t="str">
            <v>15000</v>
          </cell>
          <cell r="O12622" t="str">
            <v>750</v>
          </cell>
          <cell r="P12622" t="str">
            <v>15750</v>
          </cell>
        </row>
        <row r="12623">
          <cell r="A12623" t="str">
            <v>10</v>
          </cell>
          <cell r="B12623" t="str">
            <v>110100</v>
          </cell>
          <cell r="C12623" t="str">
            <v>（株）ナオキクリエイティブ</v>
          </cell>
          <cell r="D12623" t="str">
            <v>管理業務委託契約書</v>
          </cell>
          <cell r="E12623" t="str">
            <v>2007-03-01</v>
          </cell>
          <cell r="F12623" t="str">
            <v>2008-02-29</v>
          </cell>
          <cell r="G12623" t="str">
            <v>ＤＯＲＡＭＡ</v>
          </cell>
          <cell r="H12623" t="str">
            <v>ＤＯＲＡＭＡ</v>
          </cell>
          <cell r="I12623" t="str">
            <v>生ゴミ処理機保守</v>
          </cell>
          <cell r="J12623" t="str">
            <v>80000</v>
          </cell>
          <cell r="K12623" t="str">
            <v>2007-10-31</v>
          </cell>
          <cell r="L12623" t="str">
            <v>1</v>
          </cell>
          <cell r="M12623" t="str">
            <v>1</v>
          </cell>
          <cell r="N12623" t="str">
            <v>5000</v>
          </cell>
          <cell r="O12623" t="str">
            <v>250</v>
          </cell>
          <cell r="P12623" t="str">
            <v>5250</v>
          </cell>
        </row>
        <row r="12624">
          <cell r="A12624" t="str">
            <v>10</v>
          </cell>
          <cell r="B12624" t="str">
            <v>110100</v>
          </cell>
          <cell r="C12624" t="str">
            <v>（株）ナオキクリエイティブ</v>
          </cell>
          <cell r="D12624" t="str">
            <v>管理業務委託契約書</v>
          </cell>
          <cell r="E12624" t="str">
            <v>2007-03-01</v>
          </cell>
          <cell r="F12624" t="str">
            <v>2008-02-29</v>
          </cell>
          <cell r="G12624" t="str">
            <v>ＤＯＲＡＭＡ</v>
          </cell>
          <cell r="H12624" t="str">
            <v>ＤＯＲＡＭＡ</v>
          </cell>
          <cell r="I12624" t="str">
            <v>生ゴミ処理機保守</v>
          </cell>
          <cell r="J12624" t="str">
            <v>80000</v>
          </cell>
          <cell r="K12624" t="str">
            <v>2007-11-31</v>
          </cell>
          <cell r="L12624" t="str">
            <v>1</v>
          </cell>
          <cell r="M12624" t="str">
            <v>1</v>
          </cell>
          <cell r="N12624" t="str">
            <v>5000</v>
          </cell>
          <cell r="O12624" t="str">
            <v>250</v>
          </cell>
          <cell r="P12624" t="str">
            <v>5250</v>
          </cell>
        </row>
        <row r="12625">
          <cell r="A12625" t="str">
            <v>10</v>
          </cell>
          <cell r="B12625" t="str">
            <v>110100</v>
          </cell>
          <cell r="C12625" t="str">
            <v>（株）ナオキクリエイティブ</v>
          </cell>
          <cell r="D12625" t="str">
            <v>管理業務委託契約書</v>
          </cell>
          <cell r="E12625" t="str">
            <v>2007-03-01</v>
          </cell>
          <cell r="F12625" t="str">
            <v>2008-02-29</v>
          </cell>
          <cell r="G12625" t="str">
            <v>ＤＯＲＡＭＡ</v>
          </cell>
          <cell r="H12625" t="str">
            <v>ＤＯＲＡＭＡ</v>
          </cell>
          <cell r="I12625" t="str">
            <v>生ゴミ処理機保守</v>
          </cell>
          <cell r="J12625" t="str">
            <v>80000</v>
          </cell>
          <cell r="K12625" t="str">
            <v>2007-12-31</v>
          </cell>
          <cell r="L12625" t="str">
            <v>1</v>
          </cell>
          <cell r="M12625" t="str">
            <v>1</v>
          </cell>
          <cell r="N12625" t="str">
            <v>5000</v>
          </cell>
          <cell r="O12625" t="str">
            <v>250</v>
          </cell>
          <cell r="P12625" t="str">
            <v>5250</v>
          </cell>
        </row>
        <row r="12626">
          <cell r="A12626" t="str">
            <v>10</v>
          </cell>
          <cell r="B12626" t="str">
            <v>110100</v>
          </cell>
          <cell r="C12626" t="str">
            <v>（株）ナオキクリエイティブ</v>
          </cell>
          <cell r="D12626" t="str">
            <v>管理業務委託契約書</v>
          </cell>
          <cell r="E12626" t="str">
            <v>2007-03-01</v>
          </cell>
          <cell r="F12626" t="str">
            <v>2008-02-29</v>
          </cell>
          <cell r="G12626" t="str">
            <v>ＤＯＲＡＭＡ</v>
          </cell>
          <cell r="H12626" t="str">
            <v>ＤＯＲＡＭＡ</v>
          </cell>
          <cell r="I12626" t="str">
            <v>生ゴミ処理機保守</v>
          </cell>
          <cell r="J12626" t="str">
            <v>80000</v>
          </cell>
          <cell r="K12626" t="str">
            <v>2008-01-31</v>
          </cell>
          <cell r="L12626" t="str">
            <v>1</v>
          </cell>
          <cell r="M12626" t="str">
            <v>1</v>
          </cell>
          <cell r="N12626" t="str">
            <v>5000</v>
          </cell>
          <cell r="O12626" t="str">
            <v>250</v>
          </cell>
          <cell r="P12626" t="str">
            <v>5250</v>
          </cell>
        </row>
        <row r="12627">
          <cell r="A12627" t="str">
            <v>10</v>
          </cell>
          <cell r="B12627" t="str">
            <v>110100</v>
          </cell>
          <cell r="C12627" t="str">
            <v>（株）ナオキクリエイティブ</v>
          </cell>
          <cell r="D12627" t="str">
            <v>管理業務委託契約書</v>
          </cell>
          <cell r="E12627" t="str">
            <v>2007-03-01</v>
          </cell>
          <cell r="F12627" t="str">
            <v>2008-02-29</v>
          </cell>
          <cell r="G12627" t="str">
            <v>ＤＯＲＡＭＡ</v>
          </cell>
          <cell r="H12627" t="str">
            <v>ＤＯＲＡＭＡ</v>
          </cell>
          <cell r="I12627" t="str">
            <v>生ゴミ処理機保守</v>
          </cell>
          <cell r="J12627" t="str">
            <v>80000</v>
          </cell>
          <cell r="K12627" t="str">
            <v>2008-02-31</v>
          </cell>
          <cell r="L12627" t="str">
            <v>1</v>
          </cell>
          <cell r="M12627" t="str">
            <v>1</v>
          </cell>
          <cell r="N12627" t="str">
            <v>5000</v>
          </cell>
          <cell r="O12627" t="str">
            <v>250</v>
          </cell>
          <cell r="P12627" t="str">
            <v>5250</v>
          </cell>
        </row>
        <row r="12628">
          <cell r="A12628" t="str">
            <v>10</v>
          </cell>
          <cell r="B12628" t="str">
            <v>110100</v>
          </cell>
          <cell r="C12628" t="str">
            <v>（株）ナオキクリエイティブ</v>
          </cell>
          <cell r="D12628" t="str">
            <v>管理業務委託契約書</v>
          </cell>
          <cell r="E12628" t="str">
            <v>2007-03-01</v>
          </cell>
          <cell r="F12628" t="str">
            <v>2008-02-29</v>
          </cell>
          <cell r="G12628" t="str">
            <v>ＤＯＲＡＭＡ</v>
          </cell>
          <cell r="H12628" t="str">
            <v>ＤＯＲＡＭＡ</v>
          </cell>
          <cell r="I12628" t="str">
            <v>貯水槽清掃</v>
          </cell>
          <cell r="J12628" t="str">
            <v>20000</v>
          </cell>
          <cell r="K12628" t="str">
            <v>2007-06-31</v>
          </cell>
          <cell r="L12628" t="str">
            <v>1</v>
          </cell>
          <cell r="M12628" t="str">
            <v>1</v>
          </cell>
          <cell r="N12628" t="str">
            <v>20000</v>
          </cell>
          <cell r="O12628" t="str">
            <v>1000</v>
          </cell>
          <cell r="P12628" t="str">
            <v>21000</v>
          </cell>
        </row>
        <row r="12629">
          <cell r="A12629" t="str">
            <v>10</v>
          </cell>
          <cell r="B12629" t="str">
            <v>110100</v>
          </cell>
          <cell r="C12629" t="str">
            <v>（株）ナオキクリエイティブ</v>
          </cell>
          <cell r="D12629" t="str">
            <v>管理業務委託契約書</v>
          </cell>
          <cell r="E12629" t="str">
            <v>2007-03-01</v>
          </cell>
          <cell r="F12629" t="str">
            <v>2008-02-29</v>
          </cell>
          <cell r="G12629" t="str">
            <v>ＤＯＲＡＭＡ</v>
          </cell>
          <cell r="H12629" t="str">
            <v>ＤＯＲＡＭＡ</v>
          </cell>
          <cell r="I12629" t="str">
            <v>日常清掃（朝勤務）</v>
          </cell>
          <cell r="J12629" t="str">
            <v>223200</v>
          </cell>
          <cell r="K12629" t="str">
            <v>2007-03-31</v>
          </cell>
          <cell r="L12629" t="str">
            <v>1</v>
          </cell>
          <cell r="M12629" t="str">
            <v>1</v>
          </cell>
          <cell r="N12629" t="str">
            <v>18600</v>
          </cell>
          <cell r="O12629" t="str">
            <v>930</v>
          </cell>
          <cell r="P12629" t="str">
            <v>19530</v>
          </cell>
        </row>
        <row r="12630">
          <cell r="A12630" t="str">
            <v>10</v>
          </cell>
          <cell r="B12630" t="str">
            <v>110100</v>
          </cell>
          <cell r="C12630" t="str">
            <v>（株）ナオキクリエイティブ</v>
          </cell>
          <cell r="D12630" t="str">
            <v>管理業務委託契約書</v>
          </cell>
          <cell r="E12630" t="str">
            <v>2007-03-01</v>
          </cell>
          <cell r="F12630" t="str">
            <v>2008-02-29</v>
          </cell>
          <cell r="G12630" t="str">
            <v>ＤＯＲＡＭＡ</v>
          </cell>
          <cell r="H12630" t="str">
            <v>ＤＯＲＡＭＡ</v>
          </cell>
          <cell r="I12630" t="str">
            <v>日常清掃（朝勤務）</v>
          </cell>
          <cell r="J12630" t="str">
            <v>223200</v>
          </cell>
          <cell r="K12630" t="str">
            <v>2007-04-31</v>
          </cell>
          <cell r="L12630" t="str">
            <v>1</v>
          </cell>
          <cell r="M12630" t="str">
            <v>1</v>
          </cell>
          <cell r="N12630" t="str">
            <v>18600</v>
          </cell>
          <cell r="O12630" t="str">
            <v>930</v>
          </cell>
          <cell r="P12630" t="str">
            <v>19530</v>
          </cell>
        </row>
        <row r="12631">
          <cell r="A12631" t="str">
            <v>10</v>
          </cell>
          <cell r="B12631" t="str">
            <v>110100</v>
          </cell>
          <cell r="C12631" t="str">
            <v>（株）ナオキクリエイティブ</v>
          </cell>
          <cell r="D12631" t="str">
            <v>管理業務委託契約書</v>
          </cell>
          <cell r="E12631" t="str">
            <v>2007-03-01</v>
          </cell>
          <cell r="F12631" t="str">
            <v>2008-02-29</v>
          </cell>
          <cell r="G12631" t="str">
            <v>ＤＯＲＡＭＡ</v>
          </cell>
          <cell r="H12631" t="str">
            <v>ＤＯＲＡＭＡ</v>
          </cell>
          <cell r="I12631" t="str">
            <v>日常清掃（朝勤務）</v>
          </cell>
          <cell r="J12631" t="str">
            <v>223200</v>
          </cell>
          <cell r="K12631" t="str">
            <v>2007-05-31</v>
          </cell>
          <cell r="L12631" t="str">
            <v>1</v>
          </cell>
          <cell r="M12631" t="str">
            <v>1</v>
          </cell>
          <cell r="N12631" t="str">
            <v>18600</v>
          </cell>
          <cell r="O12631" t="str">
            <v>930</v>
          </cell>
          <cell r="P12631" t="str">
            <v>19530</v>
          </cell>
        </row>
        <row r="12632">
          <cell r="A12632" t="str">
            <v>10</v>
          </cell>
          <cell r="B12632" t="str">
            <v>110100</v>
          </cell>
          <cell r="C12632" t="str">
            <v>（株）ナオキクリエイティブ</v>
          </cell>
          <cell r="D12632" t="str">
            <v>管理業務委託契約書</v>
          </cell>
          <cell r="E12632" t="str">
            <v>2007-03-01</v>
          </cell>
          <cell r="F12632" t="str">
            <v>2008-02-29</v>
          </cell>
          <cell r="G12632" t="str">
            <v>ＤＯＲＡＭＡ</v>
          </cell>
          <cell r="H12632" t="str">
            <v>ＤＯＲＡＭＡ</v>
          </cell>
          <cell r="I12632" t="str">
            <v>日常清掃（朝勤務）</v>
          </cell>
          <cell r="J12632" t="str">
            <v>223200</v>
          </cell>
          <cell r="K12632" t="str">
            <v>2007-06-31</v>
          </cell>
          <cell r="L12632" t="str">
            <v>1</v>
          </cell>
          <cell r="M12632" t="str">
            <v>1</v>
          </cell>
          <cell r="N12632" t="str">
            <v>18600</v>
          </cell>
          <cell r="O12632" t="str">
            <v>930</v>
          </cell>
          <cell r="P12632" t="str">
            <v>19530</v>
          </cell>
        </row>
        <row r="12633">
          <cell r="A12633" t="str">
            <v>10</v>
          </cell>
          <cell r="B12633" t="str">
            <v>110100</v>
          </cell>
          <cell r="C12633" t="str">
            <v>（株）ナオキクリエイティブ</v>
          </cell>
          <cell r="D12633" t="str">
            <v>管理業務委託契約書</v>
          </cell>
          <cell r="E12633" t="str">
            <v>2007-03-01</v>
          </cell>
          <cell r="F12633" t="str">
            <v>2008-02-29</v>
          </cell>
          <cell r="G12633" t="str">
            <v>ＤＯＲＡＭＡ</v>
          </cell>
          <cell r="H12633" t="str">
            <v>ＤＯＲＡＭＡ</v>
          </cell>
          <cell r="I12633" t="str">
            <v>日常清掃（朝勤務）</v>
          </cell>
          <cell r="J12633" t="str">
            <v>223200</v>
          </cell>
          <cell r="K12633" t="str">
            <v>2007-07-31</v>
          </cell>
          <cell r="L12633" t="str">
            <v>1</v>
          </cell>
          <cell r="M12633" t="str">
            <v>1</v>
          </cell>
          <cell r="N12633" t="str">
            <v>18600</v>
          </cell>
          <cell r="O12633" t="str">
            <v>930</v>
          </cell>
          <cell r="P12633" t="str">
            <v>19530</v>
          </cell>
        </row>
        <row r="12634">
          <cell r="A12634" t="str">
            <v>10</v>
          </cell>
          <cell r="B12634" t="str">
            <v>110100</v>
          </cell>
          <cell r="C12634" t="str">
            <v>（株）ナオキクリエイティブ</v>
          </cell>
          <cell r="D12634" t="str">
            <v>管理業務委託契約書</v>
          </cell>
          <cell r="E12634" t="str">
            <v>2007-03-01</v>
          </cell>
          <cell r="F12634" t="str">
            <v>2008-02-29</v>
          </cell>
          <cell r="G12634" t="str">
            <v>ＤＯＲＡＭＡ</v>
          </cell>
          <cell r="H12634" t="str">
            <v>ＤＯＲＡＭＡ</v>
          </cell>
          <cell r="I12634" t="str">
            <v>日常清掃（朝勤務）</v>
          </cell>
          <cell r="J12634" t="str">
            <v>223200</v>
          </cell>
          <cell r="K12634" t="str">
            <v>2007-08-31</v>
          </cell>
          <cell r="L12634" t="str">
            <v>1</v>
          </cell>
          <cell r="M12634" t="str">
            <v>1</v>
          </cell>
          <cell r="N12634" t="str">
            <v>18600</v>
          </cell>
          <cell r="O12634" t="str">
            <v>930</v>
          </cell>
          <cell r="P12634" t="str">
            <v>19530</v>
          </cell>
        </row>
        <row r="12635">
          <cell r="A12635" t="str">
            <v>10</v>
          </cell>
          <cell r="B12635" t="str">
            <v>110100</v>
          </cell>
          <cell r="C12635" t="str">
            <v>（株）ナオキクリエイティブ</v>
          </cell>
          <cell r="D12635" t="str">
            <v>管理業務委託契約書</v>
          </cell>
          <cell r="E12635" t="str">
            <v>2007-03-01</v>
          </cell>
          <cell r="F12635" t="str">
            <v>2008-02-29</v>
          </cell>
          <cell r="G12635" t="str">
            <v>ＤＯＲＡＭＡ</v>
          </cell>
          <cell r="H12635" t="str">
            <v>ＤＯＲＡＭＡ</v>
          </cell>
          <cell r="I12635" t="str">
            <v>日常清掃（朝勤務）</v>
          </cell>
          <cell r="J12635" t="str">
            <v>223200</v>
          </cell>
          <cell r="K12635" t="str">
            <v>2007-09-31</v>
          </cell>
          <cell r="L12635" t="str">
            <v>1</v>
          </cell>
          <cell r="M12635" t="str">
            <v>1</v>
          </cell>
          <cell r="N12635" t="str">
            <v>18600</v>
          </cell>
          <cell r="O12635" t="str">
            <v>930</v>
          </cell>
          <cell r="P12635" t="str">
            <v>19530</v>
          </cell>
        </row>
        <row r="12636">
          <cell r="A12636" t="str">
            <v>10</v>
          </cell>
          <cell r="B12636" t="str">
            <v>110100</v>
          </cell>
          <cell r="C12636" t="str">
            <v>（株）ナオキクリエイティブ</v>
          </cell>
          <cell r="D12636" t="str">
            <v>管理業務委託契約書</v>
          </cell>
          <cell r="E12636" t="str">
            <v>2007-03-01</v>
          </cell>
          <cell r="F12636" t="str">
            <v>2008-02-29</v>
          </cell>
          <cell r="G12636" t="str">
            <v>ＤＯＲＡＭＡ</v>
          </cell>
          <cell r="H12636" t="str">
            <v>ＤＯＲＡＭＡ</v>
          </cell>
          <cell r="I12636" t="str">
            <v>日常清掃（朝勤務）</v>
          </cell>
          <cell r="J12636" t="str">
            <v>223200</v>
          </cell>
          <cell r="K12636" t="str">
            <v>2007-10-31</v>
          </cell>
          <cell r="L12636" t="str">
            <v>1</v>
          </cell>
          <cell r="M12636" t="str">
            <v>1</v>
          </cell>
          <cell r="N12636" t="str">
            <v>18600</v>
          </cell>
          <cell r="O12636" t="str">
            <v>930</v>
          </cell>
          <cell r="P12636" t="str">
            <v>19530</v>
          </cell>
        </row>
        <row r="12637">
          <cell r="A12637" t="str">
            <v>10</v>
          </cell>
          <cell r="B12637" t="str">
            <v>110100</v>
          </cell>
          <cell r="C12637" t="str">
            <v>（株）ナオキクリエイティブ</v>
          </cell>
          <cell r="D12637" t="str">
            <v>管理業務委託契約書</v>
          </cell>
          <cell r="E12637" t="str">
            <v>2007-03-01</v>
          </cell>
          <cell r="F12637" t="str">
            <v>2008-02-29</v>
          </cell>
          <cell r="G12637" t="str">
            <v>ＤＯＲＡＭＡ</v>
          </cell>
          <cell r="H12637" t="str">
            <v>ＤＯＲＡＭＡ</v>
          </cell>
          <cell r="I12637" t="str">
            <v>日常清掃（朝勤務）</v>
          </cell>
          <cell r="J12637" t="str">
            <v>223200</v>
          </cell>
          <cell r="K12637" t="str">
            <v>2007-11-31</v>
          </cell>
          <cell r="L12637" t="str">
            <v>1</v>
          </cell>
          <cell r="M12637" t="str">
            <v>1</v>
          </cell>
          <cell r="N12637" t="str">
            <v>18600</v>
          </cell>
          <cell r="O12637" t="str">
            <v>930</v>
          </cell>
          <cell r="P12637" t="str">
            <v>19530</v>
          </cell>
        </row>
        <row r="12638">
          <cell r="A12638" t="str">
            <v>10</v>
          </cell>
          <cell r="B12638" t="str">
            <v>110100</v>
          </cell>
          <cell r="C12638" t="str">
            <v>（株）ナオキクリエイティブ</v>
          </cell>
          <cell r="D12638" t="str">
            <v>管理業務委託契約書</v>
          </cell>
          <cell r="E12638" t="str">
            <v>2007-03-01</v>
          </cell>
          <cell r="F12638" t="str">
            <v>2008-02-29</v>
          </cell>
          <cell r="G12638" t="str">
            <v>ＤＯＲＡＭＡ</v>
          </cell>
          <cell r="H12638" t="str">
            <v>ＤＯＲＡＭＡ</v>
          </cell>
          <cell r="I12638" t="str">
            <v>日常清掃（朝勤務）</v>
          </cell>
          <cell r="J12638" t="str">
            <v>223200</v>
          </cell>
          <cell r="K12638" t="str">
            <v>2007-12-31</v>
          </cell>
          <cell r="L12638" t="str">
            <v>1</v>
          </cell>
          <cell r="M12638" t="str">
            <v>1</v>
          </cell>
          <cell r="N12638" t="str">
            <v>18600</v>
          </cell>
          <cell r="O12638" t="str">
            <v>930</v>
          </cell>
          <cell r="P12638" t="str">
            <v>19530</v>
          </cell>
        </row>
        <row r="12639">
          <cell r="A12639" t="str">
            <v>10</v>
          </cell>
          <cell r="B12639" t="str">
            <v>110100</v>
          </cell>
          <cell r="C12639" t="str">
            <v>（株）ナオキクリエイティブ</v>
          </cell>
          <cell r="D12639" t="str">
            <v>管理業務委託契約書</v>
          </cell>
          <cell r="E12639" t="str">
            <v>2007-03-01</v>
          </cell>
          <cell r="F12639" t="str">
            <v>2008-02-29</v>
          </cell>
          <cell r="G12639" t="str">
            <v>ＤＯＲＡＭＡ</v>
          </cell>
          <cell r="H12639" t="str">
            <v>ＤＯＲＡＭＡ</v>
          </cell>
          <cell r="I12639" t="str">
            <v>日常清掃（朝勤務）</v>
          </cell>
          <cell r="J12639" t="str">
            <v>223200</v>
          </cell>
          <cell r="K12639" t="str">
            <v>2008-01-31</v>
          </cell>
          <cell r="L12639" t="str">
            <v>1</v>
          </cell>
          <cell r="M12639" t="str">
            <v>1</v>
          </cell>
          <cell r="N12639" t="str">
            <v>18600</v>
          </cell>
          <cell r="O12639" t="str">
            <v>930</v>
          </cell>
          <cell r="P12639" t="str">
            <v>19530</v>
          </cell>
        </row>
        <row r="12640">
          <cell r="A12640" t="str">
            <v>10</v>
          </cell>
          <cell r="B12640" t="str">
            <v>110100</v>
          </cell>
          <cell r="C12640" t="str">
            <v>（株）ナオキクリエイティブ</v>
          </cell>
          <cell r="D12640" t="str">
            <v>管理業務委託契約書</v>
          </cell>
          <cell r="E12640" t="str">
            <v>2007-03-01</v>
          </cell>
          <cell r="F12640" t="str">
            <v>2008-02-29</v>
          </cell>
          <cell r="G12640" t="str">
            <v>ＤＯＲＡＭＡ</v>
          </cell>
          <cell r="H12640" t="str">
            <v>ＤＯＲＡＭＡ</v>
          </cell>
          <cell r="I12640" t="str">
            <v>日常清掃（朝勤務）</v>
          </cell>
          <cell r="J12640" t="str">
            <v>223200</v>
          </cell>
          <cell r="K12640" t="str">
            <v>2008-02-31</v>
          </cell>
          <cell r="L12640" t="str">
            <v>1</v>
          </cell>
          <cell r="M12640" t="str">
            <v>1</v>
          </cell>
          <cell r="N12640" t="str">
            <v>18600</v>
          </cell>
          <cell r="O12640" t="str">
            <v>930</v>
          </cell>
          <cell r="P12640" t="str">
            <v>19530</v>
          </cell>
        </row>
        <row r="12641">
          <cell r="A12641" t="str">
            <v>10</v>
          </cell>
          <cell r="B12641" t="str">
            <v>110100</v>
          </cell>
          <cell r="C12641" t="str">
            <v>（株）ナオキクリエイティブ</v>
          </cell>
          <cell r="D12641" t="str">
            <v>管理業務委託契約書</v>
          </cell>
          <cell r="E12641" t="str">
            <v>2007-03-01</v>
          </cell>
          <cell r="F12641" t="str">
            <v>2008-02-29</v>
          </cell>
          <cell r="G12641" t="str">
            <v>ＤＯＲＡＭＡ</v>
          </cell>
          <cell r="H12641" t="str">
            <v>ＤＯＲＡＭＡ</v>
          </cell>
          <cell r="I12641" t="str">
            <v>排水管洗管</v>
          </cell>
          <cell r="J12641" t="str">
            <v>140000</v>
          </cell>
          <cell r="K12641" t="str">
            <v>2007-05-31</v>
          </cell>
          <cell r="L12641" t="str">
            <v>1</v>
          </cell>
          <cell r="M12641" t="str">
            <v>1</v>
          </cell>
          <cell r="N12641" t="str">
            <v>70000</v>
          </cell>
          <cell r="O12641" t="str">
            <v>3500</v>
          </cell>
          <cell r="P12641" t="str">
            <v>73500</v>
          </cell>
        </row>
        <row r="12642">
          <cell r="A12642" t="str">
            <v>10</v>
          </cell>
          <cell r="B12642" t="str">
            <v>110100</v>
          </cell>
          <cell r="C12642" t="str">
            <v>（株）ナオキクリエイティブ</v>
          </cell>
          <cell r="D12642" t="str">
            <v>管理業務委託契約書</v>
          </cell>
          <cell r="E12642" t="str">
            <v>2007-03-01</v>
          </cell>
          <cell r="F12642" t="str">
            <v>2008-02-29</v>
          </cell>
          <cell r="G12642" t="str">
            <v>ＤＯＲＡＭＡ</v>
          </cell>
          <cell r="H12642" t="str">
            <v>ＤＯＲＡＭＡ</v>
          </cell>
          <cell r="I12642" t="str">
            <v>排水管洗管</v>
          </cell>
          <cell r="J12642" t="str">
            <v>140000</v>
          </cell>
          <cell r="K12642" t="str">
            <v>2007-11-31</v>
          </cell>
          <cell r="L12642" t="str">
            <v>1</v>
          </cell>
          <cell r="M12642" t="str">
            <v>1</v>
          </cell>
          <cell r="N12642" t="str">
            <v>70000</v>
          </cell>
          <cell r="O12642" t="str">
            <v>3500</v>
          </cell>
          <cell r="P12642" t="str">
            <v>73500</v>
          </cell>
        </row>
        <row r="12643">
          <cell r="A12643" t="str">
            <v>10</v>
          </cell>
          <cell r="B12643" t="str">
            <v>110100</v>
          </cell>
          <cell r="C12643" t="str">
            <v>（株）ナオキクリエイティブ</v>
          </cell>
          <cell r="D12643" t="str">
            <v>管理業務委託契約書</v>
          </cell>
          <cell r="E12643" t="str">
            <v>2007-03-01</v>
          </cell>
          <cell r="F12643" t="str">
            <v>2008-02-29</v>
          </cell>
          <cell r="G12643" t="str">
            <v>ＤＯＲＡＭＡ</v>
          </cell>
          <cell r="H12643" t="str">
            <v>ＤＯＲＡＭＡ</v>
          </cell>
          <cell r="I12643" t="str">
            <v>備品保守工具及び消耗品リース費用</v>
          </cell>
          <cell r="J12643" t="str">
            <v>66000</v>
          </cell>
          <cell r="K12643" t="str">
            <v>2007-03-31</v>
          </cell>
          <cell r="L12643" t="str">
            <v>1</v>
          </cell>
          <cell r="M12643" t="str">
            <v>1</v>
          </cell>
          <cell r="N12643" t="str">
            <v>5500</v>
          </cell>
          <cell r="O12643" t="str">
            <v>275</v>
          </cell>
          <cell r="P12643" t="str">
            <v>5775</v>
          </cell>
        </row>
        <row r="12644">
          <cell r="A12644" t="str">
            <v>10</v>
          </cell>
          <cell r="B12644" t="str">
            <v>110100</v>
          </cell>
          <cell r="C12644" t="str">
            <v>（株）ナオキクリエイティブ</v>
          </cell>
          <cell r="D12644" t="str">
            <v>管理業務委託契約書</v>
          </cell>
          <cell r="E12644" t="str">
            <v>2007-03-01</v>
          </cell>
          <cell r="F12644" t="str">
            <v>2008-02-29</v>
          </cell>
          <cell r="G12644" t="str">
            <v>ＤＯＲＡＭＡ</v>
          </cell>
          <cell r="H12644" t="str">
            <v>ＤＯＲＡＭＡ</v>
          </cell>
          <cell r="I12644" t="str">
            <v>備品保守工具及び消耗品リース費用</v>
          </cell>
          <cell r="J12644" t="str">
            <v>66000</v>
          </cell>
          <cell r="K12644" t="str">
            <v>2007-04-31</v>
          </cell>
          <cell r="L12644" t="str">
            <v>1</v>
          </cell>
          <cell r="M12644" t="str">
            <v>1</v>
          </cell>
          <cell r="N12644" t="str">
            <v>5500</v>
          </cell>
          <cell r="O12644" t="str">
            <v>275</v>
          </cell>
          <cell r="P12644" t="str">
            <v>5775</v>
          </cell>
        </row>
        <row r="12645">
          <cell r="A12645" t="str">
            <v>10</v>
          </cell>
          <cell r="B12645" t="str">
            <v>110100</v>
          </cell>
          <cell r="C12645" t="str">
            <v>（株）ナオキクリエイティブ</v>
          </cell>
          <cell r="D12645" t="str">
            <v>管理業務委託契約書</v>
          </cell>
          <cell r="E12645" t="str">
            <v>2007-03-01</v>
          </cell>
          <cell r="F12645" t="str">
            <v>2008-02-29</v>
          </cell>
          <cell r="G12645" t="str">
            <v>ＤＯＲＡＭＡ</v>
          </cell>
          <cell r="H12645" t="str">
            <v>ＤＯＲＡＭＡ</v>
          </cell>
          <cell r="I12645" t="str">
            <v>備品保守工具及び消耗品リース費用</v>
          </cell>
          <cell r="J12645" t="str">
            <v>66000</v>
          </cell>
          <cell r="K12645" t="str">
            <v>2007-05-31</v>
          </cell>
          <cell r="L12645" t="str">
            <v>1</v>
          </cell>
          <cell r="M12645" t="str">
            <v>1</v>
          </cell>
          <cell r="N12645" t="str">
            <v>5500</v>
          </cell>
          <cell r="O12645" t="str">
            <v>275</v>
          </cell>
          <cell r="P12645" t="str">
            <v>5775</v>
          </cell>
        </row>
        <row r="12646">
          <cell r="A12646" t="str">
            <v>10</v>
          </cell>
          <cell r="B12646" t="str">
            <v>110100</v>
          </cell>
          <cell r="C12646" t="str">
            <v>（株）ナオキクリエイティブ</v>
          </cell>
          <cell r="D12646" t="str">
            <v>管理業務委託契約書</v>
          </cell>
          <cell r="E12646" t="str">
            <v>2007-03-01</v>
          </cell>
          <cell r="F12646" t="str">
            <v>2008-02-29</v>
          </cell>
          <cell r="G12646" t="str">
            <v>ＤＯＲＡＭＡ</v>
          </cell>
          <cell r="H12646" t="str">
            <v>ＤＯＲＡＭＡ</v>
          </cell>
          <cell r="I12646" t="str">
            <v>備品保守工具及び消耗品リース費用</v>
          </cell>
          <cell r="J12646" t="str">
            <v>66000</v>
          </cell>
          <cell r="K12646" t="str">
            <v>2007-06-31</v>
          </cell>
          <cell r="L12646" t="str">
            <v>1</v>
          </cell>
          <cell r="M12646" t="str">
            <v>1</v>
          </cell>
          <cell r="N12646" t="str">
            <v>5500</v>
          </cell>
          <cell r="O12646" t="str">
            <v>275</v>
          </cell>
          <cell r="P12646" t="str">
            <v>5775</v>
          </cell>
        </row>
        <row r="12647">
          <cell r="A12647" t="str">
            <v>10</v>
          </cell>
          <cell r="B12647" t="str">
            <v>110100</v>
          </cell>
          <cell r="C12647" t="str">
            <v>（株）ナオキクリエイティブ</v>
          </cell>
          <cell r="D12647" t="str">
            <v>管理業務委託契約書</v>
          </cell>
          <cell r="E12647" t="str">
            <v>2007-03-01</v>
          </cell>
          <cell r="F12647" t="str">
            <v>2008-02-29</v>
          </cell>
          <cell r="G12647" t="str">
            <v>ＤＯＲＡＭＡ</v>
          </cell>
          <cell r="H12647" t="str">
            <v>ＤＯＲＡＭＡ</v>
          </cell>
          <cell r="I12647" t="str">
            <v>備品保守工具及び消耗品リース費用</v>
          </cell>
          <cell r="J12647" t="str">
            <v>66000</v>
          </cell>
          <cell r="K12647" t="str">
            <v>2007-07-31</v>
          </cell>
          <cell r="L12647" t="str">
            <v>1</v>
          </cell>
          <cell r="M12647" t="str">
            <v>1</v>
          </cell>
          <cell r="N12647" t="str">
            <v>5500</v>
          </cell>
          <cell r="O12647" t="str">
            <v>275</v>
          </cell>
          <cell r="P12647" t="str">
            <v>5775</v>
          </cell>
        </row>
        <row r="12648">
          <cell r="A12648" t="str">
            <v>10</v>
          </cell>
          <cell r="B12648" t="str">
            <v>110100</v>
          </cell>
          <cell r="C12648" t="str">
            <v>（株）ナオキクリエイティブ</v>
          </cell>
          <cell r="D12648" t="str">
            <v>管理業務委託契約書</v>
          </cell>
          <cell r="E12648" t="str">
            <v>2007-03-01</v>
          </cell>
          <cell r="F12648" t="str">
            <v>2008-02-29</v>
          </cell>
          <cell r="G12648" t="str">
            <v>ＤＯＲＡＭＡ</v>
          </cell>
          <cell r="H12648" t="str">
            <v>ＤＯＲＡＭＡ</v>
          </cell>
          <cell r="I12648" t="str">
            <v>備品保守工具及び消耗品リース費用</v>
          </cell>
          <cell r="J12648" t="str">
            <v>66000</v>
          </cell>
          <cell r="K12648" t="str">
            <v>2007-08-31</v>
          </cell>
          <cell r="L12648" t="str">
            <v>1</v>
          </cell>
          <cell r="M12648" t="str">
            <v>1</v>
          </cell>
          <cell r="N12648" t="str">
            <v>5500</v>
          </cell>
          <cell r="O12648" t="str">
            <v>275</v>
          </cell>
          <cell r="P12648" t="str">
            <v>5775</v>
          </cell>
        </row>
        <row r="12649">
          <cell r="A12649" t="str">
            <v>10</v>
          </cell>
          <cell r="B12649" t="str">
            <v>110100</v>
          </cell>
          <cell r="C12649" t="str">
            <v>（株）ナオキクリエイティブ</v>
          </cell>
          <cell r="D12649" t="str">
            <v>管理業務委託契約書</v>
          </cell>
          <cell r="E12649" t="str">
            <v>2007-03-01</v>
          </cell>
          <cell r="F12649" t="str">
            <v>2008-02-29</v>
          </cell>
          <cell r="G12649" t="str">
            <v>ＤＯＲＡＭＡ</v>
          </cell>
          <cell r="H12649" t="str">
            <v>ＤＯＲＡＭＡ</v>
          </cell>
          <cell r="I12649" t="str">
            <v>備品保守工具及び消耗品リース費用</v>
          </cell>
          <cell r="J12649" t="str">
            <v>66000</v>
          </cell>
          <cell r="K12649" t="str">
            <v>2007-09-31</v>
          </cell>
          <cell r="L12649" t="str">
            <v>1</v>
          </cell>
          <cell r="M12649" t="str">
            <v>1</v>
          </cell>
          <cell r="N12649" t="str">
            <v>5500</v>
          </cell>
          <cell r="O12649" t="str">
            <v>275</v>
          </cell>
          <cell r="P12649" t="str">
            <v>5775</v>
          </cell>
        </row>
        <row r="12650">
          <cell r="A12650" t="str">
            <v>10</v>
          </cell>
          <cell r="B12650" t="str">
            <v>110100</v>
          </cell>
          <cell r="C12650" t="str">
            <v>（株）ナオキクリエイティブ</v>
          </cell>
          <cell r="D12650" t="str">
            <v>管理業務委託契約書</v>
          </cell>
          <cell r="E12650" t="str">
            <v>2007-03-01</v>
          </cell>
          <cell r="F12650" t="str">
            <v>2008-02-29</v>
          </cell>
          <cell r="G12650" t="str">
            <v>ＤＯＲＡＭＡ</v>
          </cell>
          <cell r="H12650" t="str">
            <v>ＤＯＲＡＭＡ</v>
          </cell>
          <cell r="I12650" t="str">
            <v>備品保守工具及び消耗品リース費用</v>
          </cell>
          <cell r="J12650" t="str">
            <v>66000</v>
          </cell>
          <cell r="K12650" t="str">
            <v>2007-10-31</v>
          </cell>
          <cell r="L12650" t="str">
            <v>1</v>
          </cell>
          <cell r="M12650" t="str">
            <v>1</v>
          </cell>
          <cell r="N12650" t="str">
            <v>5500</v>
          </cell>
          <cell r="O12650" t="str">
            <v>275</v>
          </cell>
          <cell r="P12650" t="str">
            <v>5775</v>
          </cell>
        </row>
        <row r="12651">
          <cell r="A12651" t="str">
            <v>10</v>
          </cell>
          <cell r="B12651" t="str">
            <v>110100</v>
          </cell>
          <cell r="C12651" t="str">
            <v>（株）ナオキクリエイティブ</v>
          </cell>
          <cell r="D12651" t="str">
            <v>管理業務委託契約書</v>
          </cell>
          <cell r="E12651" t="str">
            <v>2007-03-01</v>
          </cell>
          <cell r="F12651" t="str">
            <v>2008-02-29</v>
          </cell>
          <cell r="G12651" t="str">
            <v>ＤＯＲＡＭＡ</v>
          </cell>
          <cell r="H12651" t="str">
            <v>ＤＯＲＡＭＡ</v>
          </cell>
          <cell r="I12651" t="str">
            <v>備品保守工具及び消耗品リース費用</v>
          </cell>
          <cell r="J12651" t="str">
            <v>66000</v>
          </cell>
          <cell r="K12651" t="str">
            <v>2007-11-31</v>
          </cell>
          <cell r="L12651" t="str">
            <v>1</v>
          </cell>
          <cell r="M12651" t="str">
            <v>1</v>
          </cell>
          <cell r="N12651" t="str">
            <v>5500</v>
          </cell>
          <cell r="O12651" t="str">
            <v>275</v>
          </cell>
          <cell r="P12651" t="str">
            <v>5775</v>
          </cell>
        </row>
        <row r="12652">
          <cell r="A12652" t="str">
            <v>10</v>
          </cell>
          <cell r="B12652" t="str">
            <v>110100</v>
          </cell>
          <cell r="C12652" t="str">
            <v>（株）ナオキクリエイティブ</v>
          </cell>
          <cell r="D12652" t="str">
            <v>管理業務委託契約書</v>
          </cell>
          <cell r="E12652" t="str">
            <v>2007-03-01</v>
          </cell>
          <cell r="F12652" t="str">
            <v>2008-02-29</v>
          </cell>
          <cell r="G12652" t="str">
            <v>ＤＯＲＡＭＡ</v>
          </cell>
          <cell r="H12652" t="str">
            <v>ＤＯＲＡＭＡ</v>
          </cell>
          <cell r="I12652" t="str">
            <v>備品保守工具及び消耗品リース費用</v>
          </cell>
          <cell r="J12652" t="str">
            <v>66000</v>
          </cell>
          <cell r="K12652" t="str">
            <v>2007-12-31</v>
          </cell>
          <cell r="L12652" t="str">
            <v>1</v>
          </cell>
          <cell r="M12652" t="str">
            <v>1</v>
          </cell>
          <cell r="N12652" t="str">
            <v>5500</v>
          </cell>
          <cell r="O12652" t="str">
            <v>275</v>
          </cell>
          <cell r="P12652" t="str">
            <v>5775</v>
          </cell>
        </row>
        <row r="12653">
          <cell r="A12653" t="str">
            <v>10</v>
          </cell>
          <cell r="B12653" t="str">
            <v>110100</v>
          </cell>
          <cell r="C12653" t="str">
            <v>（株）ナオキクリエイティブ</v>
          </cell>
          <cell r="D12653" t="str">
            <v>管理業務委託契約書</v>
          </cell>
          <cell r="E12653" t="str">
            <v>2007-03-01</v>
          </cell>
          <cell r="F12653" t="str">
            <v>2008-02-29</v>
          </cell>
          <cell r="G12653" t="str">
            <v>ＤＯＲＡＭＡ</v>
          </cell>
          <cell r="H12653" t="str">
            <v>ＤＯＲＡＭＡ</v>
          </cell>
          <cell r="I12653" t="str">
            <v>備品保守工具及び消耗品リース費用</v>
          </cell>
          <cell r="J12653" t="str">
            <v>66000</v>
          </cell>
          <cell r="K12653" t="str">
            <v>2008-01-31</v>
          </cell>
          <cell r="L12653" t="str">
            <v>1</v>
          </cell>
          <cell r="M12653" t="str">
            <v>1</v>
          </cell>
          <cell r="N12653" t="str">
            <v>5500</v>
          </cell>
          <cell r="O12653" t="str">
            <v>275</v>
          </cell>
          <cell r="P12653" t="str">
            <v>5775</v>
          </cell>
        </row>
        <row r="12654">
          <cell r="A12654" t="str">
            <v>10</v>
          </cell>
          <cell r="B12654" t="str">
            <v>110100</v>
          </cell>
          <cell r="C12654" t="str">
            <v>（株）ナオキクリエイティブ</v>
          </cell>
          <cell r="D12654" t="str">
            <v>管理業務委託契約書</v>
          </cell>
          <cell r="E12654" t="str">
            <v>2007-03-01</v>
          </cell>
          <cell r="F12654" t="str">
            <v>2008-02-29</v>
          </cell>
          <cell r="G12654" t="str">
            <v>ＤＯＲＡＭＡ</v>
          </cell>
          <cell r="H12654" t="str">
            <v>ＤＯＲＡＭＡ</v>
          </cell>
          <cell r="I12654" t="str">
            <v>備品保守工具及び消耗品リース費用</v>
          </cell>
          <cell r="J12654" t="str">
            <v>66000</v>
          </cell>
          <cell r="K12654" t="str">
            <v>2008-02-31</v>
          </cell>
          <cell r="L12654" t="str">
            <v>1</v>
          </cell>
          <cell r="M12654" t="str">
            <v>1</v>
          </cell>
          <cell r="N12654" t="str">
            <v>5500</v>
          </cell>
          <cell r="O12654" t="str">
            <v>275</v>
          </cell>
          <cell r="P12654" t="str">
            <v>5775</v>
          </cell>
        </row>
        <row r="12655">
          <cell r="A12655" t="str">
            <v>10</v>
          </cell>
          <cell r="B12655" t="str">
            <v>110100</v>
          </cell>
          <cell r="C12655" t="str">
            <v>（株）ナオキクリエイティブ</v>
          </cell>
          <cell r="D12655" t="str">
            <v>管理業務委託契約書</v>
          </cell>
          <cell r="E12655" t="str">
            <v>2007-03-01</v>
          </cell>
          <cell r="F12655" t="str">
            <v>2008-02-29</v>
          </cell>
          <cell r="G12655" t="str">
            <v>ＤＯＲＡＭＡ</v>
          </cell>
          <cell r="H12655" t="str">
            <v>ＤＯＲＡＭＡ</v>
          </cell>
          <cell r="I12655" t="str">
            <v>保全要員（昼巡回点検）</v>
          </cell>
          <cell r="J12655" t="str">
            <v>216000</v>
          </cell>
          <cell r="K12655" t="str">
            <v>2007-03-31</v>
          </cell>
          <cell r="L12655" t="str">
            <v>1</v>
          </cell>
          <cell r="M12655" t="str">
            <v>1</v>
          </cell>
          <cell r="N12655" t="str">
            <v>18000</v>
          </cell>
          <cell r="O12655" t="str">
            <v>900</v>
          </cell>
          <cell r="P12655" t="str">
            <v>18900</v>
          </cell>
        </row>
        <row r="12656">
          <cell r="A12656" t="str">
            <v>10</v>
          </cell>
          <cell r="B12656" t="str">
            <v>110100</v>
          </cell>
          <cell r="C12656" t="str">
            <v>（株）ナオキクリエイティブ</v>
          </cell>
          <cell r="D12656" t="str">
            <v>管理業務委託契約書</v>
          </cell>
          <cell r="E12656" t="str">
            <v>2007-03-01</v>
          </cell>
          <cell r="F12656" t="str">
            <v>2008-02-29</v>
          </cell>
          <cell r="G12656" t="str">
            <v>ＤＯＲＡＭＡ</v>
          </cell>
          <cell r="H12656" t="str">
            <v>ＤＯＲＡＭＡ</v>
          </cell>
          <cell r="I12656" t="str">
            <v>保全要員（昼巡回点検）</v>
          </cell>
          <cell r="J12656" t="str">
            <v>216000</v>
          </cell>
          <cell r="K12656" t="str">
            <v>2007-04-31</v>
          </cell>
          <cell r="L12656" t="str">
            <v>1</v>
          </cell>
          <cell r="M12656" t="str">
            <v>1</v>
          </cell>
          <cell r="N12656" t="str">
            <v>18000</v>
          </cell>
          <cell r="O12656" t="str">
            <v>900</v>
          </cell>
          <cell r="P12656" t="str">
            <v>18900</v>
          </cell>
        </row>
        <row r="12657">
          <cell r="A12657" t="str">
            <v>10</v>
          </cell>
          <cell r="B12657" t="str">
            <v>110100</v>
          </cell>
          <cell r="C12657" t="str">
            <v>（株）ナオキクリエイティブ</v>
          </cell>
          <cell r="D12657" t="str">
            <v>管理業務委託契約書</v>
          </cell>
          <cell r="E12657" t="str">
            <v>2007-03-01</v>
          </cell>
          <cell r="F12657" t="str">
            <v>2008-02-29</v>
          </cell>
          <cell r="G12657" t="str">
            <v>ＤＯＲＡＭＡ</v>
          </cell>
          <cell r="H12657" t="str">
            <v>ＤＯＲＡＭＡ</v>
          </cell>
          <cell r="I12657" t="str">
            <v>保全要員（昼巡回点検）</v>
          </cell>
          <cell r="J12657" t="str">
            <v>216000</v>
          </cell>
          <cell r="K12657" t="str">
            <v>2007-05-31</v>
          </cell>
          <cell r="L12657" t="str">
            <v>1</v>
          </cell>
          <cell r="M12657" t="str">
            <v>1</v>
          </cell>
          <cell r="N12657" t="str">
            <v>18000</v>
          </cell>
          <cell r="O12657" t="str">
            <v>900</v>
          </cell>
          <cell r="P12657" t="str">
            <v>18900</v>
          </cell>
        </row>
        <row r="12658">
          <cell r="A12658" t="str">
            <v>10</v>
          </cell>
          <cell r="B12658" t="str">
            <v>110100</v>
          </cell>
          <cell r="C12658" t="str">
            <v>（株）ナオキクリエイティブ</v>
          </cell>
          <cell r="D12658" t="str">
            <v>管理業務委託契約書</v>
          </cell>
          <cell r="E12658" t="str">
            <v>2007-03-01</v>
          </cell>
          <cell r="F12658" t="str">
            <v>2008-02-29</v>
          </cell>
          <cell r="G12658" t="str">
            <v>ＤＯＲＡＭＡ</v>
          </cell>
          <cell r="H12658" t="str">
            <v>ＤＯＲＡＭＡ</v>
          </cell>
          <cell r="I12658" t="str">
            <v>保全要員（昼巡回点検）</v>
          </cell>
          <cell r="J12658" t="str">
            <v>216000</v>
          </cell>
          <cell r="K12658" t="str">
            <v>2007-06-31</v>
          </cell>
          <cell r="L12658" t="str">
            <v>1</v>
          </cell>
          <cell r="M12658" t="str">
            <v>1</v>
          </cell>
          <cell r="N12658" t="str">
            <v>18000</v>
          </cell>
          <cell r="O12658" t="str">
            <v>900</v>
          </cell>
          <cell r="P12658" t="str">
            <v>18900</v>
          </cell>
        </row>
        <row r="12659">
          <cell r="A12659" t="str">
            <v>10</v>
          </cell>
          <cell r="B12659" t="str">
            <v>110100</v>
          </cell>
          <cell r="C12659" t="str">
            <v>（株）ナオキクリエイティブ</v>
          </cell>
          <cell r="D12659" t="str">
            <v>管理業務委託契約書</v>
          </cell>
          <cell r="E12659" t="str">
            <v>2007-03-01</v>
          </cell>
          <cell r="F12659" t="str">
            <v>2008-02-29</v>
          </cell>
          <cell r="G12659" t="str">
            <v>ＤＯＲＡＭＡ</v>
          </cell>
          <cell r="H12659" t="str">
            <v>ＤＯＲＡＭＡ</v>
          </cell>
          <cell r="I12659" t="str">
            <v>保全要員（昼巡回点検）</v>
          </cell>
          <cell r="J12659" t="str">
            <v>216000</v>
          </cell>
          <cell r="K12659" t="str">
            <v>2007-07-31</v>
          </cell>
          <cell r="L12659" t="str">
            <v>1</v>
          </cell>
          <cell r="M12659" t="str">
            <v>1</v>
          </cell>
          <cell r="N12659" t="str">
            <v>18000</v>
          </cell>
          <cell r="O12659" t="str">
            <v>900</v>
          </cell>
          <cell r="P12659" t="str">
            <v>18900</v>
          </cell>
        </row>
        <row r="12660">
          <cell r="A12660" t="str">
            <v>10</v>
          </cell>
          <cell r="B12660" t="str">
            <v>110100</v>
          </cell>
          <cell r="C12660" t="str">
            <v>（株）ナオキクリエイティブ</v>
          </cell>
          <cell r="D12660" t="str">
            <v>管理業務委託契約書</v>
          </cell>
          <cell r="E12660" t="str">
            <v>2007-03-01</v>
          </cell>
          <cell r="F12660" t="str">
            <v>2008-02-29</v>
          </cell>
          <cell r="G12660" t="str">
            <v>ＤＯＲＡＭＡ</v>
          </cell>
          <cell r="H12660" t="str">
            <v>ＤＯＲＡＭＡ</v>
          </cell>
          <cell r="I12660" t="str">
            <v>保全要員（昼巡回点検）</v>
          </cell>
          <cell r="J12660" t="str">
            <v>216000</v>
          </cell>
          <cell r="K12660" t="str">
            <v>2007-08-31</v>
          </cell>
          <cell r="L12660" t="str">
            <v>1</v>
          </cell>
          <cell r="M12660" t="str">
            <v>1</v>
          </cell>
          <cell r="N12660" t="str">
            <v>18000</v>
          </cell>
          <cell r="O12660" t="str">
            <v>900</v>
          </cell>
          <cell r="P12660" t="str">
            <v>18900</v>
          </cell>
        </row>
        <row r="12661">
          <cell r="A12661" t="str">
            <v>10</v>
          </cell>
          <cell r="B12661" t="str">
            <v>110100</v>
          </cell>
          <cell r="C12661" t="str">
            <v>（株）ナオキクリエイティブ</v>
          </cell>
          <cell r="D12661" t="str">
            <v>管理業務委託契約書</v>
          </cell>
          <cell r="E12661" t="str">
            <v>2007-03-01</v>
          </cell>
          <cell r="F12661" t="str">
            <v>2008-02-29</v>
          </cell>
          <cell r="G12661" t="str">
            <v>ＤＯＲＡＭＡ</v>
          </cell>
          <cell r="H12661" t="str">
            <v>ＤＯＲＡＭＡ</v>
          </cell>
          <cell r="I12661" t="str">
            <v>保全要員（昼巡回点検）</v>
          </cell>
          <cell r="J12661" t="str">
            <v>216000</v>
          </cell>
          <cell r="K12661" t="str">
            <v>2007-09-31</v>
          </cell>
          <cell r="L12661" t="str">
            <v>1</v>
          </cell>
          <cell r="M12661" t="str">
            <v>1</v>
          </cell>
          <cell r="N12661" t="str">
            <v>18000</v>
          </cell>
          <cell r="O12661" t="str">
            <v>900</v>
          </cell>
          <cell r="P12661" t="str">
            <v>18900</v>
          </cell>
        </row>
        <row r="12662">
          <cell r="A12662" t="str">
            <v>10</v>
          </cell>
          <cell r="B12662" t="str">
            <v>110100</v>
          </cell>
          <cell r="C12662" t="str">
            <v>（株）ナオキクリエイティブ</v>
          </cell>
          <cell r="D12662" t="str">
            <v>管理業務委託契約書</v>
          </cell>
          <cell r="E12662" t="str">
            <v>2007-03-01</v>
          </cell>
          <cell r="F12662" t="str">
            <v>2008-02-29</v>
          </cell>
          <cell r="G12662" t="str">
            <v>ＤＯＲＡＭＡ</v>
          </cell>
          <cell r="H12662" t="str">
            <v>ＤＯＲＡＭＡ</v>
          </cell>
          <cell r="I12662" t="str">
            <v>保全要員（昼巡回点検）</v>
          </cell>
          <cell r="J12662" t="str">
            <v>216000</v>
          </cell>
          <cell r="K12662" t="str">
            <v>2007-10-31</v>
          </cell>
          <cell r="L12662" t="str">
            <v>1</v>
          </cell>
          <cell r="M12662" t="str">
            <v>1</v>
          </cell>
          <cell r="N12662" t="str">
            <v>18000</v>
          </cell>
          <cell r="O12662" t="str">
            <v>900</v>
          </cell>
          <cell r="P12662" t="str">
            <v>18900</v>
          </cell>
        </row>
        <row r="12663">
          <cell r="A12663" t="str">
            <v>10</v>
          </cell>
          <cell r="B12663" t="str">
            <v>110100</v>
          </cell>
          <cell r="C12663" t="str">
            <v>（株）ナオキクリエイティブ</v>
          </cell>
          <cell r="D12663" t="str">
            <v>管理業務委託契約書</v>
          </cell>
          <cell r="E12663" t="str">
            <v>2007-03-01</v>
          </cell>
          <cell r="F12663" t="str">
            <v>2008-02-29</v>
          </cell>
          <cell r="G12663" t="str">
            <v>ＤＯＲＡＭＡ</v>
          </cell>
          <cell r="H12663" t="str">
            <v>ＤＯＲＡＭＡ</v>
          </cell>
          <cell r="I12663" t="str">
            <v>保全要員（昼巡回点検）</v>
          </cell>
          <cell r="J12663" t="str">
            <v>216000</v>
          </cell>
          <cell r="K12663" t="str">
            <v>2007-11-31</v>
          </cell>
          <cell r="L12663" t="str">
            <v>1</v>
          </cell>
          <cell r="M12663" t="str">
            <v>1</v>
          </cell>
          <cell r="N12663" t="str">
            <v>18000</v>
          </cell>
          <cell r="O12663" t="str">
            <v>900</v>
          </cell>
          <cell r="P12663" t="str">
            <v>18900</v>
          </cell>
        </row>
        <row r="12664">
          <cell r="A12664" t="str">
            <v>10</v>
          </cell>
          <cell r="B12664" t="str">
            <v>110100</v>
          </cell>
          <cell r="C12664" t="str">
            <v>（株）ナオキクリエイティブ</v>
          </cell>
          <cell r="D12664" t="str">
            <v>管理業務委託契約書</v>
          </cell>
          <cell r="E12664" t="str">
            <v>2007-03-01</v>
          </cell>
          <cell r="F12664" t="str">
            <v>2008-02-29</v>
          </cell>
          <cell r="G12664" t="str">
            <v>ＤＯＲＡＭＡ</v>
          </cell>
          <cell r="H12664" t="str">
            <v>ＤＯＲＡＭＡ</v>
          </cell>
          <cell r="I12664" t="str">
            <v>保全要員（昼巡回点検）</v>
          </cell>
          <cell r="J12664" t="str">
            <v>216000</v>
          </cell>
          <cell r="K12664" t="str">
            <v>2007-12-31</v>
          </cell>
          <cell r="L12664" t="str">
            <v>1</v>
          </cell>
          <cell r="M12664" t="str">
            <v>1</v>
          </cell>
          <cell r="N12664" t="str">
            <v>18000</v>
          </cell>
          <cell r="O12664" t="str">
            <v>900</v>
          </cell>
          <cell r="P12664" t="str">
            <v>18900</v>
          </cell>
        </row>
        <row r="12665">
          <cell r="A12665" t="str">
            <v>10</v>
          </cell>
          <cell r="B12665" t="str">
            <v>110100</v>
          </cell>
          <cell r="C12665" t="str">
            <v>（株）ナオキクリエイティブ</v>
          </cell>
          <cell r="D12665" t="str">
            <v>管理業務委託契約書</v>
          </cell>
          <cell r="E12665" t="str">
            <v>2007-03-01</v>
          </cell>
          <cell r="F12665" t="str">
            <v>2008-02-29</v>
          </cell>
          <cell r="G12665" t="str">
            <v>ＤＯＲＡＭＡ</v>
          </cell>
          <cell r="H12665" t="str">
            <v>ＤＯＲＡＭＡ</v>
          </cell>
          <cell r="I12665" t="str">
            <v>保全要員（昼巡回点検）</v>
          </cell>
          <cell r="J12665" t="str">
            <v>216000</v>
          </cell>
          <cell r="K12665" t="str">
            <v>2008-01-31</v>
          </cell>
          <cell r="L12665" t="str">
            <v>1</v>
          </cell>
          <cell r="M12665" t="str">
            <v>1</v>
          </cell>
          <cell r="N12665" t="str">
            <v>18000</v>
          </cell>
          <cell r="O12665" t="str">
            <v>900</v>
          </cell>
          <cell r="P12665" t="str">
            <v>18900</v>
          </cell>
        </row>
        <row r="12666">
          <cell r="A12666" t="str">
            <v>10</v>
          </cell>
          <cell r="B12666" t="str">
            <v>110100</v>
          </cell>
          <cell r="C12666" t="str">
            <v>（株）ナオキクリエイティブ</v>
          </cell>
          <cell r="D12666" t="str">
            <v>管理業務委託契約書</v>
          </cell>
          <cell r="E12666" t="str">
            <v>2007-03-01</v>
          </cell>
          <cell r="F12666" t="str">
            <v>2008-02-29</v>
          </cell>
          <cell r="G12666" t="str">
            <v>ＤＯＲＡＭＡ</v>
          </cell>
          <cell r="H12666" t="str">
            <v>ＤＯＲＡＭＡ</v>
          </cell>
          <cell r="I12666" t="str">
            <v>保全要員（昼巡回点検）</v>
          </cell>
          <cell r="J12666" t="str">
            <v>216000</v>
          </cell>
          <cell r="K12666" t="str">
            <v>2008-02-31</v>
          </cell>
          <cell r="L12666" t="str">
            <v>1</v>
          </cell>
          <cell r="M12666" t="str">
            <v>1</v>
          </cell>
          <cell r="N12666" t="str">
            <v>18000</v>
          </cell>
          <cell r="O12666" t="str">
            <v>900</v>
          </cell>
          <cell r="P12666" t="str">
            <v>18900</v>
          </cell>
        </row>
        <row r="12667">
          <cell r="A12667" t="str">
            <v>10</v>
          </cell>
          <cell r="B12667" t="str">
            <v>110100</v>
          </cell>
          <cell r="C12667" t="str">
            <v>（株）ナオキクリエイティブ</v>
          </cell>
          <cell r="D12667" t="str">
            <v>管理業務委託契約書</v>
          </cell>
          <cell r="E12667" t="str">
            <v>2007-03-01</v>
          </cell>
          <cell r="F12667" t="str">
            <v>2008-02-29</v>
          </cell>
          <cell r="G12667" t="str">
            <v>ＤＯＲＡＭＡ</v>
          </cell>
          <cell r="H12667" t="str">
            <v>ＤＯＲＡＭＡ</v>
          </cell>
          <cell r="I12667" t="str">
            <v>保全要員（立会業務）</v>
          </cell>
          <cell r="J12667" t="str">
            <v>39600</v>
          </cell>
          <cell r="K12667" t="str">
            <v>2007-03-31</v>
          </cell>
          <cell r="L12667" t="str">
            <v>1</v>
          </cell>
          <cell r="M12667" t="str">
            <v>1</v>
          </cell>
          <cell r="N12667" t="str">
            <v>3300</v>
          </cell>
          <cell r="O12667" t="str">
            <v>165</v>
          </cell>
          <cell r="P12667" t="str">
            <v>3465</v>
          </cell>
        </row>
        <row r="12668">
          <cell r="A12668" t="str">
            <v>10</v>
          </cell>
          <cell r="B12668" t="str">
            <v>110100</v>
          </cell>
          <cell r="C12668" t="str">
            <v>（株）ナオキクリエイティブ</v>
          </cell>
          <cell r="D12668" t="str">
            <v>管理業務委託契約書</v>
          </cell>
          <cell r="E12668" t="str">
            <v>2007-03-01</v>
          </cell>
          <cell r="F12668" t="str">
            <v>2008-02-29</v>
          </cell>
          <cell r="G12668" t="str">
            <v>ＤＯＲＡＭＡ</v>
          </cell>
          <cell r="H12668" t="str">
            <v>ＤＯＲＡＭＡ</v>
          </cell>
          <cell r="I12668" t="str">
            <v>保全要員（立会業務）</v>
          </cell>
          <cell r="J12668" t="str">
            <v>39600</v>
          </cell>
          <cell r="K12668" t="str">
            <v>2007-04-31</v>
          </cell>
          <cell r="L12668" t="str">
            <v>1</v>
          </cell>
          <cell r="M12668" t="str">
            <v>1</v>
          </cell>
          <cell r="N12668" t="str">
            <v>3300</v>
          </cell>
          <cell r="O12668" t="str">
            <v>165</v>
          </cell>
          <cell r="P12668" t="str">
            <v>3465</v>
          </cell>
        </row>
        <row r="12669">
          <cell r="A12669" t="str">
            <v>10</v>
          </cell>
          <cell r="B12669" t="str">
            <v>110100</v>
          </cell>
          <cell r="C12669" t="str">
            <v>（株）ナオキクリエイティブ</v>
          </cell>
          <cell r="D12669" t="str">
            <v>管理業務委託契約書</v>
          </cell>
          <cell r="E12669" t="str">
            <v>2007-03-01</v>
          </cell>
          <cell r="F12669" t="str">
            <v>2008-02-29</v>
          </cell>
          <cell r="G12669" t="str">
            <v>ＤＯＲＡＭＡ</v>
          </cell>
          <cell r="H12669" t="str">
            <v>ＤＯＲＡＭＡ</v>
          </cell>
          <cell r="I12669" t="str">
            <v>保全要員（立会業務）</v>
          </cell>
          <cell r="J12669" t="str">
            <v>39600</v>
          </cell>
          <cell r="K12669" t="str">
            <v>2007-05-31</v>
          </cell>
          <cell r="L12669" t="str">
            <v>1</v>
          </cell>
          <cell r="M12669" t="str">
            <v>1</v>
          </cell>
          <cell r="N12669" t="str">
            <v>3300</v>
          </cell>
          <cell r="O12669" t="str">
            <v>165</v>
          </cell>
          <cell r="P12669" t="str">
            <v>3465</v>
          </cell>
        </row>
        <row r="12670">
          <cell r="A12670" t="str">
            <v>10</v>
          </cell>
          <cell r="B12670" t="str">
            <v>110100</v>
          </cell>
          <cell r="C12670" t="str">
            <v>（株）ナオキクリエイティブ</v>
          </cell>
          <cell r="D12670" t="str">
            <v>管理業務委託契約書</v>
          </cell>
          <cell r="E12670" t="str">
            <v>2007-03-01</v>
          </cell>
          <cell r="F12670" t="str">
            <v>2008-02-29</v>
          </cell>
          <cell r="G12670" t="str">
            <v>ＤＯＲＡＭＡ</v>
          </cell>
          <cell r="H12670" t="str">
            <v>ＤＯＲＡＭＡ</v>
          </cell>
          <cell r="I12670" t="str">
            <v>保全要員（立会業務）</v>
          </cell>
          <cell r="J12670" t="str">
            <v>39600</v>
          </cell>
          <cell r="K12670" t="str">
            <v>2007-06-31</v>
          </cell>
          <cell r="L12670" t="str">
            <v>1</v>
          </cell>
          <cell r="M12670" t="str">
            <v>1</v>
          </cell>
          <cell r="N12670" t="str">
            <v>3300</v>
          </cell>
          <cell r="O12670" t="str">
            <v>165</v>
          </cell>
          <cell r="P12670" t="str">
            <v>3465</v>
          </cell>
        </row>
        <row r="12671">
          <cell r="A12671" t="str">
            <v>10</v>
          </cell>
          <cell r="B12671" t="str">
            <v>110100</v>
          </cell>
          <cell r="C12671" t="str">
            <v>（株）ナオキクリエイティブ</v>
          </cell>
          <cell r="D12671" t="str">
            <v>管理業務委託契約書</v>
          </cell>
          <cell r="E12671" t="str">
            <v>2007-03-01</v>
          </cell>
          <cell r="F12671" t="str">
            <v>2008-02-29</v>
          </cell>
          <cell r="G12671" t="str">
            <v>ＤＯＲＡＭＡ</v>
          </cell>
          <cell r="H12671" t="str">
            <v>ＤＯＲＡＭＡ</v>
          </cell>
          <cell r="I12671" t="str">
            <v>保全要員（立会業務）</v>
          </cell>
          <cell r="J12671" t="str">
            <v>39600</v>
          </cell>
          <cell r="K12671" t="str">
            <v>2007-07-31</v>
          </cell>
          <cell r="L12671" t="str">
            <v>1</v>
          </cell>
          <cell r="M12671" t="str">
            <v>1</v>
          </cell>
          <cell r="N12671" t="str">
            <v>3300</v>
          </cell>
          <cell r="O12671" t="str">
            <v>165</v>
          </cell>
          <cell r="P12671" t="str">
            <v>3465</v>
          </cell>
        </row>
        <row r="12672">
          <cell r="A12672" t="str">
            <v>10</v>
          </cell>
          <cell r="B12672" t="str">
            <v>110100</v>
          </cell>
          <cell r="C12672" t="str">
            <v>（株）ナオキクリエイティブ</v>
          </cell>
          <cell r="D12672" t="str">
            <v>管理業務委託契約書</v>
          </cell>
          <cell r="E12672" t="str">
            <v>2007-03-01</v>
          </cell>
          <cell r="F12672" t="str">
            <v>2008-02-29</v>
          </cell>
          <cell r="G12672" t="str">
            <v>ＤＯＲＡＭＡ</v>
          </cell>
          <cell r="H12672" t="str">
            <v>ＤＯＲＡＭＡ</v>
          </cell>
          <cell r="I12672" t="str">
            <v>保全要員（立会業務）</v>
          </cell>
          <cell r="J12672" t="str">
            <v>39600</v>
          </cell>
          <cell r="K12672" t="str">
            <v>2007-08-31</v>
          </cell>
          <cell r="L12672" t="str">
            <v>1</v>
          </cell>
          <cell r="M12672" t="str">
            <v>1</v>
          </cell>
          <cell r="N12672" t="str">
            <v>3300</v>
          </cell>
          <cell r="O12672" t="str">
            <v>165</v>
          </cell>
          <cell r="P12672" t="str">
            <v>3465</v>
          </cell>
        </row>
        <row r="12673">
          <cell r="A12673" t="str">
            <v>10</v>
          </cell>
          <cell r="B12673" t="str">
            <v>110100</v>
          </cell>
          <cell r="C12673" t="str">
            <v>（株）ナオキクリエイティブ</v>
          </cell>
          <cell r="D12673" t="str">
            <v>管理業務委託契約書</v>
          </cell>
          <cell r="E12673" t="str">
            <v>2007-03-01</v>
          </cell>
          <cell r="F12673" t="str">
            <v>2008-02-29</v>
          </cell>
          <cell r="G12673" t="str">
            <v>ＤＯＲＡＭＡ</v>
          </cell>
          <cell r="H12673" t="str">
            <v>ＤＯＲＡＭＡ</v>
          </cell>
          <cell r="I12673" t="str">
            <v>保全要員（立会業務）</v>
          </cell>
          <cell r="J12673" t="str">
            <v>39600</v>
          </cell>
          <cell r="K12673" t="str">
            <v>2007-09-31</v>
          </cell>
          <cell r="L12673" t="str">
            <v>1</v>
          </cell>
          <cell r="M12673" t="str">
            <v>1</v>
          </cell>
          <cell r="N12673" t="str">
            <v>3300</v>
          </cell>
          <cell r="O12673" t="str">
            <v>165</v>
          </cell>
          <cell r="P12673" t="str">
            <v>3465</v>
          </cell>
        </row>
        <row r="12674">
          <cell r="A12674" t="str">
            <v>10</v>
          </cell>
          <cell r="B12674" t="str">
            <v>110100</v>
          </cell>
          <cell r="C12674" t="str">
            <v>（株）ナオキクリエイティブ</v>
          </cell>
          <cell r="D12674" t="str">
            <v>管理業務委託契約書</v>
          </cell>
          <cell r="E12674" t="str">
            <v>2007-03-01</v>
          </cell>
          <cell r="F12674" t="str">
            <v>2008-02-29</v>
          </cell>
          <cell r="G12674" t="str">
            <v>ＤＯＲＡＭＡ</v>
          </cell>
          <cell r="H12674" t="str">
            <v>ＤＯＲＡＭＡ</v>
          </cell>
          <cell r="I12674" t="str">
            <v>保全要員（立会業務）</v>
          </cell>
          <cell r="J12674" t="str">
            <v>39600</v>
          </cell>
          <cell r="K12674" t="str">
            <v>2007-10-31</v>
          </cell>
          <cell r="L12674" t="str">
            <v>1</v>
          </cell>
          <cell r="M12674" t="str">
            <v>1</v>
          </cell>
          <cell r="N12674" t="str">
            <v>3300</v>
          </cell>
          <cell r="O12674" t="str">
            <v>165</v>
          </cell>
          <cell r="P12674" t="str">
            <v>3465</v>
          </cell>
        </row>
        <row r="12675">
          <cell r="A12675" t="str">
            <v>10</v>
          </cell>
          <cell r="B12675" t="str">
            <v>110100</v>
          </cell>
          <cell r="C12675" t="str">
            <v>（株）ナオキクリエイティブ</v>
          </cell>
          <cell r="D12675" t="str">
            <v>管理業務委託契約書</v>
          </cell>
          <cell r="E12675" t="str">
            <v>2007-03-01</v>
          </cell>
          <cell r="F12675" t="str">
            <v>2008-02-29</v>
          </cell>
          <cell r="G12675" t="str">
            <v>ＤＯＲＡＭＡ</v>
          </cell>
          <cell r="H12675" t="str">
            <v>ＤＯＲＡＭＡ</v>
          </cell>
          <cell r="I12675" t="str">
            <v>保全要員（立会業務）</v>
          </cell>
          <cell r="J12675" t="str">
            <v>39600</v>
          </cell>
          <cell r="K12675" t="str">
            <v>2007-11-31</v>
          </cell>
          <cell r="L12675" t="str">
            <v>1</v>
          </cell>
          <cell r="M12675" t="str">
            <v>1</v>
          </cell>
          <cell r="N12675" t="str">
            <v>3300</v>
          </cell>
          <cell r="O12675" t="str">
            <v>165</v>
          </cell>
          <cell r="P12675" t="str">
            <v>3465</v>
          </cell>
        </row>
        <row r="12676">
          <cell r="A12676" t="str">
            <v>10</v>
          </cell>
          <cell r="B12676" t="str">
            <v>110100</v>
          </cell>
          <cell r="C12676" t="str">
            <v>（株）ナオキクリエイティブ</v>
          </cell>
          <cell r="D12676" t="str">
            <v>管理業務委託契約書</v>
          </cell>
          <cell r="E12676" t="str">
            <v>2007-03-01</v>
          </cell>
          <cell r="F12676" t="str">
            <v>2008-02-29</v>
          </cell>
          <cell r="G12676" t="str">
            <v>ＤＯＲＡＭＡ</v>
          </cell>
          <cell r="H12676" t="str">
            <v>ＤＯＲＡＭＡ</v>
          </cell>
          <cell r="I12676" t="str">
            <v>保全要員（立会業務）</v>
          </cell>
          <cell r="J12676" t="str">
            <v>39600</v>
          </cell>
          <cell r="K12676" t="str">
            <v>2007-12-31</v>
          </cell>
          <cell r="L12676" t="str">
            <v>1</v>
          </cell>
          <cell r="M12676" t="str">
            <v>1</v>
          </cell>
          <cell r="N12676" t="str">
            <v>3300</v>
          </cell>
          <cell r="O12676" t="str">
            <v>165</v>
          </cell>
          <cell r="P12676" t="str">
            <v>3465</v>
          </cell>
        </row>
        <row r="12677">
          <cell r="A12677" t="str">
            <v>10</v>
          </cell>
          <cell r="B12677" t="str">
            <v>110100</v>
          </cell>
          <cell r="C12677" t="str">
            <v>（株）ナオキクリエイティブ</v>
          </cell>
          <cell r="D12677" t="str">
            <v>管理業務委託契約書</v>
          </cell>
          <cell r="E12677" t="str">
            <v>2007-03-01</v>
          </cell>
          <cell r="F12677" t="str">
            <v>2008-02-29</v>
          </cell>
          <cell r="G12677" t="str">
            <v>ＤＯＲＡＭＡ</v>
          </cell>
          <cell r="H12677" t="str">
            <v>ＤＯＲＡＭＡ</v>
          </cell>
          <cell r="I12677" t="str">
            <v>保全要員（立会業務）</v>
          </cell>
          <cell r="J12677" t="str">
            <v>39600</v>
          </cell>
          <cell r="K12677" t="str">
            <v>2008-01-31</v>
          </cell>
          <cell r="L12677" t="str">
            <v>1</v>
          </cell>
          <cell r="M12677" t="str">
            <v>1</v>
          </cell>
          <cell r="N12677" t="str">
            <v>3300</v>
          </cell>
          <cell r="O12677" t="str">
            <v>165</v>
          </cell>
          <cell r="P12677" t="str">
            <v>3465</v>
          </cell>
        </row>
        <row r="12678">
          <cell r="A12678" t="str">
            <v>10</v>
          </cell>
          <cell r="B12678" t="str">
            <v>110100</v>
          </cell>
          <cell r="C12678" t="str">
            <v>（株）ナオキクリエイティブ</v>
          </cell>
          <cell r="D12678" t="str">
            <v>管理業務委託契約書</v>
          </cell>
          <cell r="E12678" t="str">
            <v>2007-03-01</v>
          </cell>
          <cell r="F12678" t="str">
            <v>2008-02-29</v>
          </cell>
          <cell r="G12678" t="str">
            <v>ＤＯＲＡＭＡ</v>
          </cell>
          <cell r="H12678" t="str">
            <v>ＤＯＲＡＭＡ</v>
          </cell>
          <cell r="I12678" t="str">
            <v>保全要員（立会業務）</v>
          </cell>
          <cell r="J12678" t="str">
            <v>39600</v>
          </cell>
          <cell r="K12678" t="str">
            <v>2008-02-31</v>
          </cell>
          <cell r="L12678" t="str">
            <v>1</v>
          </cell>
          <cell r="M12678" t="str">
            <v>1</v>
          </cell>
          <cell r="N12678" t="str">
            <v>3300</v>
          </cell>
          <cell r="O12678" t="str">
            <v>165</v>
          </cell>
          <cell r="P12678" t="str">
            <v>3465</v>
          </cell>
        </row>
        <row r="12679">
          <cell r="A12679" t="str">
            <v>10</v>
          </cell>
          <cell r="B12679" t="str">
            <v>110100</v>
          </cell>
          <cell r="C12679" t="str">
            <v>（株）ナオキクリエイティブ</v>
          </cell>
          <cell r="D12679" t="str">
            <v>管理業務委託契約書</v>
          </cell>
          <cell r="E12679" t="str">
            <v>2007-03-01</v>
          </cell>
          <cell r="F12679" t="str">
            <v>2008-02-29</v>
          </cell>
          <cell r="G12679" t="str">
            <v>ＤＯＲＡＭＡ</v>
          </cell>
          <cell r="H12679" t="str">
            <v>ＤＯＲＡＭＡ</v>
          </cell>
          <cell r="I12679" t="str">
            <v>防火対象物定期点検</v>
          </cell>
          <cell r="J12679" t="str">
            <v>85000</v>
          </cell>
          <cell r="K12679" t="str">
            <v>2007-08-31</v>
          </cell>
          <cell r="L12679" t="str">
            <v>1</v>
          </cell>
          <cell r="M12679" t="str">
            <v>1</v>
          </cell>
          <cell r="N12679" t="str">
            <v>85000</v>
          </cell>
          <cell r="O12679" t="str">
            <v>4250</v>
          </cell>
          <cell r="P12679" t="str">
            <v>89250</v>
          </cell>
        </row>
        <row r="12680">
          <cell r="A12680" t="str">
            <v>10</v>
          </cell>
          <cell r="B12680" t="str">
            <v>110100</v>
          </cell>
          <cell r="C12680" t="str">
            <v>（株）ナオキクリエイティブ</v>
          </cell>
          <cell r="D12680" t="str">
            <v>管理業務委託契約書</v>
          </cell>
          <cell r="E12680" t="str">
            <v>2007-03-01</v>
          </cell>
          <cell r="F12680" t="str">
            <v>2008-02-29</v>
          </cell>
          <cell r="G12680" t="str">
            <v>ＤＯＲＡＭＡ</v>
          </cell>
          <cell r="H12680" t="str">
            <v>ＤＯＲＡＭＡ</v>
          </cell>
          <cell r="I12680" t="str">
            <v>防鼠防虫駆除　害虫駆除</v>
          </cell>
          <cell r="J12680" t="str">
            <v>64000</v>
          </cell>
          <cell r="K12680" t="str">
            <v>2007-04-31</v>
          </cell>
          <cell r="L12680" t="str">
            <v>1</v>
          </cell>
          <cell r="M12680" t="str">
            <v>1</v>
          </cell>
          <cell r="N12680" t="str">
            <v>32000</v>
          </cell>
          <cell r="O12680" t="str">
            <v>1600</v>
          </cell>
          <cell r="P12680" t="str">
            <v>33600</v>
          </cell>
        </row>
        <row r="12681">
          <cell r="A12681" t="str">
            <v>10</v>
          </cell>
          <cell r="B12681" t="str">
            <v>110100</v>
          </cell>
          <cell r="C12681" t="str">
            <v>（株）ナオキクリエイティブ</v>
          </cell>
          <cell r="D12681" t="str">
            <v>管理業務委託契約書</v>
          </cell>
          <cell r="E12681" t="str">
            <v>2007-03-01</v>
          </cell>
          <cell r="F12681" t="str">
            <v>2008-02-29</v>
          </cell>
          <cell r="G12681" t="str">
            <v>ＤＯＲＡＭＡ</v>
          </cell>
          <cell r="H12681" t="str">
            <v>ＤＯＲＡＭＡ</v>
          </cell>
          <cell r="I12681" t="str">
            <v>防鼠防虫駆除　害虫駆除</v>
          </cell>
          <cell r="J12681" t="str">
            <v>64000</v>
          </cell>
          <cell r="K12681" t="str">
            <v>2007-10-31</v>
          </cell>
          <cell r="L12681" t="str">
            <v>1</v>
          </cell>
          <cell r="M12681" t="str">
            <v>1</v>
          </cell>
          <cell r="N12681" t="str">
            <v>32000</v>
          </cell>
          <cell r="O12681" t="str">
            <v>1600</v>
          </cell>
          <cell r="P12681" t="str">
            <v>33600</v>
          </cell>
        </row>
        <row r="12682">
          <cell r="A12682" t="str">
            <v>10</v>
          </cell>
          <cell r="B12682" t="str">
            <v>110100</v>
          </cell>
          <cell r="C12682" t="str">
            <v>（株）ナオキクリエイティブ</v>
          </cell>
          <cell r="D12682" t="str">
            <v>管理業務委託契約書</v>
          </cell>
          <cell r="E12682" t="str">
            <v>2007-03-01</v>
          </cell>
          <cell r="F12682" t="str">
            <v>2008-02-29</v>
          </cell>
          <cell r="G12682" t="str">
            <v>ＷＡＴＴビル</v>
          </cell>
          <cell r="H12682" t="str">
            <v>ＷＡＴＴビル</v>
          </cell>
          <cell r="I12682" t="str">
            <v>ゴミ回収費</v>
          </cell>
          <cell r="J12682" t="str">
            <v>360000</v>
          </cell>
          <cell r="K12682" t="str">
            <v>2007-03-31</v>
          </cell>
          <cell r="L12682" t="str">
            <v>1</v>
          </cell>
          <cell r="M12682" t="str">
            <v>1</v>
          </cell>
          <cell r="N12682" t="str">
            <v>30000</v>
          </cell>
          <cell r="O12682" t="str">
            <v>1500</v>
          </cell>
          <cell r="P12682" t="str">
            <v>31500</v>
          </cell>
        </row>
        <row r="12683">
          <cell r="A12683" t="str">
            <v>10</v>
          </cell>
          <cell r="B12683" t="str">
            <v>110100</v>
          </cell>
          <cell r="C12683" t="str">
            <v>（株）ナオキクリエイティブ</v>
          </cell>
          <cell r="D12683" t="str">
            <v>管理業務委託契約書</v>
          </cell>
          <cell r="E12683" t="str">
            <v>2007-03-01</v>
          </cell>
          <cell r="F12683" t="str">
            <v>2008-02-29</v>
          </cell>
          <cell r="G12683" t="str">
            <v>ＷＡＴＴビル</v>
          </cell>
          <cell r="H12683" t="str">
            <v>ＷＡＴＴビル</v>
          </cell>
          <cell r="I12683" t="str">
            <v>ゴミ回収費</v>
          </cell>
          <cell r="J12683" t="str">
            <v>360000</v>
          </cell>
          <cell r="K12683" t="str">
            <v>2007-04-31</v>
          </cell>
          <cell r="L12683" t="str">
            <v>1</v>
          </cell>
          <cell r="M12683" t="str">
            <v>1</v>
          </cell>
          <cell r="N12683" t="str">
            <v>30000</v>
          </cell>
          <cell r="O12683" t="str">
            <v>1500</v>
          </cell>
          <cell r="P12683" t="str">
            <v>31500</v>
          </cell>
        </row>
        <row r="12684">
          <cell r="A12684" t="str">
            <v>10</v>
          </cell>
          <cell r="B12684" t="str">
            <v>110100</v>
          </cell>
          <cell r="C12684" t="str">
            <v>（株）ナオキクリエイティブ</v>
          </cell>
          <cell r="D12684" t="str">
            <v>管理業務委託契約書</v>
          </cell>
          <cell r="E12684" t="str">
            <v>2007-03-01</v>
          </cell>
          <cell r="F12684" t="str">
            <v>2008-02-29</v>
          </cell>
          <cell r="G12684" t="str">
            <v>ＷＡＴＴビル</v>
          </cell>
          <cell r="H12684" t="str">
            <v>ＷＡＴＴビル</v>
          </cell>
          <cell r="I12684" t="str">
            <v>ゴミ回収費</v>
          </cell>
          <cell r="J12684" t="str">
            <v>360000</v>
          </cell>
          <cell r="K12684" t="str">
            <v>2007-05-31</v>
          </cell>
          <cell r="L12684" t="str">
            <v>1</v>
          </cell>
          <cell r="M12684" t="str">
            <v>1</v>
          </cell>
          <cell r="N12684" t="str">
            <v>30000</v>
          </cell>
          <cell r="O12684" t="str">
            <v>1500</v>
          </cell>
          <cell r="P12684" t="str">
            <v>31500</v>
          </cell>
        </row>
        <row r="12685">
          <cell r="A12685" t="str">
            <v>10</v>
          </cell>
          <cell r="B12685" t="str">
            <v>110100</v>
          </cell>
          <cell r="C12685" t="str">
            <v>（株）ナオキクリエイティブ</v>
          </cell>
          <cell r="D12685" t="str">
            <v>管理業務委託契約書</v>
          </cell>
          <cell r="E12685" t="str">
            <v>2007-03-01</v>
          </cell>
          <cell r="F12685" t="str">
            <v>2008-02-29</v>
          </cell>
          <cell r="G12685" t="str">
            <v>ＷＡＴＴビル</v>
          </cell>
          <cell r="H12685" t="str">
            <v>ＷＡＴＴビル</v>
          </cell>
          <cell r="I12685" t="str">
            <v>ゴミ回収費</v>
          </cell>
          <cell r="J12685" t="str">
            <v>360000</v>
          </cell>
          <cell r="K12685" t="str">
            <v>2007-06-31</v>
          </cell>
          <cell r="L12685" t="str">
            <v>1</v>
          </cell>
          <cell r="M12685" t="str">
            <v>1</v>
          </cell>
          <cell r="N12685" t="str">
            <v>30000</v>
          </cell>
          <cell r="O12685" t="str">
            <v>1500</v>
          </cell>
          <cell r="P12685" t="str">
            <v>31500</v>
          </cell>
        </row>
        <row r="12686">
          <cell r="A12686" t="str">
            <v>10</v>
          </cell>
          <cell r="B12686" t="str">
            <v>110100</v>
          </cell>
          <cell r="C12686" t="str">
            <v>（株）ナオキクリエイティブ</v>
          </cell>
          <cell r="D12686" t="str">
            <v>管理業務委託契約書</v>
          </cell>
          <cell r="E12686" t="str">
            <v>2007-03-01</v>
          </cell>
          <cell r="F12686" t="str">
            <v>2008-02-29</v>
          </cell>
          <cell r="G12686" t="str">
            <v>ＷＡＴＴビル</v>
          </cell>
          <cell r="H12686" t="str">
            <v>ＷＡＴＴビル</v>
          </cell>
          <cell r="I12686" t="str">
            <v>ゴミ回収費</v>
          </cell>
          <cell r="J12686" t="str">
            <v>360000</v>
          </cell>
          <cell r="K12686" t="str">
            <v>2007-07-31</v>
          </cell>
          <cell r="L12686" t="str">
            <v>1</v>
          </cell>
          <cell r="M12686" t="str">
            <v>1</v>
          </cell>
          <cell r="N12686" t="str">
            <v>30000</v>
          </cell>
          <cell r="O12686" t="str">
            <v>1500</v>
          </cell>
          <cell r="P12686" t="str">
            <v>31500</v>
          </cell>
        </row>
        <row r="12687">
          <cell r="A12687" t="str">
            <v>10</v>
          </cell>
          <cell r="B12687" t="str">
            <v>110100</v>
          </cell>
          <cell r="C12687" t="str">
            <v>（株）ナオキクリエイティブ</v>
          </cell>
          <cell r="D12687" t="str">
            <v>管理業務委託契約書</v>
          </cell>
          <cell r="E12687" t="str">
            <v>2007-03-01</v>
          </cell>
          <cell r="F12687" t="str">
            <v>2008-02-29</v>
          </cell>
          <cell r="G12687" t="str">
            <v>ＷＡＴＴビル</v>
          </cell>
          <cell r="H12687" t="str">
            <v>ＷＡＴＴビル</v>
          </cell>
          <cell r="I12687" t="str">
            <v>ゴミ回収費</v>
          </cell>
          <cell r="J12687" t="str">
            <v>360000</v>
          </cell>
          <cell r="K12687" t="str">
            <v>2007-08-31</v>
          </cell>
          <cell r="L12687" t="str">
            <v>1</v>
          </cell>
          <cell r="M12687" t="str">
            <v>1</v>
          </cell>
          <cell r="N12687" t="str">
            <v>30000</v>
          </cell>
          <cell r="O12687" t="str">
            <v>1500</v>
          </cell>
          <cell r="P12687" t="str">
            <v>31500</v>
          </cell>
        </row>
        <row r="12688">
          <cell r="A12688" t="str">
            <v>10</v>
          </cell>
          <cell r="B12688" t="str">
            <v>110100</v>
          </cell>
          <cell r="C12688" t="str">
            <v>（株）ナオキクリエイティブ</v>
          </cell>
          <cell r="D12688" t="str">
            <v>管理業務委託契約書</v>
          </cell>
          <cell r="E12688" t="str">
            <v>2007-03-01</v>
          </cell>
          <cell r="F12688" t="str">
            <v>2008-02-29</v>
          </cell>
          <cell r="G12688" t="str">
            <v>ＷＡＴＴビル</v>
          </cell>
          <cell r="H12688" t="str">
            <v>ＷＡＴＴビル</v>
          </cell>
          <cell r="I12688" t="str">
            <v>ゴミ回収費</v>
          </cell>
          <cell r="J12688" t="str">
            <v>360000</v>
          </cell>
          <cell r="K12688" t="str">
            <v>2007-09-31</v>
          </cell>
          <cell r="L12688" t="str">
            <v>1</v>
          </cell>
          <cell r="M12688" t="str">
            <v>1</v>
          </cell>
          <cell r="N12688" t="str">
            <v>30000</v>
          </cell>
          <cell r="O12688" t="str">
            <v>1500</v>
          </cell>
          <cell r="P12688" t="str">
            <v>31500</v>
          </cell>
        </row>
        <row r="12689">
          <cell r="A12689" t="str">
            <v>10</v>
          </cell>
          <cell r="B12689" t="str">
            <v>110100</v>
          </cell>
          <cell r="C12689" t="str">
            <v>（株）ナオキクリエイティブ</v>
          </cell>
          <cell r="D12689" t="str">
            <v>管理業務委託契約書</v>
          </cell>
          <cell r="E12689" t="str">
            <v>2007-03-01</v>
          </cell>
          <cell r="F12689" t="str">
            <v>2008-02-29</v>
          </cell>
          <cell r="G12689" t="str">
            <v>ＷＡＴＴビル</v>
          </cell>
          <cell r="H12689" t="str">
            <v>ＷＡＴＴビル</v>
          </cell>
          <cell r="I12689" t="str">
            <v>ゴミ回収費</v>
          </cell>
          <cell r="J12689" t="str">
            <v>360000</v>
          </cell>
          <cell r="K12689" t="str">
            <v>2007-10-31</v>
          </cell>
          <cell r="L12689" t="str">
            <v>1</v>
          </cell>
          <cell r="M12689" t="str">
            <v>1</v>
          </cell>
          <cell r="N12689" t="str">
            <v>30000</v>
          </cell>
          <cell r="O12689" t="str">
            <v>1500</v>
          </cell>
          <cell r="P12689" t="str">
            <v>31500</v>
          </cell>
        </row>
        <row r="12690">
          <cell r="A12690" t="str">
            <v>10</v>
          </cell>
          <cell r="B12690" t="str">
            <v>110100</v>
          </cell>
          <cell r="C12690" t="str">
            <v>（株）ナオキクリエイティブ</v>
          </cell>
          <cell r="D12690" t="str">
            <v>管理業務委託契約書</v>
          </cell>
          <cell r="E12690" t="str">
            <v>2007-03-01</v>
          </cell>
          <cell r="F12690" t="str">
            <v>2008-02-29</v>
          </cell>
          <cell r="G12690" t="str">
            <v>ＷＡＴＴビル</v>
          </cell>
          <cell r="H12690" t="str">
            <v>ＷＡＴＴビル</v>
          </cell>
          <cell r="I12690" t="str">
            <v>ゴミ回収費</v>
          </cell>
          <cell r="J12690" t="str">
            <v>360000</v>
          </cell>
          <cell r="K12690" t="str">
            <v>2007-11-31</v>
          </cell>
          <cell r="L12690" t="str">
            <v>1</v>
          </cell>
          <cell r="M12690" t="str">
            <v>1</v>
          </cell>
          <cell r="N12690" t="str">
            <v>30000</v>
          </cell>
          <cell r="O12690" t="str">
            <v>1500</v>
          </cell>
          <cell r="P12690" t="str">
            <v>31500</v>
          </cell>
        </row>
        <row r="12691">
          <cell r="A12691" t="str">
            <v>10</v>
          </cell>
          <cell r="B12691" t="str">
            <v>110100</v>
          </cell>
          <cell r="C12691" t="str">
            <v>（株）ナオキクリエイティブ</v>
          </cell>
          <cell r="D12691" t="str">
            <v>管理業務委託契約書</v>
          </cell>
          <cell r="E12691" t="str">
            <v>2007-03-01</v>
          </cell>
          <cell r="F12691" t="str">
            <v>2008-02-29</v>
          </cell>
          <cell r="G12691" t="str">
            <v>ＷＡＴＴビル</v>
          </cell>
          <cell r="H12691" t="str">
            <v>ＷＡＴＴビル</v>
          </cell>
          <cell r="I12691" t="str">
            <v>ゴミ回収費</v>
          </cell>
          <cell r="J12691" t="str">
            <v>360000</v>
          </cell>
          <cell r="K12691" t="str">
            <v>2007-12-31</v>
          </cell>
          <cell r="L12691" t="str">
            <v>1</v>
          </cell>
          <cell r="M12691" t="str">
            <v>1</v>
          </cell>
          <cell r="N12691" t="str">
            <v>30000</v>
          </cell>
          <cell r="O12691" t="str">
            <v>1500</v>
          </cell>
          <cell r="P12691" t="str">
            <v>31500</v>
          </cell>
        </row>
        <row r="12692">
          <cell r="A12692" t="str">
            <v>10</v>
          </cell>
          <cell r="B12692" t="str">
            <v>110100</v>
          </cell>
          <cell r="C12692" t="str">
            <v>（株）ナオキクリエイティブ</v>
          </cell>
          <cell r="D12692" t="str">
            <v>管理業務委託契約書</v>
          </cell>
          <cell r="E12692" t="str">
            <v>2007-03-01</v>
          </cell>
          <cell r="F12692" t="str">
            <v>2008-02-29</v>
          </cell>
          <cell r="G12692" t="str">
            <v>ＷＡＴＴビル</v>
          </cell>
          <cell r="H12692" t="str">
            <v>ＷＡＴＴビル</v>
          </cell>
          <cell r="I12692" t="str">
            <v>ゴミ回収費</v>
          </cell>
          <cell r="J12692" t="str">
            <v>360000</v>
          </cell>
          <cell r="K12692" t="str">
            <v>2008-01-31</v>
          </cell>
          <cell r="L12692" t="str">
            <v>1</v>
          </cell>
          <cell r="M12692" t="str">
            <v>1</v>
          </cell>
          <cell r="N12692" t="str">
            <v>30000</v>
          </cell>
          <cell r="O12692" t="str">
            <v>1500</v>
          </cell>
          <cell r="P12692" t="str">
            <v>31500</v>
          </cell>
        </row>
        <row r="12693">
          <cell r="A12693" t="str">
            <v>10</v>
          </cell>
          <cell r="B12693" t="str">
            <v>110100</v>
          </cell>
          <cell r="C12693" t="str">
            <v>（株）ナオキクリエイティブ</v>
          </cell>
          <cell r="D12693" t="str">
            <v>管理業務委託契約書</v>
          </cell>
          <cell r="E12693" t="str">
            <v>2007-03-01</v>
          </cell>
          <cell r="F12693" t="str">
            <v>2008-02-29</v>
          </cell>
          <cell r="G12693" t="str">
            <v>ＷＡＴＴビル</v>
          </cell>
          <cell r="H12693" t="str">
            <v>ＷＡＴＴビル</v>
          </cell>
          <cell r="I12693" t="str">
            <v>ゴミ回収費</v>
          </cell>
          <cell r="J12693" t="str">
            <v>360000</v>
          </cell>
          <cell r="K12693" t="str">
            <v>2008-02-31</v>
          </cell>
          <cell r="L12693" t="str">
            <v>1</v>
          </cell>
          <cell r="M12693" t="str">
            <v>1</v>
          </cell>
          <cell r="N12693" t="str">
            <v>30000</v>
          </cell>
          <cell r="O12693" t="str">
            <v>1500</v>
          </cell>
          <cell r="P12693" t="str">
            <v>31500</v>
          </cell>
        </row>
        <row r="12694">
          <cell r="A12694" t="str">
            <v>10</v>
          </cell>
          <cell r="B12694" t="str">
            <v>110100</v>
          </cell>
          <cell r="C12694" t="str">
            <v>（株）ナオキクリエイティブ</v>
          </cell>
          <cell r="D12694" t="str">
            <v>管理業務委託契約書</v>
          </cell>
          <cell r="E12694" t="str">
            <v>2007-03-01</v>
          </cell>
          <cell r="F12694" t="str">
            <v>2008-02-29</v>
          </cell>
          <cell r="G12694" t="str">
            <v>ＷＡＴＴビル</v>
          </cell>
          <cell r="H12694" t="str">
            <v>ＷＡＴＴビル</v>
          </cell>
          <cell r="I12694" t="str">
            <v>機械警備</v>
          </cell>
          <cell r="J12694" t="str">
            <v>336000</v>
          </cell>
          <cell r="K12694" t="str">
            <v>2007-03-31</v>
          </cell>
          <cell r="L12694" t="str">
            <v>1</v>
          </cell>
          <cell r="M12694" t="str">
            <v>1</v>
          </cell>
          <cell r="N12694" t="str">
            <v>28000</v>
          </cell>
          <cell r="O12694" t="str">
            <v>1400</v>
          </cell>
          <cell r="P12694" t="str">
            <v>29400</v>
          </cell>
        </row>
        <row r="12695">
          <cell r="A12695" t="str">
            <v>10</v>
          </cell>
          <cell r="B12695" t="str">
            <v>110100</v>
          </cell>
          <cell r="C12695" t="str">
            <v>（株）ナオキクリエイティブ</v>
          </cell>
          <cell r="D12695" t="str">
            <v>管理業務委託契約書</v>
          </cell>
          <cell r="E12695" t="str">
            <v>2007-03-01</v>
          </cell>
          <cell r="F12695" t="str">
            <v>2008-02-29</v>
          </cell>
          <cell r="G12695" t="str">
            <v>ＷＡＴＴビル</v>
          </cell>
          <cell r="H12695" t="str">
            <v>ＷＡＴＴビル</v>
          </cell>
          <cell r="I12695" t="str">
            <v>機械警備</v>
          </cell>
          <cell r="J12695" t="str">
            <v>336000</v>
          </cell>
          <cell r="K12695" t="str">
            <v>2007-04-31</v>
          </cell>
          <cell r="L12695" t="str">
            <v>1</v>
          </cell>
          <cell r="M12695" t="str">
            <v>1</v>
          </cell>
          <cell r="N12695" t="str">
            <v>28000</v>
          </cell>
          <cell r="O12695" t="str">
            <v>1400</v>
          </cell>
          <cell r="P12695" t="str">
            <v>29400</v>
          </cell>
        </row>
        <row r="12696">
          <cell r="A12696" t="str">
            <v>10</v>
          </cell>
          <cell r="B12696" t="str">
            <v>110100</v>
          </cell>
          <cell r="C12696" t="str">
            <v>（株）ナオキクリエイティブ</v>
          </cell>
          <cell r="D12696" t="str">
            <v>管理業務委託契約書</v>
          </cell>
          <cell r="E12696" t="str">
            <v>2007-03-01</v>
          </cell>
          <cell r="F12696" t="str">
            <v>2008-02-29</v>
          </cell>
          <cell r="G12696" t="str">
            <v>ＷＡＴＴビル</v>
          </cell>
          <cell r="H12696" t="str">
            <v>ＷＡＴＴビル</v>
          </cell>
          <cell r="I12696" t="str">
            <v>機械警備</v>
          </cell>
          <cell r="J12696" t="str">
            <v>336000</v>
          </cell>
          <cell r="K12696" t="str">
            <v>2007-05-31</v>
          </cell>
          <cell r="L12696" t="str">
            <v>1</v>
          </cell>
          <cell r="M12696" t="str">
            <v>1</v>
          </cell>
          <cell r="N12696" t="str">
            <v>28000</v>
          </cell>
          <cell r="O12696" t="str">
            <v>1400</v>
          </cell>
          <cell r="P12696" t="str">
            <v>29400</v>
          </cell>
        </row>
        <row r="12697">
          <cell r="A12697" t="str">
            <v>10</v>
          </cell>
          <cell r="B12697" t="str">
            <v>110100</v>
          </cell>
          <cell r="C12697" t="str">
            <v>（株）ナオキクリエイティブ</v>
          </cell>
          <cell r="D12697" t="str">
            <v>管理業務委託契約書</v>
          </cell>
          <cell r="E12697" t="str">
            <v>2007-03-01</v>
          </cell>
          <cell r="F12697" t="str">
            <v>2008-02-29</v>
          </cell>
          <cell r="G12697" t="str">
            <v>ＷＡＴＴビル</v>
          </cell>
          <cell r="H12697" t="str">
            <v>ＷＡＴＴビル</v>
          </cell>
          <cell r="I12697" t="str">
            <v>機械警備</v>
          </cell>
          <cell r="J12697" t="str">
            <v>336000</v>
          </cell>
          <cell r="K12697" t="str">
            <v>2007-06-31</v>
          </cell>
          <cell r="L12697" t="str">
            <v>1</v>
          </cell>
          <cell r="M12697" t="str">
            <v>1</v>
          </cell>
          <cell r="N12697" t="str">
            <v>28000</v>
          </cell>
          <cell r="O12697" t="str">
            <v>1400</v>
          </cell>
          <cell r="P12697" t="str">
            <v>29400</v>
          </cell>
        </row>
        <row r="12698">
          <cell r="A12698" t="str">
            <v>10</v>
          </cell>
          <cell r="B12698" t="str">
            <v>110100</v>
          </cell>
          <cell r="C12698" t="str">
            <v>（株）ナオキクリエイティブ</v>
          </cell>
          <cell r="D12698" t="str">
            <v>管理業務委託契約書</v>
          </cell>
          <cell r="E12698" t="str">
            <v>2007-03-01</v>
          </cell>
          <cell r="F12698" t="str">
            <v>2008-02-29</v>
          </cell>
          <cell r="G12698" t="str">
            <v>ＷＡＴＴビル</v>
          </cell>
          <cell r="H12698" t="str">
            <v>ＷＡＴＴビル</v>
          </cell>
          <cell r="I12698" t="str">
            <v>機械警備</v>
          </cell>
          <cell r="J12698" t="str">
            <v>336000</v>
          </cell>
          <cell r="K12698" t="str">
            <v>2007-07-31</v>
          </cell>
          <cell r="L12698" t="str">
            <v>1</v>
          </cell>
          <cell r="M12698" t="str">
            <v>1</v>
          </cell>
          <cell r="N12698" t="str">
            <v>28000</v>
          </cell>
          <cell r="O12698" t="str">
            <v>1400</v>
          </cell>
          <cell r="P12698" t="str">
            <v>29400</v>
          </cell>
        </row>
        <row r="12699">
          <cell r="A12699" t="str">
            <v>10</v>
          </cell>
          <cell r="B12699" t="str">
            <v>110100</v>
          </cell>
          <cell r="C12699" t="str">
            <v>（株）ナオキクリエイティブ</v>
          </cell>
          <cell r="D12699" t="str">
            <v>管理業務委託契約書</v>
          </cell>
          <cell r="E12699" t="str">
            <v>2007-03-01</v>
          </cell>
          <cell r="F12699" t="str">
            <v>2008-02-29</v>
          </cell>
          <cell r="G12699" t="str">
            <v>ＷＡＴＴビル</v>
          </cell>
          <cell r="H12699" t="str">
            <v>ＷＡＴＴビル</v>
          </cell>
          <cell r="I12699" t="str">
            <v>機械警備</v>
          </cell>
          <cell r="J12699" t="str">
            <v>336000</v>
          </cell>
          <cell r="K12699" t="str">
            <v>2007-08-31</v>
          </cell>
          <cell r="L12699" t="str">
            <v>1</v>
          </cell>
          <cell r="M12699" t="str">
            <v>1</v>
          </cell>
          <cell r="N12699" t="str">
            <v>28000</v>
          </cell>
          <cell r="O12699" t="str">
            <v>1400</v>
          </cell>
          <cell r="P12699" t="str">
            <v>29400</v>
          </cell>
        </row>
        <row r="12700">
          <cell r="A12700" t="str">
            <v>10</v>
          </cell>
          <cell r="B12700" t="str">
            <v>110100</v>
          </cell>
          <cell r="C12700" t="str">
            <v>（株）ナオキクリエイティブ</v>
          </cell>
          <cell r="D12700" t="str">
            <v>管理業務委託契約書</v>
          </cell>
          <cell r="E12700" t="str">
            <v>2007-03-01</v>
          </cell>
          <cell r="F12700" t="str">
            <v>2008-02-29</v>
          </cell>
          <cell r="G12700" t="str">
            <v>ＷＡＴＴビル</v>
          </cell>
          <cell r="H12700" t="str">
            <v>ＷＡＴＴビル</v>
          </cell>
          <cell r="I12700" t="str">
            <v>機械警備</v>
          </cell>
          <cell r="J12700" t="str">
            <v>336000</v>
          </cell>
          <cell r="K12700" t="str">
            <v>2007-09-31</v>
          </cell>
          <cell r="L12700" t="str">
            <v>1</v>
          </cell>
          <cell r="M12700" t="str">
            <v>1</v>
          </cell>
          <cell r="N12700" t="str">
            <v>28000</v>
          </cell>
          <cell r="O12700" t="str">
            <v>1400</v>
          </cell>
          <cell r="P12700" t="str">
            <v>29400</v>
          </cell>
        </row>
        <row r="12701">
          <cell r="A12701" t="str">
            <v>10</v>
          </cell>
          <cell r="B12701" t="str">
            <v>110100</v>
          </cell>
          <cell r="C12701" t="str">
            <v>（株）ナオキクリエイティブ</v>
          </cell>
          <cell r="D12701" t="str">
            <v>管理業務委託契約書</v>
          </cell>
          <cell r="E12701" t="str">
            <v>2007-03-01</v>
          </cell>
          <cell r="F12701" t="str">
            <v>2008-02-29</v>
          </cell>
          <cell r="G12701" t="str">
            <v>ＷＡＴＴビル</v>
          </cell>
          <cell r="H12701" t="str">
            <v>ＷＡＴＴビル</v>
          </cell>
          <cell r="I12701" t="str">
            <v>機械警備</v>
          </cell>
          <cell r="J12701" t="str">
            <v>336000</v>
          </cell>
          <cell r="K12701" t="str">
            <v>2007-10-31</v>
          </cell>
          <cell r="L12701" t="str">
            <v>1</v>
          </cell>
          <cell r="M12701" t="str">
            <v>1</v>
          </cell>
          <cell r="N12701" t="str">
            <v>28000</v>
          </cell>
          <cell r="O12701" t="str">
            <v>1400</v>
          </cell>
          <cell r="P12701" t="str">
            <v>29400</v>
          </cell>
        </row>
        <row r="12702">
          <cell r="A12702" t="str">
            <v>10</v>
          </cell>
          <cell r="B12702" t="str">
            <v>110100</v>
          </cell>
          <cell r="C12702" t="str">
            <v>（株）ナオキクリエイティブ</v>
          </cell>
          <cell r="D12702" t="str">
            <v>管理業務委託契約書</v>
          </cell>
          <cell r="E12702" t="str">
            <v>2007-03-01</v>
          </cell>
          <cell r="F12702" t="str">
            <v>2008-02-29</v>
          </cell>
          <cell r="G12702" t="str">
            <v>ＷＡＴＴビル</v>
          </cell>
          <cell r="H12702" t="str">
            <v>ＷＡＴＴビル</v>
          </cell>
          <cell r="I12702" t="str">
            <v>機械警備</v>
          </cell>
          <cell r="J12702" t="str">
            <v>336000</v>
          </cell>
          <cell r="K12702" t="str">
            <v>2007-11-31</v>
          </cell>
          <cell r="L12702" t="str">
            <v>1</v>
          </cell>
          <cell r="M12702" t="str">
            <v>1</v>
          </cell>
          <cell r="N12702" t="str">
            <v>28000</v>
          </cell>
          <cell r="O12702" t="str">
            <v>1400</v>
          </cell>
          <cell r="P12702" t="str">
            <v>29400</v>
          </cell>
        </row>
        <row r="12703">
          <cell r="A12703" t="str">
            <v>10</v>
          </cell>
          <cell r="B12703" t="str">
            <v>110100</v>
          </cell>
          <cell r="C12703" t="str">
            <v>（株）ナオキクリエイティブ</v>
          </cell>
          <cell r="D12703" t="str">
            <v>管理業務委託契約書</v>
          </cell>
          <cell r="E12703" t="str">
            <v>2007-03-01</v>
          </cell>
          <cell r="F12703" t="str">
            <v>2008-02-29</v>
          </cell>
          <cell r="G12703" t="str">
            <v>ＷＡＴＴビル</v>
          </cell>
          <cell r="H12703" t="str">
            <v>ＷＡＴＴビル</v>
          </cell>
          <cell r="I12703" t="str">
            <v>機械警備</v>
          </cell>
          <cell r="J12703" t="str">
            <v>336000</v>
          </cell>
          <cell r="K12703" t="str">
            <v>2007-12-31</v>
          </cell>
          <cell r="L12703" t="str">
            <v>1</v>
          </cell>
          <cell r="M12703" t="str">
            <v>1</v>
          </cell>
          <cell r="N12703" t="str">
            <v>28000</v>
          </cell>
          <cell r="O12703" t="str">
            <v>1400</v>
          </cell>
          <cell r="P12703" t="str">
            <v>29400</v>
          </cell>
        </row>
        <row r="12704">
          <cell r="A12704" t="str">
            <v>10</v>
          </cell>
          <cell r="B12704" t="str">
            <v>110100</v>
          </cell>
          <cell r="C12704" t="str">
            <v>（株）ナオキクリエイティブ</v>
          </cell>
          <cell r="D12704" t="str">
            <v>管理業務委託契約書</v>
          </cell>
          <cell r="E12704" t="str">
            <v>2007-03-01</v>
          </cell>
          <cell r="F12704" t="str">
            <v>2008-02-29</v>
          </cell>
          <cell r="G12704" t="str">
            <v>ＷＡＴＴビル</v>
          </cell>
          <cell r="H12704" t="str">
            <v>ＷＡＴＴビル</v>
          </cell>
          <cell r="I12704" t="str">
            <v>機械警備</v>
          </cell>
          <cell r="J12704" t="str">
            <v>336000</v>
          </cell>
          <cell r="K12704" t="str">
            <v>2008-01-31</v>
          </cell>
          <cell r="L12704" t="str">
            <v>1</v>
          </cell>
          <cell r="M12704" t="str">
            <v>1</v>
          </cell>
          <cell r="N12704" t="str">
            <v>28000</v>
          </cell>
          <cell r="O12704" t="str">
            <v>1400</v>
          </cell>
          <cell r="P12704" t="str">
            <v>29400</v>
          </cell>
        </row>
        <row r="12705">
          <cell r="A12705" t="str">
            <v>10</v>
          </cell>
          <cell r="B12705" t="str">
            <v>110100</v>
          </cell>
          <cell r="C12705" t="str">
            <v>（株）ナオキクリエイティブ</v>
          </cell>
          <cell r="D12705" t="str">
            <v>管理業務委託契約書</v>
          </cell>
          <cell r="E12705" t="str">
            <v>2007-03-01</v>
          </cell>
          <cell r="F12705" t="str">
            <v>2008-02-29</v>
          </cell>
          <cell r="G12705" t="str">
            <v>ＷＡＴＴビル</v>
          </cell>
          <cell r="H12705" t="str">
            <v>ＷＡＴＴビル</v>
          </cell>
          <cell r="I12705" t="str">
            <v>機械警備</v>
          </cell>
          <cell r="J12705" t="str">
            <v>336000</v>
          </cell>
          <cell r="K12705" t="str">
            <v>2008-02-31</v>
          </cell>
          <cell r="L12705" t="str">
            <v>1</v>
          </cell>
          <cell r="M12705" t="str">
            <v>1</v>
          </cell>
          <cell r="N12705" t="str">
            <v>28000</v>
          </cell>
          <cell r="O12705" t="str">
            <v>1400</v>
          </cell>
          <cell r="P12705" t="str">
            <v>29400</v>
          </cell>
        </row>
        <row r="12706">
          <cell r="A12706" t="str">
            <v>10</v>
          </cell>
          <cell r="B12706" t="str">
            <v>110100</v>
          </cell>
          <cell r="C12706" t="str">
            <v>（株）ナオキクリエイティブ</v>
          </cell>
          <cell r="D12706" t="str">
            <v>管理業務委託契約書</v>
          </cell>
          <cell r="E12706" t="str">
            <v>2007-03-01</v>
          </cell>
          <cell r="F12706" t="str">
            <v>2008-02-29</v>
          </cell>
          <cell r="G12706" t="str">
            <v>ＷＡＴＴビル</v>
          </cell>
          <cell r="H12706" t="str">
            <v>ＷＡＴＴビル</v>
          </cell>
          <cell r="I12706" t="str">
            <v>自家用電気工作物保守点検</v>
          </cell>
          <cell r="J12706" t="str">
            <v>223200</v>
          </cell>
          <cell r="K12706" t="str">
            <v>2007-03-31</v>
          </cell>
          <cell r="L12706" t="str">
            <v>1</v>
          </cell>
          <cell r="M12706" t="str">
            <v>1</v>
          </cell>
          <cell r="N12706" t="str">
            <v>18600</v>
          </cell>
          <cell r="O12706" t="str">
            <v>930</v>
          </cell>
          <cell r="P12706" t="str">
            <v>19530</v>
          </cell>
        </row>
        <row r="12707">
          <cell r="A12707" t="str">
            <v>10</v>
          </cell>
          <cell r="B12707" t="str">
            <v>110100</v>
          </cell>
          <cell r="C12707" t="str">
            <v>（株）ナオキクリエイティブ</v>
          </cell>
          <cell r="D12707" t="str">
            <v>管理業務委託契約書</v>
          </cell>
          <cell r="E12707" t="str">
            <v>2007-03-01</v>
          </cell>
          <cell r="F12707" t="str">
            <v>2008-02-29</v>
          </cell>
          <cell r="G12707" t="str">
            <v>ＷＡＴＴビル</v>
          </cell>
          <cell r="H12707" t="str">
            <v>ＷＡＴＴビル</v>
          </cell>
          <cell r="I12707" t="str">
            <v>自家用電気工作物保守点検</v>
          </cell>
          <cell r="J12707" t="str">
            <v>223200</v>
          </cell>
          <cell r="K12707" t="str">
            <v>2007-04-31</v>
          </cell>
          <cell r="L12707" t="str">
            <v>1</v>
          </cell>
          <cell r="M12707" t="str">
            <v>1</v>
          </cell>
          <cell r="N12707" t="str">
            <v>18600</v>
          </cell>
          <cell r="O12707" t="str">
            <v>930</v>
          </cell>
          <cell r="P12707" t="str">
            <v>19530</v>
          </cell>
        </row>
        <row r="12708">
          <cell r="A12708" t="str">
            <v>10</v>
          </cell>
          <cell r="B12708" t="str">
            <v>110100</v>
          </cell>
          <cell r="C12708" t="str">
            <v>（株）ナオキクリエイティブ</v>
          </cell>
          <cell r="D12708" t="str">
            <v>管理業務委託契約書</v>
          </cell>
          <cell r="E12708" t="str">
            <v>2007-03-01</v>
          </cell>
          <cell r="F12708" t="str">
            <v>2008-02-29</v>
          </cell>
          <cell r="G12708" t="str">
            <v>ＷＡＴＴビル</v>
          </cell>
          <cell r="H12708" t="str">
            <v>ＷＡＴＴビル</v>
          </cell>
          <cell r="I12708" t="str">
            <v>自家用電気工作物保守点検</v>
          </cell>
          <cell r="J12708" t="str">
            <v>223200</v>
          </cell>
          <cell r="K12708" t="str">
            <v>2007-05-31</v>
          </cell>
          <cell r="L12708" t="str">
            <v>1</v>
          </cell>
          <cell r="M12708" t="str">
            <v>1</v>
          </cell>
          <cell r="N12708" t="str">
            <v>18600</v>
          </cell>
          <cell r="O12708" t="str">
            <v>930</v>
          </cell>
          <cell r="P12708" t="str">
            <v>19530</v>
          </cell>
        </row>
        <row r="12709">
          <cell r="A12709" t="str">
            <v>10</v>
          </cell>
          <cell r="B12709" t="str">
            <v>110100</v>
          </cell>
          <cell r="C12709" t="str">
            <v>（株）ナオキクリエイティブ</v>
          </cell>
          <cell r="D12709" t="str">
            <v>管理業務委託契約書</v>
          </cell>
          <cell r="E12709" t="str">
            <v>2007-03-01</v>
          </cell>
          <cell r="F12709" t="str">
            <v>2008-02-29</v>
          </cell>
          <cell r="G12709" t="str">
            <v>ＷＡＴＴビル</v>
          </cell>
          <cell r="H12709" t="str">
            <v>ＷＡＴＴビル</v>
          </cell>
          <cell r="I12709" t="str">
            <v>自家用電気工作物保守点検</v>
          </cell>
          <cell r="J12709" t="str">
            <v>223200</v>
          </cell>
          <cell r="K12709" t="str">
            <v>2007-06-31</v>
          </cell>
          <cell r="L12709" t="str">
            <v>1</v>
          </cell>
          <cell r="M12709" t="str">
            <v>1</v>
          </cell>
          <cell r="N12709" t="str">
            <v>18600</v>
          </cell>
          <cell r="O12709" t="str">
            <v>930</v>
          </cell>
          <cell r="P12709" t="str">
            <v>19530</v>
          </cell>
        </row>
        <row r="12710">
          <cell r="A12710" t="str">
            <v>10</v>
          </cell>
          <cell r="B12710" t="str">
            <v>110100</v>
          </cell>
          <cell r="C12710" t="str">
            <v>（株）ナオキクリエイティブ</v>
          </cell>
          <cell r="D12710" t="str">
            <v>管理業務委託契約書</v>
          </cell>
          <cell r="E12710" t="str">
            <v>2007-03-01</v>
          </cell>
          <cell r="F12710" t="str">
            <v>2008-02-29</v>
          </cell>
          <cell r="G12710" t="str">
            <v>ＷＡＴＴビル</v>
          </cell>
          <cell r="H12710" t="str">
            <v>ＷＡＴＴビル</v>
          </cell>
          <cell r="I12710" t="str">
            <v>自家用電気工作物保守点検</v>
          </cell>
          <cell r="J12710" t="str">
            <v>223200</v>
          </cell>
          <cell r="K12710" t="str">
            <v>2007-07-31</v>
          </cell>
          <cell r="L12710" t="str">
            <v>1</v>
          </cell>
          <cell r="M12710" t="str">
            <v>1</v>
          </cell>
          <cell r="N12710" t="str">
            <v>18600</v>
          </cell>
          <cell r="O12710" t="str">
            <v>930</v>
          </cell>
          <cell r="P12710" t="str">
            <v>19530</v>
          </cell>
        </row>
        <row r="12711">
          <cell r="A12711" t="str">
            <v>10</v>
          </cell>
          <cell r="B12711" t="str">
            <v>110100</v>
          </cell>
          <cell r="C12711" t="str">
            <v>（株）ナオキクリエイティブ</v>
          </cell>
          <cell r="D12711" t="str">
            <v>管理業務委託契約書</v>
          </cell>
          <cell r="E12711" t="str">
            <v>2007-03-01</v>
          </cell>
          <cell r="F12711" t="str">
            <v>2008-02-29</v>
          </cell>
          <cell r="G12711" t="str">
            <v>ＷＡＴＴビル</v>
          </cell>
          <cell r="H12711" t="str">
            <v>ＷＡＴＴビル</v>
          </cell>
          <cell r="I12711" t="str">
            <v>自家用電気工作物保守点検</v>
          </cell>
          <cell r="J12711" t="str">
            <v>223200</v>
          </cell>
          <cell r="K12711" t="str">
            <v>2007-08-31</v>
          </cell>
          <cell r="L12711" t="str">
            <v>1</v>
          </cell>
          <cell r="M12711" t="str">
            <v>1</v>
          </cell>
          <cell r="N12711" t="str">
            <v>18600</v>
          </cell>
          <cell r="O12711" t="str">
            <v>930</v>
          </cell>
          <cell r="P12711" t="str">
            <v>19530</v>
          </cell>
        </row>
        <row r="12712">
          <cell r="A12712" t="str">
            <v>10</v>
          </cell>
          <cell r="B12712" t="str">
            <v>110100</v>
          </cell>
          <cell r="C12712" t="str">
            <v>（株）ナオキクリエイティブ</v>
          </cell>
          <cell r="D12712" t="str">
            <v>管理業務委託契約書</v>
          </cell>
          <cell r="E12712" t="str">
            <v>2007-03-01</v>
          </cell>
          <cell r="F12712" t="str">
            <v>2008-02-29</v>
          </cell>
          <cell r="G12712" t="str">
            <v>ＷＡＴＴビル</v>
          </cell>
          <cell r="H12712" t="str">
            <v>ＷＡＴＴビル</v>
          </cell>
          <cell r="I12712" t="str">
            <v>自家用電気工作物保守点検</v>
          </cell>
          <cell r="J12712" t="str">
            <v>223200</v>
          </cell>
          <cell r="K12712" t="str">
            <v>2007-09-31</v>
          </cell>
          <cell r="L12712" t="str">
            <v>1</v>
          </cell>
          <cell r="M12712" t="str">
            <v>1</v>
          </cell>
          <cell r="N12712" t="str">
            <v>18600</v>
          </cell>
          <cell r="O12712" t="str">
            <v>930</v>
          </cell>
          <cell r="P12712" t="str">
            <v>19530</v>
          </cell>
        </row>
        <row r="12713">
          <cell r="A12713" t="str">
            <v>10</v>
          </cell>
          <cell r="B12713" t="str">
            <v>110100</v>
          </cell>
          <cell r="C12713" t="str">
            <v>（株）ナオキクリエイティブ</v>
          </cell>
          <cell r="D12713" t="str">
            <v>管理業務委託契約書</v>
          </cell>
          <cell r="E12713" t="str">
            <v>2007-03-01</v>
          </cell>
          <cell r="F12713" t="str">
            <v>2008-02-29</v>
          </cell>
          <cell r="G12713" t="str">
            <v>ＷＡＴＴビル</v>
          </cell>
          <cell r="H12713" t="str">
            <v>ＷＡＴＴビル</v>
          </cell>
          <cell r="I12713" t="str">
            <v>自家用電気工作物保守点検</v>
          </cell>
          <cell r="J12713" t="str">
            <v>223200</v>
          </cell>
          <cell r="K12713" t="str">
            <v>2007-10-31</v>
          </cell>
          <cell r="L12713" t="str">
            <v>1</v>
          </cell>
          <cell r="M12713" t="str">
            <v>1</v>
          </cell>
          <cell r="N12713" t="str">
            <v>18600</v>
          </cell>
          <cell r="O12713" t="str">
            <v>930</v>
          </cell>
          <cell r="P12713" t="str">
            <v>19530</v>
          </cell>
        </row>
        <row r="12714">
          <cell r="A12714" t="str">
            <v>10</v>
          </cell>
          <cell r="B12714" t="str">
            <v>110100</v>
          </cell>
          <cell r="C12714" t="str">
            <v>（株）ナオキクリエイティブ</v>
          </cell>
          <cell r="D12714" t="str">
            <v>管理業務委託契約書</v>
          </cell>
          <cell r="E12714" t="str">
            <v>2007-03-01</v>
          </cell>
          <cell r="F12714" t="str">
            <v>2008-02-29</v>
          </cell>
          <cell r="G12714" t="str">
            <v>ＷＡＴＴビル</v>
          </cell>
          <cell r="H12714" t="str">
            <v>ＷＡＴＴビル</v>
          </cell>
          <cell r="I12714" t="str">
            <v>自家用電気工作物保守点検</v>
          </cell>
          <cell r="J12714" t="str">
            <v>223200</v>
          </cell>
          <cell r="K12714" t="str">
            <v>2007-11-31</v>
          </cell>
          <cell r="L12714" t="str">
            <v>1</v>
          </cell>
          <cell r="M12714" t="str">
            <v>1</v>
          </cell>
          <cell r="N12714" t="str">
            <v>18600</v>
          </cell>
          <cell r="O12714" t="str">
            <v>930</v>
          </cell>
          <cell r="P12714" t="str">
            <v>19530</v>
          </cell>
        </row>
        <row r="12715">
          <cell r="A12715" t="str">
            <v>10</v>
          </cell>
          <cell r="B12715" t="str">
            <v>110100</v>
          </cell>
          <cell r="C12715" t="str">
            <v>（株）ナオキクリエイティブ</v>
          </cell>
          <cell r="D12715" t="str">
            <v>管理業務委託契約書</v>
          </cell>
          <cell r="E12715" t="str">
            <v>2007-03-01</v>
          </cell>
          <cell r="F12715" t="str">
            <v>2008-02-29</v>
          </cell>
          <cell r="G12715" t="str">
            <v>ＷＡＴＴビル</v>
          </cell>
          <cell r="H12715" t="str">
            <v>ＷＡＴＴビル</v>
          </cell>
          <cell r="I12715" t="str">
            <v>自家用電気工作物保守点検</v>
          </cell>
          <cell r="J12715" t="str">
            <v>223200</v>
          </cell>
          <cell r="K12715" t="str">
            <v>2007-12-31</v>
          </cell>
          <cell r="L12715" t="str">
            <v>1</v>
          </cell>
          <cell r="M12715" t="str">
            <v>1</v>
          </cell>
          <cell r="N12715" t="str">
            <v>18600</v>
          </cell>
          <cell r="O12715" t="str">
            <v>930</v>
          </cell>
          <cell r="P12715" t="str">
            <v>19530</v>
          </cell>
        </row>
        <row r="12716">
          <cell r="A12716" t="str">
            <v>10</v>
          </cell>
          <cell r="B12716" t="str">
            <v>110100</v>
          </cell>
          <cell r="C12716" t="str">
            <v>（株）ナオキクリエイティブ</v>
          </cell>
          <cell r="D12716" t="str">
            <v>管理業務委託契約書</v>
          </cell>
          <cell r="E12716" t="str">
            <v>2007-03-01</v>
          </cell>
          <cell r="F12716" t="str">
            <v>2008-02-29</v>
          </cell>
          <cell r="G12716" t="str">
            <v>ＷＡＴＴビル</v>
          </cell>
          <cell r="H12716" t="str">
            <v>ＷＡＴＴビル</v>
          </cell>
          <cell r="I12716" t="str">
            <v>自家用電気工作物保守点検</v>
          </cell>
          <cell r="J12716" t="str">
            <v>223200</v>
          </cell>
          <cell r="K12716" t="str">
            <v>2008-01-31</v>
          </cell>
          <cell r="L12716" t="str">
            <v>1</v>
          </cell>
          <cell r="M12716" t="str">
            <v>1</v>
          </cell>
          <cell r="N12716" t="str">
            <v>18600</v>
          </cell>
          <cell r="O12716" t="str">
            <v>930</v>
          </cell>
          <cell r="P12716" t="str">
            <v>19530</v>
          </cell>
        </row>
        <row r="12717">
          <cell r="A12717" t="str">
            <v>10</v>
          </cell>
          <cell r="B12717" t="str">
            <v>110100</v>
          </cell>
          <cell r="C12717" t="str">
            <v>（株）ナオキクリエイティブ</v>
          </cell>
          <cell r="D12717" t="str">
            <v>管理業務委託契約書</v>
          </cell>
          <cell r="E12717" t="str">
            <v>2007-03-01</v>
          </cell>
          <cell r="F12717" t="str">
            <v>2008-02-29</v>
          </cell>
          <cell r="G12717" t="str">
            <v>ＷＡＴＴビル</v>
          </cell>
          <cell r="H12717" t="str">
            <v>ＷＡＴＴビル</v>
          </cell>
          <cell r="I12717" t="str">
            <v>自家用電気工作物保守点検</v>
          </cell>
          <cell r="J12717" t="str">
            <v>223200</v>
          </cell>
          <cell r="K12717" t="str">
            <v>2008-02-31</v>
          </cell>
          <cell r="L12717" t="str">
            <v>1</v>
          </cell>
          <cell r="M12717" t="str">
            <v>1</v>
          </cell>
          <cell r="N12717" t="str">
            <v>18600</v>
          </cell>
          <cell r="O12717" t="str">
            <v>930</v>
          </cell>
          <cell r="P12717" t="str">
            <v>19530</v>
          </cell>
        </row>
        <row r="12718">
          <cell r="A12718" t="str">
            <v>10</v>
          </cell>
          <cell r="B12718" t="str">
            <v>110100</v>
          </cell>
          <cell r="C12718" t="str">
            <v>（株）ナオキクリエイティブ</v>
          </cell>
          <cell r="D12718" t="str">
            <v>管理業務委託契約書</v>
          </cell>
          <cell r="E12718" t="str">
            <v>2007-03-01</v>
          </cell>
          <cell r="F12718" t="str">
            <v>2008-02-29</v>
          </cell>
          <cell r="G12718" t="str">
            <v>ＷＡＴＴビル</v>
          </cell>
          <cell r="H12718" t="str">
            <v>ＷＡＴＴビル</v>
          </cell>
          <cell r="I12718" t="str">
            <v>昇降機設備保守点検</v>
          </cell>
          <cell r="J12718" t="str">
            <v>540000</v>
          </cell>
          <cell r="K12718" t="str">
            <v>2007-03-31</v>
          </cell>
          <cell r="L12718" t="str">
            <v>1</v>
          </cell>
          <cell r="M12718" t="str">
            <v>1</v>
          </cell>
          <cell r="N12718" t="str">
            <v>45000</v>
          </cell>
          <cell r="O12718" t="str">
            <v>2250</v>
          </cell>
          <cell r="P12718" t="str">
            <v>47250</v>
          </cell>
        </row>
        <row r="12719">
          <cell r="A12719" t="str">
            <v>10</v>
          </cell>
          <cell r="B12719" t="str">
            <v>110100</v>
          </cell>
          <cell r="C12719" t="str">
            <v>（株）ナオキクリエイティブ</v>
          </cell>
          <cell r="D12719" t="str">
            <v>管理業務委託契約書</v>
          </cell>
          <cell r="E12719" t="str">
            <v>2007-03-01</v>
          </cell>
          <cell r="F12719" t="str">
            <v>2008-02-29</v>
          </cell>
          <cell r="G12719" t="str">
            <v>ＷＡＴＴビル</v>
          </cell>
          <cell r="H12719" t="str">
            <v>ＷＡＴＴビル</v>
          </cell>
          <cell r="I12719" t="str">
            <v>昇降機設備保守点検</v>
          </cell>
          <cell r="J12719" t="str">
            <v>540000</v>
          </cell>
          <cell r="K12719" t="str">
            <v>2007-04-31</v>
          </cell>
          <cell r="L12719" t="str">
            <v>1</v>
          </cell>
          <cell r="M12719" t="str">
            <v>1</v>
          </cell>
          <cell r="N12719" t="str">
            <v>45000</v>
          </cell>
          <cell r="O12719" t="str">
            <v>2250</v>
          </cell>
          <cell r="P12719" t="str">
            <v>47250</v>
          </cell>
        </row>
        <row r="12720">
          <cell r="A12720" t="str">
            <v>10</v>
          </cell>
          <cell r="B12720" t="str">
            <v>110100</v>
          </cell>
          <cell r="C12720" t="str">
            <v>（株）ナオキクリエイティブ</v>
          </cell>
          <cell r="D12720" t="str">
            <v>管理業務委託契約書</v>
          </cell>
          <cell r="E12720" t="str">
            <v>2007-03-01</v>
          </cell>
          <cell r="F12720" t="str">
            <v>2008-02-29</v>
          </cell>
          <cell r="G12720" t="str">
            <v>ＷＡＴＴビル</v>
          </cell>
          <cell r="H12720" t="str">
            <v>ＷＡＴＴビル</v>
          </cell>
          <cell r="I12720" t="str">
            <v>昇降機設備保守点検</v>
          </cell>
          <cell r="J12720" t="str">
            <v>540000</v>
          </cell>
          <cell r="K12720" t="str">
            <v>2007-05-31</v>
          </cell>
          <cell r="L12720" t="str">
            <v>1</v>
          </cell>
          <cell r="M12720" t="str">
            <v>1</v>
          </cell>
          <cell r="N12720" t="str">
            <v>45000</v>
          </cell>
          <cell r="O12720" t="str">
            <v>2250</v>
          </cell>
          <cell r="P12720" t="str">
            <v>47250</v>
          </cell>
        </row>
        <row r="12721">
          <cell r="A12721" t="str">
            <v>10</v>
          </cell>
          <cell r="B12721" t="str">
            <v>110100</v>
          </cell>
          <cell r="C12721" t="str">
            <v>（株）ナオキクリエイティブ</v>
          </cell>
          <cell r="D12721" t="str">
            <v>管理業務委託契約書</v>
          </cell>
          <cell r="E12721" t="str">
            <v>2007-03-01</v>
          </cell>
          <cell r="F12721" t="str">
            <v>2008-02-29</v>
          </cell>
          <cell r="G12721" t="str">
            <v>ＷＡＴＴビル</v>
          </cell>
          <cell r="H12721" t="str">
            <v>ＷＡＴＴビル</v>
          </cell>
          <cell r="I12721" t="str">
            <v>昇降機設備保守点検</v>
          </cell>
          <cell r="J12721" t="str">
            <v>540000</v>
          </cell>
          <cell r="K12721" t="str">
            <v>2007-06-31</v>
          </cell>
          <cell r="L12721" t="str">
            <v>1</v>
          </cell>
          <cell r="M12721" t="str">
            <v>1</v>
          </cell>
          <cell r="N12721" t="str">
            <v>45000</v>
          </cell>
          <cell r="O12721" t="str">
            <v>2250</v>
          </cell>
          <cell r="P12721" t="str">
            <v>47250</v>
          </cell>
        </row>
        <row r="12722">
          <cell r="A12722" t="str">
            <v>10</v>
          </cell>
          <cell r="B12722" t="str">
            <v>110100</v>
          </cell>
          <cell r="C12722" t="str">
            <v>（株）ナオキクリエイティブ</v>
          </cell>
          <cell r="D12722" t="str">
            <v>管理業務委託契約書</v>
          </cell>
          <cell r="E12722" t="str">
            <v>2007-03-01</v>
          </cell>
          <cell r="F12722" t="str">
            <v>2008-02-29</v>
          </cell>
          <cell r="G12722" t="str">
            <v>ＷＡＴＴビル</v>
          </cell>
          <cell r="H12722" t="str">
            <v>ＷＡＴＴビル</v>
          </cell>
          <cell r="I12722" t="str">
            <v>昇降機設備保守点検</v>
          </cell>
          <cell r="J12722" t="str">
            <v>540000</v>
          </cell>
          <cell r="K12722" t="str">
            <v>2007-07-31</v>
          </cell>
          <cell r="L12722" t="str">
            <v>1</v>
          </cell>
          <cell r="M12722" t="str">
            <v>1</v>
          </cell>
          <cell r="N12722" t="str">
            <v>45000</v>
          </cell>
          <cell r="O12722" t="str">
            <v>2250</v>
          </cell>
          <cell r="P12722" t="str">
            <v>47250</v>
          </cell>
        </row>
        <row r="12723">
          <cell r="A12723" t="str">
            <v>10</v>
          </cell>
          <cell r="B12723" t="str">
            <v>110100</v>
          </cell>
          <cell r="C12723" t="str">
            <v>（株）ナオキクリエイティブ</v>
          </cell>
          <cell r="D12723" t="str">
            <v>管理業務委託契約書</v>
          </cell>
          <cell r="E12723" t="str">
            <v>2007-03-01</v>
          </cell>
          <cell r="F12723" t="str">
            <v>2008-02-29</v>
          </cell>
          <cell r="G12723" t="str">
            <v>ＷＡＴＴビル</v>
          </cell>
          <cell r="H12723" t="str">
            <v>ＷＡＴＴビル</v>
          </cell>
          <cell r="I12723" t="str">
            <v>昇降機設備保守点検</v>
          </cell>
          <cell r="J12723" t="str">
            <v>540000</v>
          </cell>
          <cell r="K12723" t="str">
            <v>2007-08-31</v>
          </cell>
          <cell r="L12723" t="str">
            <v>1</v>
          </cell>
          <cell r="M12723" t="str">
            <v>1</v>
          </cell>
          <cell r="N12723" t="str">
            <v>45000</v>
          </cell>
          <cell r="O12723" t="str">
            <v>2250</v>
          </cell>
          <cell r="P12723" t="str">
            <v>47250</v>
          </cell>
        </row>
        <row r="12724">
          <cell r="A12724" t="str">
            <v>10</v>
          </cell>
          <cell r="B12724" t="str">
            <v>110100</v>
          </cell>
          <cell r="C12724" t="str">
            <v>（株）ナオキクリエイティブ</v>
          </cell>
          <cell r="D12724" t="str">
            <v>管理業務委託契約書</v>
          </cell>
          <cell r="E12724" t="str">
            <v>2007-03-01</v>
          </cell>
          <cell r="F12724" t="str">
            <v>2008-02-29</v>
          </cell>
          <cell r="G12724" t="str">
            <v>ＷＡＴＴビル</v>
          </cell>
          <cell r="H12724" t="str">
            <v>ＷＡＴＴビル</v>
          </cell>
          <cell r="I12724" t="str">
            <v>昇降機設備保守点検</v>
          </cell>
          <cell r="J12724" t="str">
            <v>540000</v>
          </cell>
          <cell r="K12724" t="str">
            <v>2007-09-31</v>
          </cell>
          <cell r="L12724" t="str">
            <v>1</v>
          </cell>
          <cell r="M12724" t="str">
            <v>1</v>
          </cell>
          <cell r="N12724" t="str">
            <v>45000</v>
          </cell>
          <cell r="O12724" t="str">
            <v>2250</v>
          </cell>
          <cell r="P12724" t="str">
            <v>47250</v>
          </cell>
        </row>
        <row r="12725">
          <cell r="A12725" t="str">
            <v>10</v>
          </cell>
          <cell r="B12725" t="str">
            <v>110100</v>
          </cell>
          <cell r="C12725" t="str">
            <v>（株）ナオキクリエイティブ</v>
          </cell>
          <cell r="D12725" t="str">
            <v>管理業務委託契約書</v>
          </cell>
          <cell r="E12725" t="str">
            <v>2007-03-01</v>
          </cell>
          <cell r="F12725" t="str">
            <v>2008-02-29</v>
          </cell>
          <cell r="G12725" t="str">
            <v>ＷＡＴＴビル</v>
          </cell>
          <cell r="H12725" t="str">
            <v>ＷＡＴＴビル</v>
          </cell>
          <cell r="I12725" t="str">
            <v>昇降機設備保守点検</v>
          </cell>
          <cell r="J12725" t="str">
            <v>540000</v>
          </cell>
          <cell r="K12725" t="str">
            <v>2007-10-31</v>
          </cell>
          <cell r="L12725" t="str">
            <v>1</v>
          </cell>
          <cell r="M12725" t="str">
            <v>1</v>
          </cell>
          <cell r="N12725" t="str">
            <v>45000</v>
          </cell>
          <cell r="O12725" t="str">
            <v>2250</v>
          </cell>
          <cell r="P12725" t="str">
            <v>47250</v>
          </cell>
        </row>
        <row r="12726">
          <cell r="A12726" t="str">
            <v>10</v>
          </cell>
          <cell r="B12726" t="str">
            <v>110100</v>
          </cell>
          <cell r="C12726" t="str">
            <v>（株）ナオキクリエイティブ</v>
          </cell>
          <cell r="D12726" t="str">
            <v>管理業務委託契約書</v>
          </cell>
          <cell r="E12726" t="str">
            <v>2007-03-01</v>
          </cell>
          <cell r="F12726" t="str">
            <v>2008-02-29</v>
          </cell>
          <cell r="G12726" t="str">
            <v>ＷＡＴＴビル</v>
          </cell>
          <cell r="H12726" t="str">
            <v>ＷＡＴＴビル</v>
          </cell>
          <cell r="I12726" t="str">
            <v>昇降機設備保守点検</v>
          </cell>
          <cell r="J12726" t="str">
            <v>540000</v>
          </cell>
          <cell r="K12726" t="str">
            <v>2007-11-31</v>
          </cell>
          <cell r="L12726" t="str">
            <v>1</v>
          </cell>
          <cell r="M12726" t="str">
            <v>1</v>
          </cell>
          <cell r="N12726" t="str">
            <v>45000</v>
          </cell>
          <cell r="O12726" t="str">
            <v>2250</v>
          </cell>
          <cell r="P12726" t="str">
            <v>47250</v>
          </cell>
        </row>
        <row r="12727">
          <cell r="A12727" t="str">
            <v>10</v>
          </cell>
          <cell r="B12727" t="str">
            <v>110100</v>
          </cell>
          <cell r="C12727" t="str">
            <v>（株）ナオキクリエイティブ</v>
          </cell>
          <cell r="D12727" t="str">
            <v>管理業務委託契約書</v>
          </cell>
          <cell r="E12727" t="str">
            <v>2007-03-01</v>
          </cell>
          <cell r="F12727" t="str">
            <v>2008-02-29</v>
          </cell>
          <cell r="G12727" t="str">
            <v>ＷＡＴＴビル</v>
          </cell>
          <cell r="H12727" t="str">
            <v>ＷＡＴＴビル</v>
          </cell>
          <cell r="I12727" t="str">
            <v>昇降機設備保守点検</v>
          </cell>
          <cell r="J12727" t="str">
            <v>540000</v>
          </cell>
          <cell r="K12727" t="str">
            <v>2007-12-31</v>
          </cell>
          <cell r="L12727" t="str">
            <v>1</v>
          </cell>
          <cell r="M12727" t="str">
            <v>1</v>
          </cell>
          <cell r="N12727" t="str">
            <v>45000</v>
          </cell>
          <cell r="O12727" t="str">
            <v>2250</v>
          </cell>
          <cell r="P12727" t="str">
            <v>47250</v>
          </cell>
        </row>
        <row r="12728">
          <cell r="A12728" t="str">
            <v>10</v>
          </cell>
          <cell r="B12728" t="str">
            <v>110100</v>
          </cell>
          <cell r="C12728" t="str">
            <v>（株）ナオキクリエイティブ</v>
          </cell>
          <cell r="D12728" t="str">
            <v>管理業務委託契約書</v>
          </cell>
          <cell r="E12728" t="str">
            <v>2007-03-01</v>
          </cell>
          <cell r="F12728" t="str">
            <v>2008-02-29</v>
          </cell>
          <cell r="G12728" t="str">
            <v>ＷＡＴＴビル</v>
          </cell>
          <cell r="H12728" t="str">
            <v>ＷＡＴＴビル</v>
          </cell>
          <cell r="I12728" t="str">
            <v>昇降機設備保守点検</v>
          </cell>
          <cell r="J12728" t="str">
            <v>540000</v>
          </cell>
          <cell r="K12728" t="str">
            <v>2008-01-31</v>
          </cell>
          <cell r="L12728" t="str">
            <v>1</v>
          </cell>
          <cell r="M12728" t="str">
            <v>1</v>
          </cell>
          <cell r="N12728" t="str">
            <v>45000</v>
          </cell>
          <cell r="O12728" t="str">
            <v>2250</v>
          </cell>
          <cell r="P12728" t="str">
            <v>47250</v>
          </cell>
        </row>
        <row r="12729">
          <cell r="A12729" t="str">
            <v>10</v>
          </cell>
          <cell r="B12729" t="str">
            <v>110100</v>
          </cell>
          <cell r="C12729" t="str">
            <v>（株）ナオキクリエイティブ</v>
          </cell>
          <cell r="D12729" t="str">
            <v>管理業務委託契約書</v>
          </cell>
          <cell r="E12729" t="str">
            <v>2007-03-01</v>
          </cell>
          <cell r="F12729" t="str">
            <v>2008-02-29</v>
          </cell>
          <cell r="G12729" t="str">
            <v>ＷＡＴＴビル</v>
          </cell>
          <cell r="H12729" t="str">
            <v>ＷＡＴＴビル</v>
          </cell>
          <cell r="I12729" t="str">
            <v>昇降機設備保守点検</v>
          </cell>
          <cell r="J12729" t="str">
            <v>540000</v>
          </cell>
          <cell r="K12729" t="str">
            <v>2008-02-31</v>
          </cell>
          <cell r="L12729" t="str">
            <v>1</v>
          </cell>
          <cell r="M12729" t="str">
            <v>1</v>
          </cell>
          <cell r="N12729" t="str">
            <v>45000</v>
          </cell>
          <cell r="O12729" t="str">
            <v>2250</v>
          </cell>
          <cell r="P12729" t="str">
            <v>47250</v>
          </cell>
        </row>
        <row r="12730">
          <cell r="A12730" t="str">
            <v>10</v>
          </cell>
          <cell r="B12730" t="str">
            <v>110100</v>
          </cell>
          <cell r="C12730" t="str">
            <v>（株）ナオキクリエイティブ</v>
          </cell>
          <cell r="D12730" t="str">
            <v>管理業務委託契約書</v>
          </cell>
          <cell r="E12730" t="str">
            <v>2007-03-01</v>
          </cell>
          <cell r="F12730" t="str">
            <v>2008-02-29</v>
          </cell>
          <cell r="G12730" t="str">
            <v>ＷＡＴＴビル</v>
          </cell>
          <cell r="H12730" t="str">
            <v>ＷＡＴＴビル</v>
          </cell>
          <cell r="I12730" t="str">
            <v>消防設備点検</v>
          </cell>
          <cell r="J12730" t="str">
            <v>60000</v>
          </cell>
          <cell r="K12730" t="str">
            <v>2007-08-31</v>
          </cell>
          <cell r="L12730" t="str">
            <v>1</v>
          </cell>
          <cell r="M12730" t="str">
            <v>1</v>
          </cell>
          <cell r="N12730" t="str">
            <v>30000</v>
          </cell>
          <cell r="O12730" t="str">
            <v>1500</v>
          </cell>
          <cell r="P12730" t="str">
            <v>31500</v>
          </cell>
        </row>
        <row r="12731">
          <cell r="A12731" t="str">
            <v>10</v>
          </cell>
          <cell r="B12731" t="str">
            <v>110100</v>
          </cell>
          <cell r="C12731" t="str">
            <v>（株）ナオキクリエイティブ</v>
          </cell>
          <cell r="D12731" t="str">
            <v>管理業務委託契約書</v>
          </cell>
          <cell r="E12731" t="str">
            <v>2007-03-01</v>
          </cell>
          <cell r="F12731" t="str">
            <v>2008-02-29</v>
          </cell>
          <cell r="G12731" t="str">
            <v>ＷＡＴＴビル</v>
          </cell>
          <cell r="H12731" t="str">
            <v>ＷＡＴＴビル</v>
          </cell>
          <cell r="I12731" t="str">
            <v>消防設備点検</v>
          </cell>
          <cell r="J12731" t="str">
            <v>60000</v>
          </cell>
          <cell r="K12731" t="str">
            <v>2008-02-31</v>
          </cell>
          <cell r="L12731" t="str">
            <v>1</v>
          </cell>
          <cell r="M12731" t="str">
            <v>1</v>
          </cell>
          <cell r="N12731" t="str">
            <v>30000</v>
          </cell>
          <cell r="O12731" t="str">
            <v>1500</v>
          </cell>
          <cell r="P12731" t="str">
            <v>31500</v>
          </cell>
        </row>
        <row r="12732">
          <cell r="A12732" t="str">
            <v>10</v>
          </cell>
          <cell r="B12732" t="str">
            <v>110100</v>
          </cell>
          <cell r="C12732" t="str">
            <v>（株）ナオキクリエイティブ</v>
          </cell>
          <cell r="D12732" t="str">
            <v>管理業務委託契約書</v>
          </cell>
          <cell r="E12732" t="str">
            <v>2007-03-01</v>
          </cell>
          <cell r="F12732" t="str">
            <v>2008-02-29</v>
          </cell>
          <cell r="G12732" t="str">
            <v>ＷＡＴＴビル</v>
          </cell>
          <cell r="H12732" t="str">
            <v>ＷＡＴＴビル</v>
          </cell>
          <cell r="I12732" t="str">
            <v>水質検査　１２項目</v>
          </cell>
          <cell r="J12732" t="str">
            <v>8000</v>
          </cell>
          <cell r="K12732" t="str">
            <v>2007-06-31</v>
          </cell>
          <cell r="L12732" t="str">
            <v>1</v>
          </cell>
          <cell r="M12732" t="str">
            <v>1</v>
          </cell>
          <cell r="N12732" t="str">
            <v>8000</v>
          </cell>
          <cell r="O12732" t="str">
            <v>400</v>
          </cell>
          <cell r="P12732" t="str">
            <v>8400</v>
          </cell>
        </row>
        <row r="12733">
          <cell r="A12733" t="str">
            <v>10</v>
          </cell>
          <cell r="B12733" t="str">
            <v>110100</v>
          </cell>
          <cell r="C12733" t="str">
            <v>（株）ナオキクリエイティブ</v>
          </cell>
          <cell r="D12733" t="str">
            <v>管理業務委託契約書</v>
          </cell>
          <cell r="E12733" t="str">
            <v>2007-03-01</v>
          </cell>
          <cell r="F12733" t="str">
            <v>2008-02-29</v>
          </cell>
          <cell r="G12733" t="str">
            <v>ＷＡＴＴビル</v>
          </cell>
          <cell r="H12733" t="str">
            <v>ＷＡＴＴビル</v>
          </cell>
          <cell r="I12733" t="str">
            <v>生ゴミ処理機保守</v>
          </cell>
          <cell r="J12733" t="str">
            <v>80000</v>
          </cell>
          <cell r="K12733" t="str">
            <v>2007-03-31</v>
          </cell>
          <cell r="L12733" t="str">
            <v>1</v>
          </cell>
          <cell r="M12733" t="str">
            <v>1</v>
          </cell>
          <cell r="N12733" t="str">
            <v>5000</v>
          </cell>
          <cell r="O12733" t="str">
            <v>250</v>
          </cell>
          <cell r="P12733" t="str">
            <v>5250</v>
          </cell>
        </row>
        <row r="12734">
          <cell r="A12734" t="str">
            <v>10</v>
          </cell>
          <cell r="B12734" t="str">
            <v>110100</v>
          </cell>
          <cell r="C12734" t="str">
            <v>（株）ナオキクリエイティブ</v>
          </cell>
          <cell r="D12734" t="str">
            <v>管理業務委託契約書</v>
          </cell>
          <cell r="E12734" t="str">
            <v>2007-03-01</v>
          </cell>
          <cell r="F12734" t="str">
            <v>2008-02-29</v>
          </cell>
          <cell r="G12734" t="str">
            <v>ＷＡＴＴビル</v>
          </cell>
          <cell r="H12734" t="str">
            <v>ＷＡＴＴビル</v>
          </cell>
          <cell r="I12734" t="str">
            <v>生ゴミ処理機保守</v>
          </cell>
          <cell r="J12734" t="str">
            <v>80000</v>
          </cell>
          <cell r="K12734" t="str">
            <v>2007-04-31</v>
          </cell>
          <cell r="L12734" t="str">
            <v>1</v>
          </cell>
          <cell r="M12734" t="str">
            <v>1</v>
          </cell>
          <cell r="N12734" t="str">
            <v>15000</v>
          </cell>
          <cell r="O12734" t="str">
            <v>750</v>
          </cell>
          <cell r="P12734" t="str">
            <v>15750</v>
          </cell>
        </row>
        <row r="12735">
          <cell r="A12735" t="str">
            <v>10</v>
          </cell>
          <cell r="B12735" t="str">
            <v>110100</v>
          </cell>
          <cell r="C12735" t="str">
            <v>（株）ナオキクリエイティブ</v>
          </cell>
          <cell r="D12735" t="str">
            <v>管理業務委託契約書</v>
          </cell>
          <cell r="E12735" t="str">
            <v>2007-03-01</v>
          </cell>
          <cell r="F12735" t="str">
            <v>2008-02-29</v>
          </cell>
          <cell r="G12735" t="str">
            <v>ＷＡＴＴビル</v>
          </cell>
          <cell r="H12735" t="str">
            <v>ＷＡＴＴビル</v>
          </cell>
          <cell r="I12735" t="str">
            <v>生ゴミ処理機保守</v>
          </cell>
          <cell r="J12735" t="str">
            <v>80000</v>
          </cell>
          <cell r="K12735" t="str">
            <v>2007-05-31</v>
          </cell>
          <cell r="L12735" t="str">
            <v>1</v>
          </cell>
          <cell r="M12735" t="str">
            <v>1</v>
          </cell>
          <cell r="N12735" t="str">
            <v>5000</v>
          </cell>
          <cell r="O12735" t="str">
            <v>250</v>
          </cell>
          <cell r="P12735" t="str">
            <v>5250</v>
          </cell>
        </row>
        <row r="12736">
          <cell r="A12736" t="str">
            <v>10</v>
          </cell>
          <cell r="B12736" t="str">
            <v>110100</v>
          </cell>
          <cell r="C12736" t="str">
            <v>（株）ナオキクリエイティブ</v>
          </cell>
          <cell r="D12736" t="str">
            <v>管理業務委託契約書</v>
          </cell>
          <cell r="E12736" t="str">
            <v>2007-03-01</v>
          </cell>
          <cell r="F12736" t="str">
            <v>2008-02-29</v>
          </cell>
          <cell r="G12736" t="str">
            <v>ＷＡＴＴビル</v>
          </cell>
          <cell r="H12736" t="str">
            <v>ＷＡＴＴビル</v>
          </cell>
          <cell r="I12736" t="str">
            <v>生ゴミ処理機保守</v>
          </cell>
          <cell r="J12736" t="str">
            <v>80000</v>
          </cell>
          <cell r="K12736" t="str">
            <v>2007-06-31</v>
          </cell>
          <cell r="L12736" t="str">
            <v>1</v>
          </cell>
          <cell r="M12736" t="str">
            <v>1</v>
          </cell>
          <cell r="N12736" t="str">
            <v>5000</v>
          </cell>
          <cell r="O12736" t="str">
            <v>250</v>
          </cell>
          <cell r="P12736" t="str">
            <v>5250</v>
          </cell>
        </row>
        <row r="12737">
          <cell r="A12737" t="str">
            <v>10</v>
          </cell>
          <cell r="B12737" t="str">
            <v>110100</v>
          </cell>
          <cell r="C12737" t="str">
            <v>（株）ナオキクリエイティブ</v>
          </cell>
          <cell r="D12737" t="str">
            <v>管理業務委託契約書</v>
          </cell>
          <cell r="E12737" t="str">
            <v>2007-03-01</v>
          </cell>
          <cell r="F12737" t="str">
            <v>2008-02-29</v>
          </cell>
          <cell r="G12737" t="str">
            <v>ＷＡＴＴビル</v>
          </cell>
          <cell r="H12737" t="str">
            <v>ＷＡＴＴビル</v>
          </cell>
          <cell r="I12737" t="str">
            <v>生ゴミ処理機保守</v>
          </cell>
          <cell r="J12737" t="str">
            <v>80000</v>
          </cell>
          <cell r="K12737" t="str">
            <v>2007-07-31</v>
          </cell>
          <cell r="L12737" t="str">
            <v>1</v>
          </cell>
          <cell r="M12737" t="str">
            <v>1</v>
          </cell>
          <cell r="N12737" t="str">
            <v>5000</v>
          </cell>
          <cell r="O12737" t="str">
            <v>250</v>
          </cell>
          <cell r="P12737" t="str">
            <v>5250</v>
          </cell>
        </row>
        <row r="12738">
          <cell r="A12738" t="str">
            <v>10</v>
          </cell>
          <cell r="B12738" t="str">
            <v>110100</v>
          </cell>
          <cell r="C12738" t="str">
            <v>（株）ナオキクリエイティブ</v>
          </cell>
          <cell r="D12738" t="str">
            <v>管理業務委託契約書</v>
          </cell>
          <cell r="E12738" t="str">
            <v>2007-03-01</v>
          </cell>
          <cell r="F12738" t="str">
            <v>2008-02-29</v>
          </cell>
          <cell r="G12738" t="str">
            <v>ＷＡＴＴビル</v>
          </cell>
          <cell r="H12738" t="str">
            <v>ＷＡＴＴビル</v>
          </cell>
          <cell r="I12738" t="str">
            <v>生ゴミ処理機保守</v>
          </cell>
          <cell r="J12738" t="str">
            <v>80000</v>
          </cell>
          <cell r="K12738" t="str">
            <v>2007-08-31</v>
          </cell>
          <cell r="L12738" t="str">
            <v>1</v>
          </cell>
          <cell r="M12738" t="str">
            <v>1</v>
          </cell>
          <cell r="N12738" t="str">
            <v>5000</v>
          </cell>
          <cell r="O12738" t="str">
            <v>250</v>
          </cell>
          <cell r="P12738" t="str">
            <v>5250</v>
          </cell>
        </row>
        <row r="12739">
          <cell r="A12739" t="str">
            <v>10</v>
          </cell>
          <cell r="B12739" t="str">
            <v>110100</v>
          </cell>
          <cell r="C12739" t="str">
            <v>（株）ナオキクリエイティブ</v>
          </cell>
          <cell r="D12739" t="str">
            <v>管理業務委託契約書</v>
          </cell>
          <cell r="E12739" t="str">
            <v>2007-03-01</v>
          </cell>
          <cell r="F12739" t="str">
            <v>2008-02-29</v>
          </cell>
          <cell r="G12739" t="str">
            <v>ＷＡＴＴビル</v>
          </cell>
          <cell r="H12739" t="str">
            <v>ＷＡＴＴビル</v>
          </cell>
          <cell r="I12739" t="str">
            <v>生ゴミ処理機保守</v>
          </cell>
          <cell r="J12739" t="str">
            <v>80000</v>
          </cell>
          <cell r="K12739" t="str">
            <v>2007-09-31</v>
          </cell>
          <cell r="L12739" t="str">
            <v>1</v>
          </cell>
          <cell r="M12739" t="str">
            <v>1</v>
          </cell>
          <cell r="N12739" t="str">
            <v>5000</v>
          </cell>
          <cell r="O12739" t="str">
            <v>250</v>
          </cell>
          <cell r="P12739" t="str">
            <v>5250</v>
          </cell>
        </row>
        <row r="12740">
          <cell r="A12740" t="str">
            <v>10</v>
          </cell>
          <cell r="B12740" t="str">
            <v>110100</v>
          </cell>
          <cell r="C12740" t="str">
            <v>（株）ナオキクリエイティブ</v>
          </cell>
          <cell r="D12740" t="str">
            <v>管理業務委託契約書</v>
          </cell>
          <cell r="E12740" t="str">
            <v>2007-03-01</v>
          </cell>
          <cell r="F12740" t="str">
            <v>2008-02-29</v>
          </cell>
          <cell r="G12740" t="str">
            <v>ＷＡＴＴビル</v>
          </cell>
          <cell r="H12740" t="str">
            <v>ＷＡＴＴビル</v>
          </cell>
          <cell r="I12740" t="str">
            <v>生ゴミ処理機保守</v>
          </cell>
          <cell r="J12740" t="str">
            <v>80000</v>
          </cell>
          <cell r="K12740" t="str">
            <v>2007-10-31</v>
          </cell>
          <cell r="L12740" t="str">
            <v>1</v>
          </cell>
          <cell r="M12740" t="str">
            <v>1</v>
          </cell>
          <cell r="N12740" t="str">
            <v>15000</v>
          </cell>
          <cell r="O12740" t="str">
            <v>750</v>
          </cell>
          <cell r="P12740" t="str">
            <v>15750</v>
          </cell>
        </row>
        <row r="12741">
          <cell r="A12741" t="str">
            <v>10</v>
          </cell>
          <cell r="B12741" t="str">
            <v>110100</v>
          </cell>
          <cell r="C12741" t="str">
            <v>（株）ナオキクリエイティブ</v>
          </cell>
          <cell r="D12741" t="str">
            <v>管理業務委託契約書</v>
          </cell>
          <cell r="E12741" t="str">
            <v>2007-03-01</v>
          </cell>
          <cell r="F12741" t="str">
            <v>2008-02-29</v>
          </cell>
          <cell r="G12741" t="str">
            <v>ＷＡＴＴビル</v>
          </cell>
          <cell r="H12741" t="str">
            <v>ＷＡＴＴビル</v>
          </cell>
          <cell r="I12741" t="str">
            <v>生ゴミ処理機保守</v>
          </cell>
          <cell r="J12741" t="str">
            <v>80000</v>
          </cell>
          <cell r="K12741" t="str">
            <v>2007-11-31</v>
          </cell>
          <cell r="L12741" t="str">
            <v>1</v>
          </cell>
          <cell r="M12741" t="str">
            <v>1</v>
          </cell>
          <cell r="N12741" t="str">
            <v>5000</v>
          </cell>
          <cell r="O12741" t="str">
            <v>250</v>
          </cell>
          <cell r="P12741" t="str">
            <v>5250</v>
          </cell>
        </row>
        <row r="12742">
          <cell r="A12742" t="str">
            <v>10</v>
          </cell>
          <cell r="B12742" t="str">
            <v>110100</v>
          </cell>
          <cell r="C12742" t="str">
            <v>（株）ナオキクリエイティブ</v>
          </cell>
          <cell r="D12742" t="str">
            <v>管理業務委託契約書</v>
          </cell>
          <cell r="E12742" t="str">
            <v>2007-03-01</v>
          </cell>
          <cell r="F12742" t="str">
            <v>2008-02-29</v>
          </cell>
          <cell r="G12742" t="str">
            <v>ＷＡＴＴビル</v>
          </cell>
          <cell r="H12742" t="str">
            <v>ＷＡＴＴビル</v>
          </cell>
          <cell r="I12742" t="str">
            <v>生ゴミ処理機保守</v>
          </cell>
          <cell r="J12742" t="str">
            <v>80000</v>
          </cell>
          <cell r="K12742" t="str">
            <v>2007-12-31</v>
          </cell>
          <cell r="L12742" t="str">
            <v>1</v>
          </cell>
          <cell r="M12742" t="str">
            <v>1</v>
          </cell>
          <cell r="N12742" t="str">
            <v>5000</v>
          </cell>
          <cell r="O12742" t="str">
            <v>250</v>
          </cell>
          <cell r="P12742" t="str">
            <v>5250</v>
          </cell>
        </row>
        <row r="12743">
          <cell r="A12743" t="str">
            <v>10</v>
          </cell>
          <cell r="B12743" t="str">
            <v>110100</v>
          </cell>
          <cell r="C12743" t="str">
            <v>（株）ナオキクリエイティブ</v>
          </cell>
          <cell r="D12743" t="str">
            <v>管理業務委託契約書</v>
          </cell>
          <cell r="E12743" t="str">
            <v>2007-03-01</v>
          </cell>
          <cell r="F12743" t="str">
            <v>2008-02-29</v>
          </cell>
          <cell r="G12743" t="str">
            <v>ＷＡＴＴビル</v>
          </cell>
          <cell r="H12743" t="str">
            <v>ＷＡＴＴビル</v>
          </cell>
          <cell r="I12743" t="str">
            <v>生ゴミ処理機保守</v>
          </cell>
          <cell r="J12743" t="str">
            <v>80000</v>
          </cell>
          <cell r="K12743" t="str">
            <v>2008-01-31</v>
          </cell>
          <cell r="L12743" t="str">
            <v>1</v>
          </cell>
          <cell r="M12743" t="str">
            <v>1</v>
          </cell>
          <cell r="N12743" t="str">
            <v>5000</v>
          </cell>
          <cell r="O12743" t="str">
            <v>250</v>
          </cell>
          <cell r="P12743" t="str">
            <v>5250</v>
          </cell>
        </row>
        <row r="12744">
          <cell r="A12744" t="str">
            <v>10</v>
          </cell>
          <cell r="B12744" t="str">
            <v>110100</v>
          </cell>
          <cell r="C12744" t="str">
            <v>（株）ナオキクリエイティブ</v>
          </cell>
          <cell r="D12744" t="str">
            <v>管理業務委託契約書</v>
          </cell>
          <cell r="E12744" t="str">
            <v>2007-03-01</v>
          </cell>
          <cell r="F12744" t="str">
            <v>2008-02-29</v>
          </cell>
          <cell r="G12744" t="str">
            <v>ＷＡＴＴビル</v>
          </cell>
          <cell r="H12744" t="str">
            <v>ＷＡＴＴビル</v>
          </cell>
          <cell r="I12744" t="str">
            <v>生ゴミ処理機保守</v>
          </cell>
          <cell r="J12744" t="str">
            <v>80000</v>
          </cell>
          <cell r="K12744" t="str">
            <v>2008-02-31</v>
          </cell>
          <cell r="L12744" t="str">
            <v>1</v>
          </cell>
          <cell r="M12744" t="str">
            <v>1</v>
          </cell>
          <cell r="N12744" t="str">
            <v>5000</v>
          </cell>
          <cell r="O12744" t="str">
            <v>250</v>
          </cell>
          <cell r="P12744" t="str">
            <v>5250</v>
          </cell>
        </row>
        <row r="12745">
          <cell r="A12745" t="str">
            <v>10</v>
          </cell>
          <cell r="B12745" t="str">
            <v>110100</v>
          </cell>
          <cell r="C12745" t="str">
            <v>（株）ナオキクリエイティブ</v>
          </cell>
          <cell r="D12745" t="str">
            <v>管理業務委託契約書</v>
          </cell>
          <cell r="E12745" t="str">
            <v>2007-03-01</v>
          </cell>
          <cell r="F12745" t="str">
            <v>2008-02-29</v>
          </cell>
          <cell r="G12745" t="str">
            <v>ＷＡＴＴビル</v>
          </cell>
          <cell r="H12745" t="str">
            <v>ＷＡＴＴビル</v>
          </cell>
          <cell r="I12745" t="str">
            <v>窓ガラス清掃　正面（外内側）</v>
          </cell>
          <cell r="J12745" t="str">
            <v>57000</v>
          </cell>
          <cell r="K12745" t="str">
            <v>2007-04-31</v>
          </cell>
          <cell r="L12745" t="str">
            <v>1</v>
          </cell>
          <cell r="M12745" t="str">
            <v>1</v>
          </cell>
          <cell r="N12745" t="str">
            <v>19000</v>
          </cell>
          <cell r="O12745" t="str">
            <v>950</v>
          </cell>
          <cell r="P12745" t="str">
            <v>19950</v>
          </cell>
        </row>
        <row r="12746">
          <cell r="A12746" t="str">
            <v>10</v>
          </cell>
          <cell r="B12746" t="str">
            <v>110100</v>
          </cell>
          <cell r="C12746" t="str">
            <v>（株）ナオキクリエイティブ</v>
          </cell>
          <cell r="D12746" t="str">
            <v>管理業務委託契約書</v>
          </cell>
          <cell r="E12746" t="str">
            <v>2007-03-01</v>
          </cell>
          <cell r="F12746" t="str">
            <v>2008-02-29</v>
          </cell>
          <cell r="G12746" t="str">
            <v>ＷＡＴＴビル</v>
          </cell>
          <cell r="H12746" t="str">
            <v>ＷＡＴＴビル</v>
          </cell>
          <cell r="I12746" t="str">
            <v>窓ガラス清掃　正面（外内側）</v>
          </cell>
          <cell r="J12746" t="str">
            <v>57000</v>
          </cell>
          <cell r="K12746" t="str">
            <v>2007-08-31</v>
          </cell>
          <cell r="L12746" t="str">
            <v>1</v>
          </cell>
          <cell r="M12746" t="str">
            <v>1</v>
          </cell>
          <cell r="N12746" t="str">
            <v>19000</v>
          </cell>
          <cell r="O12746" t="str">
            <v>950</v>
          </cell>
          <cell r="P12746" t="str">
            <v>19950</v>
          </cell>
        </row>
        <row r="12747">
          <cell r="A12747" t="str">
            <v>10</v>
          </cell>
          <cell r="B12747" t="str">
            <v>110100</v>
          </cell>
          <cell r="C12747" t="str">
            <v>（株）ナオキクリエイティブ</v>
          </cell>
          <cell r="D12747" t="str">
            <v>管理業務委託契約書</v>
          </cell>
          <cell r="E12747" t="str">
            <v>2007-03-01</v>
          </cell>
          <cell r="F12747" t="str">
            <v>2008-02-29</v>
          </cell>
          <cell r="G12747" t="str">
            <v>ＷＡＴＴビル</v>
          </cell>
          <cell r="H12747" t="str">
            <v>ＷＡＴＴビル</v>
          </cell>
          <cell r="I12747" t="str">
            <v>窓ガラス清掃　正面（外内側）</v>
          </cell>
          <cell r="J12747" t="str">
            <v>57000</v>
          </cell>
          <cell r="K12747" t="str">
            <v>2007-12-31</v>
          </cell>
          <cell r="L12747" t="str">
            <v>1</v>
          </cell>
          <cell r="M12747" t="str">
            <v>1</v>
          </cell>
          <cell r="N12747" t="str">
            <v>19000</v>
          </cell>
          <cell r="O12747" t="str">
            <v>950</v>
          </cell>
          <cell r="P12747" t="str">
            <v>19950</v>
          </cell>
        </row>
        <row r="12748">
          <cell r="A12748" t="str">
            <v>10</v>
          </cell>
          <cell r="B12748" t="str">
            <v>110100</v>
          </cell>
          <cell r="C12748" t="str">
            <v>（株）ナオキクリエイティブ</v>
          </cell>
          <cell r="D12748" t="str">
            <v>管理業務委託契約書</v>
          </cell>
          <cell r="E12748" t="str">
            <v>2007-03-01</v>
          </cell>
          <cell r="F12748" t="str">
            <v>2008-02-29</v>
          </cell>
          <cell r="G12748" t="str">
            <v>ＷＡＴＴビル</v>
          </cell>
          <cell r="H12748" t="str">
            <v>ＷＡＴＴビル</v>
          </cell>
          <cell r="I12748" t="str">
            <v>貯水槽清掃</v>
          </cell>
          <cell r="J12748" t="str">
            <v>20000</v>
          </cell>
          <cell r="K12748" t="str">
            <v>2007-06-31</v>
          </cell>
          <cell r="L12748" t="str">
            <v>1</v>
          </cell>
          <cell r="M12748" t="str">
            <v>1</v>
          </cell>
          <cell r="N12748" t="str">
            <v>20000</v>
          </cell>
          <cell r="O12748" t="str">
            <v>1000</v>
          </cell>
          <cell r="P12748" t="str">
            <v>21000</v>
          </cell>
        </row>
        <row r="12749">
          <cell r="A12749" t="str">
            <v>10</v>
          </cell>
          <cell r="B12749" t="str">
            <v>110100</v>
          </cell>
          <cell r="C12749" t="str">
            <v>（株）ナオキクリエイティブ</v>
          </cell>
          <cell r="D12749" t="str">
            <v>管理業務委託契約書</v>
          </cell>
          <cell r="E12749" t="str">
            <v>2007-03-01</v>
          </cell>
          <cell r="F12749" t="str">
            <v>2008-02-29</v>
          </cell>
          <cell r="G12749" t="str">
            <v>ＷＡＴＴビル</v>
          </cell>
          <cell r="H12749" t="str">
            <v>ＷＡＴＴビル</v>
          </cell>
          <cell r="I12749" t="str">
            <v>定期清掃</v>
          </cell>
          <cell r="J12749" t="str">
            <v>30600</v>
          </cell>
          <cell r="K12749" t="str">
            <v>2007-03-31</v>
          </cell>
          <cell r="L12749" t="str">
            <v>1</v>
          </cell>
          <cell r="M12749" t="str">
            <v>1</v>
          </cell>
          <cell r="N12749" t="str">
            <v>5100</v>
          </cell>
          <cell r="O12749" t="str">
            <v>255</v>
          </cell>
          <cell r="P12749" t="str">
            <v>5355</v>
          </cell>
        </row>
        <row r="12750">
          <cell r="A12750" t="str">
            <v>10</v>
          </cell>
          <cell r="B12750" t="str">
            <v>110100</v>
          </cell>
          <cell r="C12750" t="str">
            <v>（株）ナオキクリエイティブ</v>
          </cell>
          <cell r="D12750" t="str">
            <v>管理業務委託契約書</v>
          </cell>
          <cell r="E12750" t="str">
            <v>2007-03-01</v>
          </cell>
          <cell r="F12750" t="str">
            <v>2008-02-29</v>
          </cell>
          <cell r="G12750" t="str">
            <v>ＷＡＴＴビル</v>
          </cell>
          <cell r="H12750" t="str">
            <v>ＷＡＴＴビル</v>
          </cell>
          <cell r="I12750" t="str">
            <v>定期清掃</v>
          </cell>
          <cell r="J12750" t="str">
            <v>30600</v>
          </cell>
          <cell r="K12750" t="str">
            <v>2007-05-31</v>
          </cell>
          <cell r="L12750" t="str">
            <v>1</v>
          </cell>
          <cell r="M12750" t="str">
            <v>1</v>
          </cell>
          <cell r="N12750" t="str">
            <v>5100</v>
          </cell>
          <cell r="O12750" t="str">
            <v>255</v>
          </cell>
          <cell r="P12750" t="str">
            <v>5355</v>
          </cell>
        </row>
        <row r="12751">
          <cell r="A12751" t="str">
            <v>10</v>
          </cell>
          <cell r="B12751" t="str">
            <v>110100</v>
          </cell>
          <cell r="C12751" t="str">
            <v>（株）ナオキクリエイティブ</v>
          </cell>
          <cell r="D12751" t="str">
            <v>管理業務委託契約書</v>
          </cell>
          <cell r="E12751" t="str">
            <v>2007-03-01</v>
          </cell>
          <cell r="F12751" t="str">
            <v>2008-02-29</v>
          </cell>
          <cell r="G12751" t="str">
            <v>ＷＡＴＴビル</v>
          </cell>
          <cell r="H12751" t="str">
            <v>ＷＡＴＴビル</v>
          </cell>
          <cell r="I12751" t="str">
            <v>定期清掃</v>
          </cell>
          <cell r="J12751" t="str">
            <v>30600</v>
          </cell>
          <cell r="K12751" t="str">
            <v>2007-07-31</v>
          </cell>
          <cell r="L12751" t="str">
            <v>1</v>
          </cell>
          <cell r="M12751" t="str">
            <v>1</v>
          </cell>
          <cell r="N12751" t="str">
            <v>5100</v>
          </cell>
          <cell r="O12751" t="str">
            <v>255</v>
          </cell>
          <cell r="P12751" t="str">
            <v>5355</v>
          </cell>
        </row>
        <row r="12752">
          <cell r="A12752" t="str">
            <v>10</v>
          </cell>
          <cell r="B12752" t="str">
            <v>110100</v>
          </cell>
          <cell r="C12752" t="str">
            <v>（株）ナオキクリエイティブ</v>
          </cell>
          <cell r="D12752" t="str">
            <v>管理業務委託契約書</v>
          </cell>
          <cell r="E12752" t="str">
            <v>2007-03-01</v>
          </cell>
          <cell r="F12752" t="str">
            <v>2008-02-29</v>
          </cell>
          <cell r="G12752" t="str">
            <v>ＷＡＴＴビル</v>
          </cell>
          <cell r="H12752" t="str">
            <v>ＷＡＴＴビル</v>
          </cell>
          <cell r="I12752" t="str">
            <v>定期清掃</v>
          </cell>
          <cell r="J12752" t="str">
            <v>30600</v>
          </cell>
          <cell r="K12752" t="str">
            <v>2007-09-31</v>
          </cell>
          <cell r="L12752" t="str">
            <v>1</v>
          </cell>
          <cell r="M12752" t="str">
            <v>1</v>
          </cell>
          <cell r="N12752" t="str">
            <v>5100</v>
          </cell>
          <cell r="O12752" t="str">
            <v>255</v>
          </cell>
          <cell r="P12752" t="str">
            <v>5355</v>
          </cell>
        </row>
        <row r="12753">
          <cell r="A12753" t="str">
            <v>10</v>
          </cell>
          <cell r="B12753" t="str">
            <v>110100</v>
          </cell>
          <cell r="C12753" t="str">
            <v>（株）ナオキクリエイティブ</v>
          </cell>
          <cell r="D12753" t="str">
            <v>管理業務委託契約書</v>
          </cell>
          <cell r="E12753" t="str">
            <v>2007-03-01</v>
          </cell>
          <cell r="F12753" t="str">
            <v>2008-02-29</v>
          </cell>
          <cell r="G12753" t="str">
            <v>ＷＡＴＴビル</v>
          </cell>
          <cell r="H12753" t="str">
            <v>ＷＡＴＴビル</v>
          </cell>
          <cell r="I12753" t="str">
            <v>定期清掃</v>
          </cell>
          <cell r="J12753" t="str">
            <v>30600</v>
          </cell>
          <cell r="K12753" t="str">
            <v>2007-11-31</v>
          </cell>
          <cell r="L12753" t="str">
            <v>1</v>
          </cell>
          <cell r="M12753" t="str">
            <v>1</v>
          </cell>
          <cell r="N12753" t="str">
            <v>5100</v>
          </cell>
          <cell r="O12753" t="str">
            <v>255</v>
          </cell>
          <cell r="P12753" t="str">
            <v>5355</v>
          </cell>
        </row>
        <row r="12754">
          <cell r="A12754" t="str">
            <v>10</v>
          </cell>
          <cell r="B12754" t="str">
            <v>110100</v>
          </cell>
          <cell r="C12754" t="str">
            <v>（株）ナオキクリエイティブ</v>
          </cell>
          <cell r="D12754" t="str">
            <v>管理業務委託契約書</v>
          </cell>
          <cell r="E12754" t="str">
            <v>2007-03-01</v>
          </cell>
          <cell r="F12754" t="str">
            <v>2008-02-29</v>
          </cell>
          <cell r="G12754" t="str">
            <v>ＷＡＴＴビル</v>
          </cell>
          <cell r="H12754" t="str">
            <v>ＷＡＴＴビル</v>
          </cell>
          <cell r="I12754" t="str">
            <v>定期清掃</v>
          </cell>
          <cell r="J12754" t="str">
            <v>30600</v>
          </cell>
          <cell r="K12754" t="str">
            <v>2008-01-31</v>
          </cell>
          <cell r="L12754" t="str">
            <v>1</v>
          </cell>
          <cell r="M12754" t="str">
            <v>1</v>
          </cell>
          <cell r="N12754" t="str">
            <v>5100</v>
          </cell>
          <cell r="O12754" t="str">
            <v>255</v>
          </cell>
          <cell r="P12754" t="str">
            <v>5355</v>
          </cell>
        </row>
        <row r="12755">
          <cell r="A12755" t="str">
            <v>10</v>
          </cell>
          <cell r="B12755" t="str">
            <v>110100</v>
          </cell>
          <cell r="C12755" t="str">
            <v>（株）ナオキクリエイティブ</v>
          </cell>
          <cell r="D12755" t="str">
            <v>管理業務委託契約書</v>
          </cell>
          <cell r="E12755" t="str">
            <v>2007-03-01</v>
          </cell>
          <cell r="F12755" t="str">
            <v>2008-02-29</v>
          </cell>
          <cell r="G12755" t="str">
            <v>ＷＡＴＴビル</v>
          </cell>
          <cell r="H12755" t="str">
            <v>ＷＡＴＴビル</v>
          </cell>
          <cell r="I12755" t="str">
            <v>日常清掃（朝勤務）</v>
          </cell>
          <cell r="J12755" t="str">
            <v>372000</v>
          </cell>
          <cell r="K12755" t="str">
            <v>2007-03-31</v>
          </cell>
          <cell r="L12755" t="str">
            <v>1</v>
          </cell>
          <cell r="M12755" t="str">
            <v>1</v>
          </cell>
          <cell r="N12755" t="str">
            <v>31000</v>
          </cell>
          <cell r="O12755" t="str">
            <v>1550</v>
          </cell>
          <cell r="P12755" t="str">
            <v>32550</v>
          </cell>
        </row>
        <row r="12756">
          <cell r="A12756" t="str">
            <v>10</v>
          </cell>
          <cell r="B12756" t="str">
            <v>110100</v>
          </cell>
          <cell r="C12756" t="str">
            <v>（株）ナオキクリエイティブ</v>
          </cell>
          <cell r="D12756" t="str">
            <v>管理業務委託契約書</v>
          </cell>
          <cell r="E12756" t="str">
            <v>2007-03-01</v>
          </cell>
          <cell r="F12756" t="str">
            <v>2008-02-29</v>
          </cell>
          <cell r="G12756" t="str">
            <v>ＷＡＴＴビル</v>
          </cell>
          <cell r="H12756" t="str">
            <v>ＷＡＴＴビル</v>
          </cell>
          <cell r="I12756" t="str">
            <v>日常清掃（朝勤務）</v>
          </cell>
          <cell r="J12756" t="str">
            <v>372000</v>
          </cell>
          <cell r="K12756" t="str">
            <v>2007-04-31</v>
          </cell>
          <cell r="L12756" t="str">
            <v>1</v>
          </cell>
          <cell r="M12756" t="str">
            <v>1</v>
          </cell>
          <cell r="N12756" t="str">
            <v>31000</v>
          </cell>
          <cell r="O12756" t="str">
            <v>1550</v>
          </cell>
          <cell r="P12756" t="str">
            <v>32550</v>
          </cell>
        </row>
        <row r="12757">
          <cell r="A12757" t="str">
            <v>10</v>
          </cell>
          <cell r="B12757" t="str">
            <v>110100</v>
          </cell>
          <cell r="C12757" t="str">
            <v>（株）ナオキクリエイティブ</v>
          </cell>
          <cell r="D12757" t="str">
            <v>管理業務委託契約書</v>
          </cell>
          <cell r="E12757" t="str">
            <v>2007-03-01</v>
          </cell>
          <cell r="F12757" t="str">
            <v>2008-02-29</v>
          </cell>
          <cell r="G12757" t="str">
            <v>ＷＡＴＴビル</v>
          </cell>
          <cell r="H12757" t="str">
            <v>ＷＡＴＴビル</v>
          </cell>
          <cell r="I12757" t="str">
            <v>日常清掃（朝勤務）</v>
          </cell>
          <cell r="J12757" t="str">
            <v>372000</v>
          </cell>
          <cell r="K12757" t="str">
            <v>2007-05-31</v>
          </cell>
          <cell r="L12757" t="str">
            <v>1</v>
          </cell>
          <cell r="M12757" t="str">
            <v>1</v>
          </cell>
          <cell r="N12757" t="str">
            <v>31000</v>
          </cell>
          <cell r="O12757" t="str">
            <v>1550</v>
          </cell>
          <cell r="P12757" t="str">
            <v>32550</v>
          </cell>
        </row>
        <row r="12758">
          <cell r="A12758" t="str">
            <v>10</v>
          </cell>
          <cell r="B12758" t="str">
            <v>110100</v>
          </cell>
          <cell r="C12758" t="str">
            <v>（株）ナオキクリエイティブ</v>
          </cell>
          <cell r="D12758" t="str">
            <v>管理業務委託契約書</v>
          </cell>
          <cell r="E12758" t="str">
            <v>2007-03-01</v>
          </cell>
          <cell r="F12758" t="str">
            <v>2008-02-29</v>
          </cell>
          <cell r="G12758" t="str">
            <v>ＷＡＴＴビル</v>
          </cell>
          <cell r="H12758" t="str">
            <v>ＷＡＴＴビル</v>
          </cell>
          <cell r="I12758" t="str">
            <v>日常清掃（朝勤務）</v>
          </cell>
          <cell r="J12758" t="str">
            <v>372000</v>
          </cell>
          <cell r="K12758" t="str">
            <v>2007-06-31</v>
          </cell>
          <cell r="L12758" t="str">
            <v>1</v>
          </cell>
          <cell r="M12758" t="str">
            <v>1</v>
          </cell>
          <cell r="N12758" t="str">
            <v>31000</v>
          </cell>
          <cell r="O12758" t="str">
            <v>1550</v>
          </cell>
          <cell r="P12758" t="str">
            <v>32550</v>
          </cell>
        </row>
        <row r="12759">
          <cell r="A12759" t="str">
            <v>10</v>
          </cell>
          <cell r="B12759" t="str">
            <v>110100</v>
          </cell>
          <cell r="C12759" t="str">
            <v>（株）ナオキクリエイティブ</v>
          </cell>
          <cell r="D12759" t="str">
            <v>管理業務委託契約書</v>
          </cell>
          <cell r="E12759" t="str">
            <v>2007-03-01</v>
          </cell>
          <cell r="F12759" t="str">
            <v>2008-02-29</v>
          </cell>
          <cell r="G12759" t="str">
            <v>ＷＡＴＴビル</v>
          </cell>
          <cell r="H12759" t="str">
            <v>ＷＡＴＴビル</v>
          </cell>
          <cell r="I12759" t="str">
            <v>日常清掃（朝勤務）</v>
          </cell>
          <cell r="J12759" t="str">
            <v>372000</v>
          </cell>
          <cell r="K12759" t="str">
            <v>2007-07-31</v>
          </cell>
          <cell r="L12759" t="str">
            <v>1</v>
          </cell>
          <cell r="M12759" t="str">
            <v>1</v>
          </cell>
          <cell r="N12759" t="str">
            <v>31000</v>
          </cell>
          <cell r="O12759" t="str">
            <v>1550</v>
          </cell>
          <cell r="P12759" t="str">
            <v>32550</v>
          </cell>
        </row>
        <row r="12760">
          <cell r="A12760" t="str">
            <v>10</v>
          </cell>
          <cell r="B12760" t="str">
            <v>110100</v>
          </cell>
          <cell r="C12760" t="str">
            <v>（株）ナオキクリエイティブ</v>
          </cell>
          <cell r="D12760" t="str">
            <v>管理業務委託契約書</v>
          </cell>
          <cell r="E12760" t="str">
            <v>2007-03-01</v>
          </cell>
          <cell r="F12760" t="str">
            <v>2008-02-29</v>
          </cell>
          <cell r="G12760" t="str">
            <v>ＷＡＴＴビル</v>
          </cell>
          <cell r="H12760" t="str">
            <v>ＷＡＴＴビル</v>
          </cell>
          <cell r="I12760" t="str">
            <v>日常清掃（朝勤務）</v>
          </cell>
          <cell r="J12760" t="str">
            <v>372000</v>
          </cell>
          <cell r="K12760" t="str">
            <v>2007-08-31</v>
          </cell>
          <cell r="L12760" t="str">
            <v>1</v>
          </cell>
          <cell r="M12760" t="str">
            <v>1</v>
          </cell>
          <cell r="N12760" t="str">
            <v>31000</v>
          </cell>
          <cell r="O12760" t="str">
            <v>1550</v>
          </cell>
          <cell r="P12760" t="str">
            <v>32550</v>
          </cell>
        </row>
        <row r="12761">
          <cell r="A12761" t="str">
            <v>10</v>
          </cell>
          <cell r="B12761" t="str">
            <v>110100</v>
          </cell>
          <cell r="C12761" t="str">
            <v>（株）ナオキクリエイティブ</v>
          </cell>
          <cell r="D12761" t="str">
            <v>管理業務委託契約書</v>
          </cell>
          <cell r="E12761" t="str">
            <v>2007-03-01</v>
          </cell>
          <cell r="F12761" t="str">
            <v>2008-02-29</v>
          </cell>
          <cell r="G12761" t="str">
            <v>ＷＡＴＴビル</v>
          </cell>
          <cell r="H12761" t="str">
            <v>ＷＡＴＴビル</v>
          </cell>
          <cell r="I12761" t="str">
            <v>日常清掃（朝勤務）</v>
          </cell>
          <cell r="J12761" t="str">
            <v>372000</v>
          </cell>
          <cell r="K12761" t="str">
            <v>2007-09-31</v>
          </cell>
          <cell r="L12761" t="str">
            <v>1</v>
          </cell>
          <cell r="M12761" t="str">
            <v>1</v>
          </cell>
          <cell r="N12761" t="str">
            <v>31000</v>
          </cell>
          <cell r="O12761" t="str">
            <v>1550</v>
          </cell>
          <cell r="P12761" t="str">
            <v>32550</v>
          </cell>
        </row>
        <row r="12762">
          <cell r="A12762" t="str">
            <v>10</v>
          </cell>
          <cell r="B12762" t="str">
            <v>110100</v>
          </cell>
          <cell r="C12762" t="str">
            <v>（株）ナオキクリエイティブ</v>
          </cell>
          <cell r="D12762" t="str">
            <v>管理業務委託契約書</v>
          </cell>
          <cell r="E12762" t="str">
            <v>2007-03-01</v>
          </cell>
          <cell r="F12762" t="str">
            <v>2008-02-29</v>
          </cell>
          <cell r="G12762" t="str">
            <v>ＷＡＴＴビル</v>
          </cell>
          <cell r="H12762" t="str">
            <v>ＷＡＴＴビル</v>
          </cell>
          <cell r="I12762" t="str">
            <v>日常清掃（朝勤務）</v>
          </cell>
          <cell r="J12762" t="str">
            <v>372000</v>
          </cell>
          <cell r="K12762" t="str">
            <v>2007-10-31</v>
          </cell>
          <cell r="L12762" t="str">
            <v>1</v>
          </cell>
          <cell r="M12762" t="str">
            <v>1</v>
          </cell>
          <cell r="N12762" t="str">
            <v>31000</v>
          </cell>
          <cell r="O12762" t="str">
            <v>1550</v>
          </cell>
          <cell r="P12762" t="str">
            <v>32550</v>
          </cell>
        </row>
        <row r="12763">
          <cell r="A12763" t="str">
            <v>10</v>
          </cell>
          <cell r="B12763" t="str">
            <v>110100</v>
          </cell>
          <cell r="C12763" t="str">
            <v>（株）ナオキクリエイティブ</v>
          </cell>
          <cell r="D12763" t="str">
            <v>管理業務委託契約書</v>
          </cell>
          <cell r="E12763" t="str">
            <v>2007-03-01</v>
          </cell>
          <cell r="F12763" t="str">
            <v>2008-02-29</v>
          </cell>
          <cell r="G12763" t="str">
            <v>ＷＡＴＴビル</v>
          </cell>
          <cell r="H12763" t="str">
            <v>ＷＡＴＴビル</v>
          </cell>
          <cell r="I12763" t="str">
            <v>日常清掃（朝勤務）</v>
          </cell>
          <cell r="J12763" t="str">
            <v>372000</v>
          </cell>
          <cell r="K12763" t="str">
            <v>2007-11-31</v>
          </cell>
          <cell r="L12763" t="str">
            <v>1</v>
          </cell>
          <cell r="M12763" t="str">
            <v>1</v>
          </cell>
          <cell r="N12763" t="str">
            <v>31000</v>
          </cell>
          <cell r="O12763" t="str">
            <v>1550</v>
          </cell>
          <cell r="P12763" t="str">
            <v>32550</v>
          </cell>
        </row>
        <row r="12764">
          <cell r="A12764" t="str">
            <v>10</v>
          </cell>
          <cell r="B12764" t="str">
            <v>110100</v>
          </cell>
          <cell r="C12764" t="str">
            <v>（株）ナオキクリエイティブ</v>
          </cell>
          <cell r="D12764" t="str">
            <v>管理業務委託契約書</v>
          </cell>
          <cell r="E12764" t="str">
            <v>2007-03-01</v>
          </cell>
          <cell r="F12764" t="str">
            <v>2008-02-29</v>
          </cell>
          <cell r="G12764" t="str">
            <v>ＷＡＴＴビル</v>
          </cell>
          <cell r="H12764" t="str">
            <v>ＷＡＴＴビル</v>
          </cell>
          <cell r="I12764" t="str">
            <v>日常清掃（朝勤務）</v>
          </cell>
          <cell r="J12764" t="str">
            <v>372000</v>
          </cell>
          <cell r="K12764" t="str">
            <v>2007-12-31</v>
          </cell>
          <cell r="L12764" t="str">
            <v>1</v>
          </cell>
          <cell r="M12764" t="str">
            <v>1</v>
          </cell>
          <cell r="N12764" t="str">
            <v>31000</v>
          </cell>
          <cell r="O12764" t="str">
            <v>1550</v>
          </cell>
          <cell r="P12764" t="str">
            <v>32550</v>
          </cell>
        </row>
        <row r="12765">
          <cell r="A12765" t="str">
            <v>10</v>
          </cell>
          <cell r="B12765" t="str">
            <v>110100</v>
          </cell>
          <cell r="C12765" t="str">
            <v>（株）ナオキクリエイティブ</v>
          </cell>
          <cell r="D12765" t="str">
            <v>管理業務委託契約書</v>
          </cell>
          <cell r="E12765" t="str">
            <v>2007-03-01</v>
          </cell>
          <cell r="F12765" t="str">
            <v>2008-02-29</v>
          </cell>
          <cell r="G12765" t="str">
            <v>ＷＡＴＴビル</v>
          </cell>
          <cell r="H12765" t="str">
            <v>ＷＡＴＴビル</v>
          </cell>
          <cell r="I12765" t="str">
            <v>日常清掃（朝勤務）</v>
          </cell>
          <cell r="J12765" t="str">
            <v>372000</v>
          </cell>
          <cell r="K12765" t="str">
            <v>2008-01-31</v>
          </cell>
          <cell r="L12765" t="str">
            <v>1</v>
          </cell>
          <cell r="M12765" t="str">
            <v>1</v>
          </cell>
          <cell r="N12765" t="str">
            <v>31000</v>
          </cell>
          <cell r="O12765" t="str">
            <v>1550</v>
          </cell>
          <cell r="P12765" t="str">
            <v>32550</v>
          </cell>
        </row>
        <row r="12766">
          <cell r="A12766" t="str">
            <v>10</v>
          </cell>
          <cell r="B12766" t="str">
            <v>110100</v>
          </cell>
          <cell r="C12766" t="str">
            <v>（株）ナオキクリエイティブ</v>
          </cell>
          <cell r="D12766" t="str">
            <v>管理業務委託契約書</v>
          </cell>
          <cell r="E12766" t="str">
            <v>2007-03-01</v>
          </cell>
          <cell r="F12766" t="str">
            <v>2008-02-29</v>
          </cell>
          <cell r="G12766" t="str">
            <v>ＷＡＴＴビル</v>
          </cell>
          <cell r="H12766" t="str">
            <v>ＷＡＴＴビル</v>
          </cell>
          <cell r="I12766" t="str">
            <v>日常清掃（朝勤務）</v>
          </cell>
          <cell r="J12766" t="str">
            <v>372000</v>
          </cell>
          <cell r="K12766" t="str">
            <v>2008-02-31</v>
          </cell>
          <cell r="L12766" t="str">
            <v>1</v>
          </cell>
          <cell r="M12766" t="str">
            <v>1</v>
          </cell>
          <cell r="N12766" t="str">
            <v>31000</v>
          </cell>
          <cell r="O12766" t="str">
            <v>1550</v>
          </cell>
          <cell r="P12766" t="str">
            <v>32550</v>
          </cell>
        </row>
        <row r="12767">
          <cell r="A12767" t="str">
            <v>10</v>
          </cell>
          <cell r="B12767" t="str">
            <v>110100</v>
          </cell>
          <cell r="C12767" t="str">
            <v>（株）ナオキクリエイティブ</v>
          </cell>
          <cell r="D12767" t="str">
            <v>管理業務委託契約書</v>
          </cell>
          <cell r="E12767" t="str">
            <v>2007-03-01</v>
          </cell>
          <cell r="F12767" t="str">
            <v>2008-02-29</v>
          </cell>
          <cell r="G12767" t="str">
            <v>ＷＡＴＴビル</v>
          </cell>
          <cell r="H12767" t="str">
            <v>ＷＡＴＴビル</v>
          </cell>
          <cell r="I12767" t="str">
            <v>保全要員（昼巡回点検）</v>
          </cell>
          <cell r="J12767" t="str">
            <v>216000</v>
          </cell>
          <cell r="K12767" t="str">
            <v>2007-03-31</v>
          </cell>
          <cell r="L12767" t="str">
            <v>1</v>
          </cell>
          <cell r="M12767" t="str">
            <v>1</v>
          </cell>
          <cell r="N12767" t="str">
            <v>18000</v>
          </cell>
          <cell r="O12767" t="str">
            <v>900</v>
          </cell>
          <cell r="P12767" t="str">
            <v>18900</v>
          </cell>
        </row>
        <row r="12768">
          <cell r="A12768" t="str">
            <v>10</v>
          </cell>
          <cell r="B12768" t="str">
            <v>110100</v>
          </cell>
          <cell r="C12768" t="str">
            <v>（株）ナオキクリエイティブ</v>
          </cell>
          <cell r="D12768" t="str">
            <v>管理業務委託契約書</v>
          </cell>
          <cell r="E12768" t="str">
            <v>2007-03-01</v>
          </cell>
          <cell r="F12768" t="str">
            <v>2008-02-29</v>
          </cell>
          <cell r="G12768" t="str">
            <v>ＷＡＴＴビル</v>
          </cell>
          <cell r="H12768" t="str">
            <v>ＷＡＴＴビル</v>
          </cell>
          <cell r="I12768" t="str">
            <v>保全要員（昼巡回点検）</v>
          </cell>
          <cell r="J12768" t="str">
            <v>216000</v>
          </cell>
          <cell r="K12768" t="str">
            <v>2007-04-31</v>
          </cell>
          <cell r="L12768" t="str">
            <v>1</v>
          </cell>
          <cell r="M12768" t="str">
            <v>1</v>
          </cell>
          <cell r="N12768" t="str">
            <v>18000</v>
          </cell>
          <cell r="O12768" t="str">
            <v>900</v>
          </cell>
          <cell r="P12768" t="str">
            <v>18900</v>
          </cell>
        </row>
        <row r="12769">
          <cell r="A12769" t="str">
            <v>10</v>
          </cell>
          <cell r="B12769" t="str">
            <v>110100</v>
          </cell>
          <cell r="C12769" t="str">
            <v>（株）ナオキクリエイティブ</v>
          </cell>
          <cell r="D12769" t="str">
            <v>管理業務委託契約書</v>
          </cell>
          <cell r="E12769" t="str">
            <v>2007-03-01</v>
          </cell>
          <cell r="F12769" t="str">
            <v>2008-02-29</v>
          </cell>
          <cell r="G12769" t="str">
            <v>ＷＡＴＴビル</v>
          </cell>
          <cell r="H12769" t="str">
            <v>ＷＡＴＴビル</v>
          </cell>
          <cell r="I12769" t="str">
            <v>保全要員（昼巡回点検）</v>
          </cell>
          <cell r="J12769" t="str">
            <v>216000</v>
          </cell>
          <cell r="K12769" t="str">
            <v>2007-05-31</v>
          </cell>
          <cell r="L12769" t="str">
            <v>1</v>
          </cell>
          <cell r="M12769" t="str">
            <v>1</v>
          </cell>
          <cell r="N12769" t="str">
            <v>18000</v>
          </cell>
          <cell r="O12769" t="str">
            <v>900</v>
          </cell>
          <cell r="P12769" t="str">
            <v>18900</v>
          </cell>
        </row>
        <row r="12770">
          <cell r="A12770" t="str">
            <v>10</v>
          </cell>
          <cell r="B12770" t="str">
            <v>110100</v>
          </cell>
          <cell r="C12770" t="str">
            <v>（株）ナオキクリエイティブ</v>
          </cell>
          <cell r="D12770" t="str">
            <v>管理業務委託契約書</v>
          </cell>
          <cell r="E12770" t="str">
            <v>2007-03-01</v>
          </cell>
          <cell r="F12770" t="str">
            <v>2008-02-29</v>
          </cell>
          <cell r="G12770" t="str">
            <v>ＷＡＴＴビル</v>
          </cell>
          <cell r="H12770" t="str">
            <v>ＷＡＴＴビル</v>
          </cell>
          <cell r="I12770" t="str">
            <v>保全要員（昼巡回点検）</v>
          </cell>
          <cell r="J12770" t="str">
            <v>216000</v>
          </cell>
          <cell r="K12770" t="str">
            <v>2007-06-31</v>
          </cell>
          <cell r="L12770" t="str">
            <v>1</v>
          </cell>
          <cell r="M12770" t="str">
            <v>1</v>
          </cell>
          <cell r="N12770" t="str">
            <v>18000</v>
          </cell>
          <cell r="O12770" t="str">
            <v>900</v>
          </cell>
          <cell r="P12770" t="str">
            <v>18900</v>
          </cell>
        </row>
        <row r="12771">
          <cell r="A12771" t="str">
            <v>10</v>
          </cell>
          <cell r="B12771" t="str">
            <v>110100</v>
          </cell>
          <cell r="C12771" t="str">
            <v>（株）ナオキクリエイティブ</v>
          </cell>
          <cell r="D12771" t="str">
            <v>管理業務委託契約書</v>
          </cell>
          <cell r="E12771" t="str">
            <v>2007-03-01</v>
          </cell>
          <cell r="F12771" t="str">
            <v>2008-02-29</v>
          </cell>
          <cell r="G12771" t="str">
            <v>ＷＡＴＴビル</v>
          </cell>
          <cell r="H12771" t="str">
            <v>ＷＡＴＴビル</v>
          </cell>
          <cell r="I12771" t="str">
            <v>保全要員（昼巡回点検）</v>
          </cell>
          <cell r="J12771" t="str">
            <v>216000</v>
          </cell>
          <cell r="K12771" t="str">
            <v>2007-07-31</v>
          </cell>
          <cell r="L12771" t="str">
            <v>1</v>
          </cell>
          <cell r="M12771" t="str">
            <v>1</v>
          </cell>
          <cell r="N12771" t="str">
            <v>18000</v>
          </cell>
          <cell r="O12771" t="str">
            <v>900</v>
          </cell>
          <cell r="P12771" t="str">
            <v>18900</v>
          </cell>
        </row>
        <row r="12772">
          <cell r="A12772" t="str">
            <v>10</v>
          </cell>
          <cell r="B12772" t="str">
            <v>110100</v>
          </cell>
          <cell r="C12772" t="str">
            <v>（株）ナオキクリエイティブ</v>
          </cell>
          <cell r="D12772" t="str">
            <v>管理業務委託契約書</v>
          </cell>
          <cell r="E12772" t="str">
            <v>2007-03-01</v>
          </cell>
          <cell r="F12772" t="str">
            <v>2008-02-29</v>
          </cell>
          <cell r="G12772" t="str">
            <v>ＷＡＴＴビル</v>
          </cell>
          <cell r="H12772" t="str">
            <v>ＷＡＴＴビル</v>
          </cell>
          <cell r="I12772" t="str">
            <v>保全要員（昼巡回点検）</v>
          </cell>
          <cell r="J12772" t="str">
            <v>216000</v>
          </cell>
          <cell r="K12772" t="str">
            <v>2007-08-31</v>
          </cell>
          <cell r="L12772" t="str">
            <v>1</v>
          </cell>
          <cell r="M12772" t="str">
            <v>1</v>
          </cell>
          <cell r="N12772" t="str">
            <v>18000</v>
          </cell>
          <cell r="O12772" t="str">
            <v>900</v>
          </cell>
          <cell r="P12772" t="str">
            <v>18900</v>
          </cell>
        </row>
        <row r="12773">
          <cell r="A12773" t="str">
            <v>10</v>
          </cell>
          <cell r="B12773" t="str">
            <v>110100</v>
          </cell>
          <cell r="C12773" t="str">
            <v>（株）ナオキクリエイティブ</v>
          </cell>
          <cell r="D12773" t="str">
            <v>管理業務委託契約書</v>
          </cell>
          <cell r="E12773" t="str">
            <v>2007-03-01</v>
          </cell>
          <cell r="F12773" t="str">
            <v>2008-02-29</v>
          </cell>
          <cell r="G12773" t="str">
            <v>ＷＡＴＴビル</v>
          </cell>
          <cell r="H12773" t="str">
            <v>ＷＡＴＴビル</v>
          </cell>
          <cell r="I12773" t="str">
            <v>保全要員（昼巡回点検）</v>
          </cell>
          <cell r="J12773" t="str">
            <v>216000</v>
          </cell>
          <cell r="K12773" t="str">
            <v>2007-09-31</v>
          </cell>
          <cell r="L12773" t="str">
            <v>1</v>
          </cell>
          <cell r="M12773" t="str">
            <v>1</v>
          </cell>
          <cell r="N12773" t="str">
            <v>18000</v>
          </cell>
          <cell r="O12773" t="str">
            <v>900</v>
          </cell>
          <cell r="P12773" t="str">
            <v>18900</v>
          </cell>
        </row>
        <row r="12774">
          <cell r="A12774" t="str">
            <v>10</v>
          </cell>
          <cell r="B12774" t="str">
            <v>110100</v>
          </cell>
          <cell r="C12774" t="str">
            <v>（株）ナオキクリエイティブ</v>
          </cell>
          <cell r="D12774" t="str">
            <v>管理業務委託契約書</v>
          </cell>
          <cell r="E12774" t="str">
            <v>2007-03-01</v>
          </cell>
          <cell r="F12774" t="str">
            <v>2008-02-29</v>
          </cell>
          <cell r="G12774" t="str">
            <v>ＷＡＴＴビル</v>
          </cell>
          <cell r="H12774" t="str">
            <v>ＷＡＴＴビル</v>
          </cell>
          <cell r="I12774" t="str">
            <v>保全要員（昼巡回点検）</v>
          </cell>
          <cell r="J12774" t="str">
            <v>216000</v>
          </cell>
          <cell r="K12774" t="str">
            <v>2007-10-31</v>
          </cell>
          <cell r="L12774" t="str">
            <v>1</v>
          </cell>
          <cell r="M12774" t="str">
            <v>1</v>
          </cell>
          <cell r="N12774" t="str">
            <v>18000</v>
          </cell>
          <cell r="O12774" t="str">
            <v>900</v>
          </cell>
          <cell r="P12774" t="str">
            <v>18900</v>
          </cell>
        </row>
        <row r="12775">
          <cell r="A12775" t="str">
            <v>10</v>
          </cell>
          <cell r="B12775" t="str">
            <v>110100</v>
          </cell>
          <cell r="C12775" t="str">
            <v>（株）ナオキクリエイティブ</v>
          </cell>
          <cell r="D12775" t="str">
            <v>管理業務委託契約書</v>
          </cell>
          <cell r="E12775" t="str">
            <v>2007-03-01</v>
          </cell>
          <cell r="F12775" t="str">
            <v>2008-02-29</v>
          </cell>
          <cell r="G12775" t="str">
            <v>ＷＡＴＴビル</v>
          </cell>
          <cell r="H12775" t="str">
            <v>ＷＡＴＴビル</v>
          </cell>
          <cell r="I12775" t="str">
            <v>保全要員（昼巡回点検）</v>
          </cell>
          <cell r="J12775" t="str">
            <v>216000</v>
          </cell>
          <cell r="K12775" t="str">
            <v>2007-11-31</v>
          </cell>
          <cell r="L12775" t="str">
            <v>1</v>
          </cell>
          <cell r="M12775" t="str">
            <v>1</v>
          </cell>
          <cell r="N12775" t="str">
            <v>18000</v>
          </cell>
          <cell r="O12775" t="str">
            <v>900</v>
          </cell>
          <cell r="P12775" t="str">
            <v>18900</v>
          </cell>
        </row>
        <row r="12776">
          <cell r="A12776" t="str">
            <v>10</v>
          </cell>
          <cell r="B12776" t="str">
            <v>110100</v>
          </cell>
          <cell r="C12776" t="str">
            <v>（株）ナオキクリエイティブ</v>
          </cell>
          <cell r="D12776" t="str">
            <v>管理業務委託契約書</v>
          </cell>
          <cell r="E12776" t="str">
            <v>2007-03-01</v>
          </cell>
          <cell r="F12776" t="str">
            <v>2008-02-29</v>
          </cell>
          <cell r="G12776" t="str">
            <v>ＷＡＴＴビル</v>
          </cell>
          <cell r="H12776" t="str">
            <v>ＷＡＴＴビル</v>
          </cell>
          <cell r="I12776" t="str">
            <v>保全要員（昼巡回点検）</v>
          </cell>
          <cell r="J12776" t="str">
            <v>216000</v>
          </cell>
          <cell r="K12776" t="str">
            <v>2007-12-31</v>
          </cell>
          <cell r="L12776" t="str">
            <v>1</v>
          </cell>
          <cell r="M12776" t="str">
            <v>1</v>
          </cell>
          <cell r="N12776" t="str">
            <v>18000</v>
          </cell>
          <cell r="O12776" t="str">
            <v>900</v>
          </cell>
          <cell r="P12776" t="str">
            <v>18900</v>
          </cell>
        </row>
        <row r="12777">
          <cell r="A12777" t="str">
            <v>10</v>
          </cell>
          <cell r="B12777" t="str">
            <v>110100</v>
          </cell>
          <cell r="C12777" t="str">
            <v>（株）ナオキクリエイティブ</v>
          </cell>
          <cell r="D12777" t="str">
            <v>管理業務委託契約書</v>
          </cell>
          <cell r="E12777" t="str">
            <v>2007-03-01</v>
          </cell>
          <cell r="F12777" t="str">
            <v>2008-02-29</v>
          </cell>
          <cell r="G12777" t="str">
            <v>ＷＡＴＴビル</v>
          </cell>
          <cell r="H12777" t="str">
            <v>ＷＡＴＴビル</v>
          </cell>
          <cell r="I12777" t="str">
            <v>保全要員（昼巡回点検）</v>
          </cell>
          <cell r="J12777" t="str">
            <v>216000</v>
          </cell>
          <cell r="K12777" t="str">
            <v>2008-01-31</v>
          </cell>
          <cell r="L12777" t="str">
            <v>1</v>
          </cell>
          <cell r="M12777" t="str">
            <v>1</v>
          </cell>
          <cell r="N12777" t="str">
            <v>18000</v>
          </cell>
          <cell r="O12777" t="str">
            <v>900</v>
          </cell>
          <cell r="P12777" t="str">
            <v>18900</v>
          </cell>
        </row>
        <row r="12778">
          <cell r="A12778" t="str">
            <v>10</v>
          </cell>
          <cell r="B12778" t="str">
            <v>110100</v>
          </cell>
          <cell r="C12778" t="str">
            <v>（株）ナオキクリエイティブ</v>
          </cell>
          <cell r="D12778" t="str">
            <v>管理業務委託契約書</v>
          </cell>
          <cell r="E12778" t="str">
            <v>2007-03-01</v>
          </cell>
          <cell r="F12778" t="str">
            <v>2008-02-29</v>
          </cell>
          <cell r="G12778" t="str">
            <v>ＷＡＴＴビル</v>
          </cell>
          <cell r="H12778" t="str">
            <v>ＷＡＴＴビル</v>
          </cell>
          <cell r="I12778" t="str">
            <v>保全要員（昼巡回点検）</v>
          </cell>
          <cell r="J12778" t="str">
            <v>216000</v>
          </cell>
          <cell r="K12778" t="str">
            <v>2008-02-31</v>
          </cell>
          <cell r="L12778" t="str">
            <v>1</v>
          </cell>
          <cell r="M12778" t="str">
            <v>1</v>
          </cell>
          <cell r="N12778" t="str">
            <v>18000</v>
          </cell>
          <cell r="O12778" t="str">
            <v>900</v>
          </cell>
          <cell r="P12778" t="str">
            <v>18900</v>
          </cell>
        </row>
        <row r="12779">
          <cell r="A12779" t="str">
            <v>10</v>
          </cell>
          <cell r="B12779" t="str">
            <v>110100</v>
          </cell>
          <cell r="C12779" t="str">
            <v>（株）ナオキクリエイティブ</v>
          </cell>
          <cell r="D12779" t="str">
            <v>管理業務委託契約書</v>
          </cell>
          <cell r="E12779" t="str">
            <v>2007-03-01</v>
          </cell>
          <cell r="F12779" t="str">
            <v>2008-02-29</v>
          </cell>
          <cell r="G12779" t="str">
            <v>ＷＡＴＴビル</v>
          </cell>
          <cell r="H12779" t="str">
            <v>ＷＡＴＴビル</v>
          </cell>
          <cell r="I12779" t="str">
            <v>保全要員（立会業務）</v>
          </cell>
          <cell r="J12779" t="str">
            <v>27600</v>
          </cell>
          <cell r="K12779" t="str">
            <v>2007-03-31</v>
          </cell>
          <cell r="L12779" t="str">
            <v>1</v>
          </cell>
          <cell r="M12779" t="str">
            <v>1</v>
          </cell>
          <cell r="N12779" t="str">
            <v>2300</v>
          </cell>
          <cell r="O12779" t="str">
            <v>115</v>
          </cell>
          <cell r="P12779" t="str">
            <v>2415</v>
          </cell>
        </row>
        <row r="12780">
          <cell r="A12780" t="str">
            <v>10</v>
          </cell>
          <cell r="B12780" t="str">
            <v>110100</v>
          </cell>
          <cell r="C12780" t="str">
            <v>（株）ナオキクリエイティブ</v>
          </cell>
          <cell r="D12780" t="str">
            <v>管理業務委託契約書</v>
          </cell>
          <cell r="E12780" t="str">
            <v>2007-03-01</v>
          </cell>
          <cell r="F12780" t="str">
            <v>2008-02-29</v>
          </cell>
          <cell r="G12780" t="str">
            <v>ＷＡＴＴビル</v>
          </cell>
          <cell r="H12780" t="str">
            <v>ＷＡＴＴビル</v>
          </cell>
          <cell r="I12780" t="str">
            <v>保全要員（立会業務）</v>
          </cell>
          <cell r="J12780" t="str">
            <v>27600</v>
          </cell>
          <cell r="K12780" t="str">
            <v>2007-04-31</v>
          </cell>
          <cell r="L12780" t="str">
            <v>1</v>
          </cell>
          <cell r="M12780" t="str">
            <v>1</v>
          </cell>
          <cell r="N12780" t="str">
            <v>2300</v>
          </cell>
          <cell r="O12780" t="str">
            <v>115</v>
          </cell>
          <cell r="P12780" t="str">
            <v>2415</v>
          </cell>
        </row>
        <row r="12781">
          <cell r="A12781" t="str">
            <v>10</v>
          </cell>
          <cell r="B12781" t="str">
            <v>110100</v>
          </cell>
          <cell r="C12781" t="str">
            <v>（株）ナオキクリエイティブ</v>
          </cell>
          <cell r="D12781" t="str">
            <v>管理業務委託契約書</v>
          </cell>
          <cell r="E12781" t="str">
            <v>2007-03-01</v>
          </cell>
          <cell r="F12781" t="str">
            <v>2008-02-29</v>
          </cell>
          <cell r="G12781" t="str">
            <v>ＷＡＴＴビル</v>
          </cell>
          <cell r="H12781" t="str">
            <v>ＷＡＴＴビル</v>
          </cell>
          <cell r="I12781" t="str">
            <v>保全要員（立会業務）</v>
          </cell>
          <cell r="J12781" t="str">
            <v>27600</v>
          </cell>
          <cell r="K12781" t="str">
            <v>2007-05-31</v>
          </cell>
          <cell r="L12781" t="str">
            <v>1</v>
          </cell>
          <cell r="M12781" t="str">
            <v>1</v>
          </cell>
          <cell r="N12781" t="str">
            <v>2300</v>
          </cell>
          <cell r="O12781" t="str">
            <v>115</v>
          </cell>
          <cell r="P12781" t="str">
            <v>2415</v>
          </cell>
        </row>
        <row r="12782">
          <cell r="A12782" t="str">
            <v>10</v>
          </cell>
          <cell r="B12782" t="str">
            <v>110100</v>
          </cell>
          <cell r="C12782" t="str">
            <v>（株）ナオキクリエイティブ</v>
          </cell>
          <cell r="D12782" t="str">
            <v>管理業務委託契約書</v>
          </cell>
          <cell r="E12782" t="str">
            <v>2007-03-01</v>
          </cell>
          <cell r="F12782" t="str">
            <v>2008-02-29</v>
          </cell>
          <cell r="G12782" t="str">
            <v>ＷＡＴＴビル</v>
          </cell>
          <cell r="H12782" t="str">
            <v>ＷＡＴＴビル</v>
          </cell>
          <cell r="I12782" t="str">
            <v>保全要員（立会業務）</v>
          </cell>
          <cell r="J12782" t="str">
            <v>27600</v>
          </cell>
          <cell r="K12782" t="str">
            <v>2007-06-31</v>
          </cell>
          <cell r="L12782" t="str">
            <v>1</v>
          </cell>
          <cell r="M12782" t="str">
            <v>1</v>
          </cell>
          <cell r="N12782" t="str">
            <v>2300</v>
          </cell>
          <cell r="O12782" t="str">
            <v>115</v>
          </cell>
          <cell r="P12782" t="str">
            <v>2415</v>
          </cell>
        </row>
        <row r="12783">
          <cell r="A12783" t="str">
            <v>10</v>
          </cell>
          <cell r="B12783" t="str">
            <v>110100</v>
          </cell>
          <cell r="C12783" t="str">
            <v>（株）ナオキクリエイティブ</v>
          </cell>
          <cell r="D12783" t="str">
            <v>管理業務委託契約書</v>
          </cell>
          <cell r="E12783" t="str">
            <v>2007-03-01</v>
          </cell>
          <cell r="F12783" t="str">
            <v>2008-02-29</v>
          </cell>
          <cell r="G12783" t="str">
            <v>ＷＡＴＴビル</v>
          </cell>
          <cell r="H12783" t="str">
            <v>ＷＡＴＴビル</v>
          </cell>
          <cell r="I12783" t="str">
            <v>保全要員（立会業務）</v>
          </cell>
          <cell r="J12783" t="str">
            <v>27600</v>
          </cell>
          <cell r="K12783" t="str">
            <v>2007-07-31</v>
          </cell>
          <cell r="L12783" t="str">
            <v>1</v>
          </cell>
          <cell r="M12783" t="str">
            <v>1</v>
          </cell>
          <cell r="N12783" t="str">
            <v>2300</v>
          </cell>
          <cell r="O12783" t="str">
            <v>115</v>
          </cell>
          <cell r="P12783" t="str">
            <v>2415</v>
          </cell>
        </row>
        <row r="12784">
          <cell r="A12784" t="str">
            <v>10</v>
          </cell>
          <cell r="B12784" t="str">
            <v>110100</v>
          </cell>
          <cell r="C12784" t="str">
            <v>（株）ナオキクリエイティブ</v>
          </cell>
          <cell r="D12784" t="str">
            <v>管理業務委託契約書</v>
          </cell>
          <cell r="E12784" t="str">
            <v>2007-03-01</v>
          </cell>
          <cell r="F12784" t="str">
            <v>2008-02-29</v>
          </cell>
          <cell r="G12784" t="str">
            <v>ＷＡＴＴビル</v>
          </cell>
          <cell r="H12784" t="str">
            <v>ＷＡＴＴビル</v>
          </cell>
          <cell r="I12784" t="str">
            <v>保全要員（立会業務）</v>
          </cell>
          <cell r="J12784" t="str">
            <v>27600</v>
          </cell>
          <cell r="K12784" t="str">
            <v>2007-08-31</v>
          </cell>
          <cell r="L12784" t="str">
            <v>1</v>
          </cell>
          <cell r="M12784" t="str">
            <v>1</v>
          </cell>
          <cell r="N12784" t="str">
            <v>2300</v>
          </cell>
          <cell r="O12784" t="str">
            <v>115</v>
          </cell>
          <cell r="P12784" t="str">
            <v>2415</v>
          </cell>
        </row>
        <row r="12785">
          <cell r="A12785" t="str">
            <v>10</v>
          </cell>
          <cell r="B12785" t="str">
            <v>110100</v>
          </cell>
          <cell r="C12785" t="str">
            <v>（株）ナオキクリエイティブ</v>
          </cell>
          <cell r="D12785" t="str">
            <v>管理業務委託契約書</v>
          </cell>
          <cell r="E12785" t="str">
            <v>2007-03-01</v>
          </cell>
          <cell r="F12785" t="str">
            <v>2008-02-29</v>
          </cell>
          <cell r="G12785" t="str">
            <v>ＷＡＴＴビル</v>
          </cell>
          <cell r="H12785" t="str">
            <v>ＷＡＴＴビル</v>
          </cell>
          <cell r="I12785" t="str">
            <v>保全要員（立会業務）</v>
          </cell>
          <cell r="J12785" t="str">
            <v>27600</v>
          </cell>
          <cell r="K12785" t="str">
            <v>2007-09-31</v>
          </cell>
          <cell r="L12785" t="str">
            <v>1</v>
          </cell>
          <cell r="M12785" t="str">
            <v>1</v>
          </cell>
          <cell r="N12785" t="str">
            <v>2300</v>
          </cell>
          <cell r="O12785" t="str">
            <v>115</v>
          </cell>
          <cell r="P12785" t="str">
            <v>2415</v>
          </cell>
        </row>
        <row r="12786">
          <cell r="A12786" t="str">
            <v>10</v>
          </cell>
          <cell r="B12786" t="str">
            <v>110100</v>
          </cell>
          <cell r="C12786" t="str">
            <v>（株）ナオキクリエイティブ</v>
          </cell>
          <cell r="D12786" t="str">
            <v>管理業務委託契約書</v>
          </cell>
          <cell r="E12786" t="str">
            <v>2007-03-01</v>
          </cell>
          <cell r="F12786" t="str">
            <v>2008-02-29</v>
          </cell>
          <cell r="G12786" t="str">
            <v>ＷＡＴＴビル</v>
          </cell>
          <cell r="H12786" t="str">
            <v>ＷＡＴＴビル</v>
          </cell>
          <cell r="I12786" t="str">
            <v>保全要員（立会業務）</v>
          </cell>
          <cell r="J12786" t="str">
            <v>27600</v>
          </cell>
          <cell r="K12786" t="str">
            <v>2007-10-31</v>
          </cell>
          <cell r="L12786" t="str">
            <v>1</v>
          </cell>
          <cell r="M12786" t="str">
            <v>1</v>
          </cell>
          <cell r="N12786" t="str">
            <v>2300</v>
          </cell>
          <cell r="O12786" t="str">
            <v>115</v>
          </cell>
          <cell r="P12786" t="str">
            <v>2415</v>
          </cell>
        </row>
        <row r="12787">
          <cell r="A12787" t="str">
            <v>10</v>
          </cell>
          <cell r="B12787" t="str">
            <v>110100</v>
          </cell>
          <cell r="C12787" t="str">
            <v>（株）ナオキクリエイティブ</v>
          </cell>
          <cell r="D12787" t="str">
            <v>管理業務委託契約書</v>
          </cell>
          <cell r="E12787" t="str">
            <v>2007-03-01</v>
          </cell>
          <cell r="F12787" t="str">
            <v>2008-02-29</v>
          </cell>
          <cell r="G12787" t="str">
            <v>ＷＡＴＴビル</v>
          </cell>
          <cell r="H12787" t="str">
            <v>ＷＡＴＴビル</v>
          </cell>
          <cell r="I12787" t="str">
            <v>保全要員（立会業務）</v>
          </cell>
          <cell r="J12787" t="str">
            <v>27600</v>
          </cell>
          <cell r="K12787" t="str">
            <v>2007-11-31</v>
          </cell>
          <cell r="L12787" t="str">
            <v>1</v>
          </cell>
          <cell r="M12787" t="str">
            <v>1</v>
          </cell>
          <cell r="N12787" t="str">
            <v>2300</v>
          </cell>
          <cell r="O12787" t="str">
            <v>115</v>
          </cell>
          <cell r="P12787" t="str">
            <v>2415</v>
          </cell>
        </row>
        <row r="12788">
          <cell r="A12788" t="str">
            <v>10</v>
          </cell>
          <cell r="B12788" t="str">
            <v>110100</v>
          </cell>
          <cell r="C12788" t="str">
            <v>（株）ナオキクリエイティブ</v>
          </cell>
          <cell r="D12788" t="str">
            <v>管理業務委託契約書</v>
          </cell>
          <cell r="E12788" t="str">
            <v>2007-03-01</v>
          </cell>
          <cell r="F12788" t="str">
            <v>2008-02-29</v>
          </cell>
          <cell r="G12788" t="str">
            <v>ＷＡＴＴビル</v>
          </cell>
          <cell r="H12788" t="str">
            <v>ＷＡＴＴビル</v>
          </cell>
          <cell r="I12788" t="str">
            <v>保全要員（立会業務）</v>
          </cell>
          <cell r="J12788" t="str">
            <v>27600</v>
          </cell>
          <cell r="K12788" t="str">
            <v>2007-12-31</v>
          </cell>
          <cell r="L12788" t="str">
            <v>1</v>
          </cell>
          <cell r="M12788" t="str">
            <v>1</v>
          </cell>
          <cell r="N12788" t="str">
            <v>2300</v>
          </cell>
          <cell r="O12788" t="str">
            <v>115</v>
          </cell>
          <cell r="P12788" t="str">
            <v>2415</v>
          </cell>
        </row>
        <row r="12789">
          <cell r="A12789" t="str">
            <v>10</v>
          </cell>
          <cell r="B12789" t="str">
            <v>110100</v>
          </cell>
          <cell r="C12789" t="str">
            <v>（株）ナオキクリエイティブ</v>
          </cell>
          <cell r="D12789" t="str">
            <v>管理業務委託契約書</v>
          </cell>
          <cell r="E12789" t="str">
            <v>2007-03-01</v>
          </cell>
          <cell r="F12789" t="str">
            <v>2008-02-29</v>
          </cell>
          <cell r="G12789" t="str">
            <v>ＷＡＴＴビル</v>
          </cell>
          <cell r="H12789" t="str">
            <v>ＷＡＴＴビル</v>
          </cell>
          <cell r="I12789" t="str">
            <v>保全要員（立会業務）</v>
          </cell>
          <cell r="J12789" t="str">
            <v>27600</v>
          </cell>
          <cell r="K12789" t="str">
            <v>2008-01-31</v>
          </cell>
          <cell r="L12789" t="str">
            <v>1</v>
          </cell>
          <cell r="M12789" t="str">
            <v>1</v>
          </cell>
          <cell r="N12789" t="str">
            <v>2300</v>
          </cell>
          <cell r="O12789" t="str">
            <v>115</v>
          </cell>
          <cell r="P12789" t="str">
            <v>2415</v>
          </cell>
        </row>
        <row r="12790">
          <cell r="A12790" t="str">
            <v>10</v>
          </cell>
          <cell r="B12790" t="str">
            <v>110100</v>
          </cell>
          <cell r="C12790" t="str">
            <v>（株）ナオキクリエイティブ</v>
          </cell>
          <cell r="D12790" t="str">
            <v>管理業務委託契約書</v>
          </cell>
          <cell r="E12790" t="str">
            <v>2007-03-01</v>
          </cell>
          <cell r="F12790" t="str">
            <v>2008-02-29</v>
          </cell>
          <cell r="G12790" t="str">
            <v>ＷＡＴＴビル</v>
          </cell>
          <cell r="H12790" t="str">
            <v>ＷＡＴＴビル</v>
          </cell>
          <cell r="I12790" t="str">
            <v>保全要員（立会業務）</v>
          </cell>
          <cell r="J12790" t="str">
            <v>27600</v>
          </cell>
          <cell r="K12790" t="str">
            <v>2008-02-31</v>
          </cell>
          <cell r="L12790" t="str">
            <v>1</v>
          </cell>
          <cell r="M12790" t="str">
            <v>1</v>
          </cell>
          <cell r="N12790" t="str">
            <v>2300</v>
          </cell>
          <cell r="O12790" t="str">
            <v>115</v>
          </cell>
          <cell r="P12790" t="str">
            <v>2415</v>
          </cell>
        </row>
        <row r="12791">
          <cell r="A12791" t="str">
            <v>10</v>
          </cell>
          <cell r="B12791" t="str">
            <v>110100</v>
          </cell>
          <cell r="C12791" t="str">
            <v>（株）ナオキクリエイティブ</v>
          </cell>
          <cell r="D12791" t="str">
            <v>管理業務委託契約書</v>
          </cell>
          <cell r="E12791" t="str">
            <v>2007-03-01</v>
          </cell>
          <cell r="F12791" t="str">
            <v>2008-02-29</v>
          </cell>
          <cell r="G12791" t="str">
            <v>ＷＡＴＴビル</v>
          </cell>
          <cell r="H12791" t="str">
            <v>ＷＡＴＴビル</v>
          </cell>
          <cell r="I12791" t="str">
            <v>防鼠防虫駆除　害虫駆除</v>
          </cell>
          <cell r="J12791" t="str">
            <v>40000</v>
          </cell>
          <cell r="K12791" t="str">
            <v>2007-04-31</v>
          </cell>
          <cell r="L12791" t="str">
            <v>1</v>
          </cell>
          <cell r="M12791" t="str">
            <v>1</v>
          </cell>
          <cell r="N12791" t="str">
            <v>20000</v>
          </cell>
          <cell r="O12791" t="str">
            <v>1000</v>
          </cell>
          <cell r="P12791" t="str">
            <v>21000</v>
          </cell>
        </row>
        <row r="12792">
          <cell r="A12792" t="str">
            <v>10</v>
          </cell>
          <cell r="B12792" t="str">
            <v>110100</v>
          </cell>
          <cell r="C12792" t="str">
            <v>（株）ナオキクリエイティブ</v>
          </cell>
          <cell r="D12792" t="str">
            <v>管理業務委託契約書</v>
          </cell>
          <cell r="E12792" t="str">
            <v>2007-03-01</v>
          </cell>
          <cell r="F12792" t="str">
            <v>2008-02-29</v>
          </cell>
          <cell r="G12792" t="str">
            <v>ＷＡＴＴビル</v>
          </cell>
          <cell r="H12792" t="str">
            <v>ＷＡＴＴビル</v>
          </cell>
          <cell r="I12792" t="str">
            <v>防鼠防虫駆除　害虫駆除</v>
          </cell>
          <cell r="J12792" t="str">
            <v>40000</v>
          </cell>
          <cell r="K12792" t="str">
            <v>2007-10-31</v>
          </cell>
          <cell r="L12792" t="str">
            <v>1</v>
          </cell>
          <cell r="M12792" t="str">
            <v>1</v>
          </cell>
          <cell r="N12792" t="str">
            <v>20000</v>
          </cell>
          <cell r="O12792" t="str">
            <v>1000</v>
          </cell>
          <cell r="P12792" t="str">
            <v>21000</v>
          </cell>
        </row>
        <row r="12793">
          <cell r="A12793" t="str">
            <v>10</v>
          </cell>
          <cell r="B12793" t="str">
            <v>110100</v>
          </cell>
          <cell r="C12793" t="str">
            <v>（株）ナオキクリエイティブ</v>
          </cell>
          <cell r="D12793" t="str">
            <v>管理業務委託契約書</v>
          </cell>
          <cell r="E12793" t="str">
            <v>2007-03-01</v>
          </cell>
          <cell r="F12793" t="str">
            <v>2008-02-29</v>
          </cell>
          <cell r="G12793" t="str">
            <v>ＷＡＴＴビル</v>
          </cell>
          <cell r="H12793" t="str">
            <v>ＷＡＴＴビル</v>
          </cell>
          <cell r="I12793" t="str">
            <v>撥水処理（１階及び２階～５階スロープ）</v>
          </cell>
          <cell r="J12793" t="str">
            <v>74700</v>
          </cell>
          <cell r="K12793" t="str">
            <v>2007-04-31</v>
          </cell>
          <cell r="L12793" t="str">
            <v>1</v>
          </cell>
          <cell r="M12793" t="str">
            <v>1</v>
          </cell>
          <cell r="N12793" t="str">
            <v>74700</v>
          </cell>
          <cell r="O12793" t="str">
            <v>3735</v>
          </cell>
          <cell r="P12793" t="str">
            <v>78435</v>
          </cell>
        </row>
        <row r="12794">
          <cell r="A12794" t="str">
            <v>10</v>
          </cell>
          <cell r="B12794" t="str">
            <v>110100</v>
          </cell>
          <cell r="C12794" t="str">
            <v>（株）ナオキクリエイティブ</v>
          </cell>
          <cell r="D12794" t="str">
            <v>管理業務委託契約書</v>
          </cell>
          <cell r="E12794" t="str">
            <v>2007-03-01</v>
          </cell>
          <cell r="F12794" t="str">
            <v>2008-02-29</v>
          </cell>
          <cell r="G12794" t="str">
            <v>キキプレイス</v>
          </cell>
          <cell r="H12794" t="str">
            <v>キキプレイス</v>
          </cell>
          <cell r="I12794" t="str">
            <v>ゴミ回収費</v>
          </cell>
          <cell r="J12794" t="str">
            <v>276000</v>
          </cell>
          <cell r="K12794" t="str">
            <v>2007-03-31</v>
          </cell>
          <cell r="L12794" t="str">
            <v>1</v>
          </cell>
          <cell r="M12794" t="str">
            <v>1</v>
          </cell>
          <cell r="N12794" t="str">
            <v>23000</v>
          </cell>
          <cell r="O12794" t="str">
            <v>1150</v>
          </cell>
          <cell r="P12794" t="str">
            <v>24150</v>
          </cell>
        </row>
        <row r="12795">
          <cell r="A12795" t="str">
            <v>10</v>
          </cell>
          <cell r="B12795" t="str">
            <v>110100</v>
          </cell>
          <cell r="C12795" t="str">
            <v>（株）ナオキクリエイティブ</v>
          </cell>
          <cell r="D12795" t="str">
            <v>管理業務委託契約書</v>
          </cell>
          <cell r="E12795" t="str">
            <v>2007-03-01</v>
          </cell>
          <cell r="F12795" t="str">
            <v>2008-02-29</v>
          </cell>
          <cell r="G12795" t="str">
            <v>キキプレイス</v>
          </cell>
          <cell r="H12795" t="str">
            <v>キキプレイス</v>
          </cell>
          <cell r="I12795" t="str">
            <v>ゴミ回収費</v>
          </cell>
          <cell r="J12795" t="str">
            <v>276000</v>
          </cell>
          <cell r="K12795" t="str">
            <v>2007-04-31</v>
          </cell>
          <cell r="L12795" t="str">
            <v>1</v>
          </cell>
          <cell r="M12795" t="str">
            <v>1</v>
          </cell>
          <cell r="N12795" t="str">
            <v>23000</v>
          </cell>
          <cell r="O12795" t="str">
            <v>1150</v>
          </cell>
          <cell r="P12795" t="str">
            <v>24150</v>
          </cell>
        </row>
        <row r="12796">
          <cell r="A12796" t="str">
            <v>10</v>
          </cell>
          <cell r="B12796" t="str">
            <v>110100</v>
          </cell>
          <cell r="C12796" t="str">
            <v>（株）ナオキクリエイティブ</v>
          </cell>
          <cell r="D12796" t="str">
            <v>管理業務委託契約書</v>
          </cell>
          <cell r="E12796" t="str">
            <v>2007-03-01</v>
          </cell>
          <cell r="F12796" t="str">
            <v>2008-02-29</v>
          </cell>
          <cell r="G12796" t="str">
            <v>キキプレイス</v>
          </cell>
          <cell r="H12796" t="str">
            <v>キキプレイス</v>
          </cell>
          <cell r="I12796" t="str">
            <v>ゴミ回収費</v>
          </cell>
          <cell r="J12796" t="str">
            <v>276000</v>
          </cell>
          <cell r="K12796" t="str">
            <v>2007-05-31</v>
          </cell>
          <cell r="L12796" t="str">
            <v>1</v>
          </cell>
          <cell r="M12796" t="str">
            <v>1</v>
          </cell>
          <cell r="N12796" t="str">
            <v>23000</v>
          </cell>
          <cell r="O12796" t="str">
            <v>1150</v>
          </cell>
          <cell r="P12796" t="str">
            <v>24150</v>
          </cell>
        </row>
        <row r="12797">
          <cell r="A12797" t="str">
            <v>10</v>
          </cell>
          <cell r="B12797" t="str">
            <v>110100</v>
          </cell>
          <cell r="C12797" t="str">
            <v>（株）ナオキクリエイティブ</v>
          </cell>
          <cell r="D12797" t="str">
            <v>管理業務委託契約書</v>
          </cell>
          <cell r="E12797" t="str">
            <v>2007-03-01</v>
          </cell>
          <cell r="F12797" t="str">
            <v>2008-02-29</v>
          </cell>
          <cell r="G12797" t="str">
            <v>キキプレイス</v>
          </cell>
          <cell r="H12797" t="str">
            <v>キキプレイス</v>
          </cell>
          <cell r="I12797" t="str">
            <v>ゴミ回収費</v>
          </cell>
          <cell r="J12797" t="str">
            <v>276000</v>
          </cell>
          <cell r="K12797" t="str">
            <v>2007-06-31</v>
          </cell>
          <cell r="L12797" t="str">
            <v>1</v>
          </cell>
          <cell r="M12797" t="str">
            <v>1</v>
          </cell>
          <cell r="N12797" t="str">
            <v>23000</v>
          </cell>
          <cell r="O12797" t="str">
            <v>1150</v>
          </cell>
          <cell r="P12797" t="str">
            <v>24150</v>
          </cell>
        </row>
        <row r="12798">
          <cell r="A12798" t="str">
            <v>10</v>
          </cell>
          <cell r="B12798" t="str">
            <v>110100</v>
          </cell>
          <cell r="C12798" t="str">
            <v>（株）ナオキクリエイティブ</v>
          </cell>
          <cell r="D12798" t="str">
            <v>管理業務委託契約書</v>
          </cell>
          <cell r="E12798" t="str">
            <v>2007-03-01</v>
          </cell>
          <cell r="F12798" t="str">
            <v>2008-02-29</v>
          </cell>
          <cell r="G12798" t="str">
            <v>キキプレイス</v>
          </cell>
          <cell r="H12798" t="str">
            <v>キキプレイス</v>
          </cell>
          <cell r="I12798" t="str">
            <v>ゴミ回収費</v>
          </cell>
          <cell r="J12798" t="str">
            <v>276000</v>
          </cell>
          <cell r="K12798" t="str">
            <v>2007-07-31</v>
          </cell>
          <cell r="L12798" t="str">
            <v>1</v>
          </cell>
          <cell r="M12798" t="str">
            <v>1</v>
          </cell>
          <cell r="N12798" t="str">
            <v>23000</v>
          </cell>
          <cell r="O12798" t="str">
            <v>1150</v>
          </cell>
          <cell r="P12798" t="str">
            <v>24150</v>
          </cell>
        </row>
        <row r="12799">
          <cell r="A12799" t="str">
            <v>10</v>
          </cell>
          <cell r="B12799" t="str">
            <v>110100</v>
          </cell>
          <cell r="C12799" t="str">
            <v>（株）ナオキクリエイティブ</v>
          </cell>
          <cell r="D12799" t="str">
            <v>管理業務委託契約書</v>
          </cell>
          <cell r="E12799" t="str">
            <v>2007-03-01</v>
          </cell>
          <cell r="F12799" t="str">
            <v>2008-02-29</v>
          </cell>
          <cell r="G12799" t="str">
            <v>キキプレイス</v>
          </cell>
          <cell r="H12799" t="str">
            <v>キキプレイス</v>
          </cell>
          <cell r="I12799" t="str">
            <v>ゴミ回収費</v>
          </cell>
          <cell r="J12799" t="str">
            <v>276000</v>
          </cell>
          <cell r="K12799" t="str">
            <v>2007-08-31</v>
          </cell>
          <cell r="L12799" t="str">
            <v>1</v>
          </cell>
          <cell r="M12799" t="str">
            <v>1</v>
          </cell>
          <cell r="N12799" t="str">
            <v>23000</v>
          </cell>
          <cell r="O12799" t="str">
            <v>1150</v>
          </cell>
          <cell r="P12799" t="str">
            <v>24150</v>
          </cell>
        </row>
        <row r="12800">
          <cell r="A12800" t="str">
            <v>10</v>
          </cell>
          <cell r="B12800" t="str">
            <v>110100</v>
          </cell>
          <cell r="C12800" t="str">
            <v>（株）ナオキクリエイティブ</v>
          </cell>
          <cell r="D12800" t="str">
            <v>管理業務委託契約書</v>
          </cell>
          <cell r="E12800" t="str">
            <v>2007-03-01</v>
          </cell>
          <cell r="F12800" t="str">
            <v>2008-02-29</v>
          </cell>
          <cell r="G12800" t="str">
            <v>キキプレイス</v>
          </cell>
          <cell r="H12800" t="str">
            <v>キキプレイス</v>
          </cell>
          <cell r="I12800" t="str">
            <v>ゴミ回収費</v>
          </cell>
          <cell r="J12800" t="str">
            <v>276000</v>
          </cell>
          <cell r="K12800" t="str">
            <v>2007-09-31</v>
          </cell>
          <cell r="L12800" t="str">
            <v>1</v>
          </cell>
          <cell r="M12800" t="str">
            <v>1</v>
          </cell>
          <cell r="N12800" t="str">
            <v>23000</v>
          </cell>
          <cell r="O12800" t="str">
            <v>1150</v>
          </cell>
          <cell r="P12800" t="str">
            <v>24150</v>
          </cell>
        </row>
        <row r="12801">
          <cell r="A12801" t="str">
            <v>10</v>
          </cell>
          <cell r="B12801" t="str">
            <v>110100</v>
          </cell>
          <cell r="C12801" t="str">
            <v>（株）ナオキクリエイティブ</v>
          </cell>
          <cell r="D12801" t="str">
            <v>管理業務委託契約書</v>
          </cell>
          <cell r="E12801" t="str">
            <v>2007-03-01</v>
          </cell>
          <cell r="F12801" t="str">
            <v>2008-02-29</v>
          </cell>
          <cell r="G12801" t="str">
            <v>キキプレイス</v>
          </cell>
          <cell r="H12801" t="str">
            <v>キキプレイス</v>
          </cell>
          <cell r="I12801" t="str">
            <v>ゴミ回収費</v>
          </cell>
          <cell r="J12801" t="str">
            <v>276000</v>
          </cell>
          <cell r="K12801" t="str">
            <v>2007-10-31</v>
          </cell>
          <cell r="L12801" t="str">
            <v>1</v>
          </cell>
          <cell r="M12801" t="str">
            <v>1</v>
          </cell>
          <cell r="N12801" t="str">
            <v>23000</v>
          </cell>
          <cell r="O12801" t="str">
            <v>1150</v>
          </cell>
          <cell r="P12801" t="str">
            <v>24150</v>
          </cell>
        </row>
        <row r="12802">
          <cell r="A12802" t="str">
            <v>10</v>
          </cell>
          <cell r="B12802" t="str">
            <v>110100</v>
          </cell>
          <cell r="C12802" t="str">
            <v>（株）ナオキクリエイティブ</v>
          </cell>
          <cell r="D12802" t="str">
            <v>管理業務委託契約書</v>
          </cell>
          <cell r="E12802" t="str">
            <v>2007-03-01</v>
          </cell>
          <cell r="F12802" t="str">
            <v>2008-02-29</v>
          </cell>
          <cell r="G12802" t="str">
            <v>キキプレイス</v>
          </cell>
          <cell r="H12802" t="str">
            <v>キキプレイス</v>
          </cell>
          <cell r="I12802" t="str">
            <v>ゴミ回収費</v>
          </cell>
          <cell r="J12802" t="str">
            <v>276000</v>
          </cell>
          <cell r="K12802" t="str">
            <v>2007-11-31</v>
          </cell>
          <cell r="L12802" t="str">
            <v>1</v>
          </cell>
          <cell r="M12802" t="str">
            <v>1</v>
          </cell>
          <cell r="N12802" t="str">
            <v>23000</v>
          </cell>
          <cell r="O12802" t="str">
            <v>1150</v>
          </cell>
          <cell r="P12802" t="str">
            <v>24150</v>
          </cell>
        </row>
        <row r="12803">
          <cell r="A12803" t="str">
            <v>10</v>
          </cell>
          <cell r="B12803" t="str">
            <v>110100</v>
          </cell>
          <cell r="C12803" t="str">
            <v>（株）ナオキクリエイティブ</v>
          </cell>
          <cell r="D12803" t="str">
            <v>管理業務委託契約書</v>
          </cell>
          <cell r="E12803" t="str">
            <v>2007-03-01</v>
          </cell>
          <cell r="F12803" t="str">
            <v>2008-02-29</v>
          </cell>
          <cell r="G12803" t="str">
            <v>キキプレイス</v>
          </cell>
          <cell r="H12803" t="str">
            <v>キキプレイス</v>
          </cell>
          <cell r="I12803" t="str">
            <v>ゴミ回収費</v>
          </cell>
          <cell r="J12803" t="str">
            <v>276000</v>
          </cell>
          <cell r="K12803" t="str">
            <v>2007-12-31</v>
          </cell>
          <cell r="L12803" t="str">
            <v>1</v>
          </cell>
          <cell r="M12803" t="str">
            <v>1</v>
          </cell>
          <cell r="N12803" t="str">
            <v>23000</v>
          </cell>
          <cell r="O12803" t="str">
            <v>1150</v>
          </cell>
          <cell r="P12803" t="str">
            <v>24150</v>
          </cell>
        </row>
        <row r="12804">
          <cell r="A12804" t="str">
            <v>10</v>
          </cell>
          <cell r="B12804" t="str">
            <v>110100</v>
          </cell>
          <cell r="C12804" t="str">
            <v>（株）ナオキクリエイティブ</v>
          </cell>
          <cell r="D12804" t="str">
            <v>管理業務委託契約書</v>
          </cell>
          <cell r="E12804" t="str">
            <v>2007-03-01</v>
          </cell>
          <cell r="F12804" t="str">
            <v>2008-02-29</v>
          </cell>
          <cell r="G12804" t="str">
            <v>キキプレイス</v>
          </cell>
          <cell r="H12804" t="str">
            <v>キキプレイス</v>
          </cell>
          <cell r="I12804" t="str">
            <v>ゴミ回収費</v>
          </cell>
          <cell r="J12804" t="str">
            <v>276000</v>
          </cell>
          <cell r="K12804" t="str">
            <v>2008-01-31</v>
          </cell>
          <cell r="L12804" t="str">
            <v>1</v>
          </cell>
          <cell r="M12804" t="str">
            <v>1</v>
          </cell>
          <cell r="N12804" t="str">
            <v>23000</v>
          </cell>
          <cell r="O12804" t="str">
            <v>1150</v>
          </cell>
          <cell r="P12804" t="str">
            <v>24150</v>
          </cell>
        </row>
        <row r="12805">
          <cell r="A12805" t="str">
            <v>10</v>
          </cell>
          <cell r="B12805" t="str">
            <v>110100</v>
          </cell>
          <cell r="C12805" t="str">
            <v>（株）ナオキクリエイティブ</v>
          </cell>
          <cell r="D12805" t="str">
            <v>管理業務委託契約書</v>
          </cell>
          <cell r="E12805" t="str">
            <v>2007-03-01</v>
          </cell>
          <cell r="F12805" t="str">
            <v>2008-02-29</v>
          </cell>
          <cell r="G12805" t="str">
            <v>キキプレイス</v>
          </cell>
          <cell r="H12805" t="str">
            <v>キキプレイス</v>
          </cell>
          <cell r="I12805" t="str">
            <v>ゴミ回収費</v>
          </cell>
          <cell r="J12805" t="str">
            <v>276000</v>
          </cell>
          <cell r="K12805" t="str">
            <v>2008-02-31</v>
          </cell>
          <cell r="L12805" t="str">
            <v>1</v>
          </cell>
          <cell r="M12805" t="str">
            <v>1</v>
          </cell>
          <cell r="N12805" t="str">
            <v>23000</v>
          </cell>
          <cell r="O12805" t="str">
            <v>1150</v>
          </cell>
          <cell r="P12805" t="str">
            <v>24150</v>
          </cell>
        </row>
        <row r="12806">
          <cell r="A12806" t="str">
            <v>10</v>
          </cell>
          <cell r="B12806" t="str">
            <v>110100</v>
          </cell>
          <cell r="C12806" t="str">
            <v>（株）ナオキクリエイティブ</v>
          </cell>
          <cell r="D12806" t="str">
            <v>管理業務委託契約書</v>
          </cell>
          <cell r="E12806" t="str">
            <v>2007-03-01</v>
          </cell>
          <cell r="F12806" t="str">
            <v>2008-02-29</v>
          </cell>
          <cell r="G12806" t="str">
            <v>キキプレイス</v>
          </cell>
          <cell r="H12806" t="str">
            <v>キキプレイス</v>
          </cell>
          <cell r="I12806" t="str">
            <v>機械警備</v>
          </cell>
          <cell r="J12806" t="str">
            <v>438000</v>
          </cell>
          <cell r="K12806" t="str">
            <v>2007-03-31</v>
          </cell>
          <cell r="L12806" t="str">
            <v>1</v>
          </cell>
          <cell r="M12806" t="str">
            <v>1</v>
          </cell>
          <cell r="N12806" t="str">
            <v>36500</v>
          </cell>
          <cell r="O12806" t="str">
            <v>1825</v>
          </cell>
          <cell r="P12806" t="str">
            <v>38325</v>
          </cell>
        </row>
        <row r="12807">
          <cell r="A12807" t="str">
            <v>10</v>
          </cell>
          <cell r="B12807" t="str">
            <v>110100</v>
          </cell>
          <cell r="C12807" t="str">
            <v>（株）ナオキクリエイティブ</v>
          </cell>
          <cell r="D12807" t="str">
            <v>管理業務委託契約書</v>
          </cell>
          <cell r="E12807" t="str">
            <v>2007-03-01</v>
          </cell>
          <cell r="F12807" t="str">
            <v>2008-02-29</v>
          </cell>
          <cell r="G12807" t="str">
            <v>キキプレイス</v>
          </cell>
          <cell r="H12807" t="str">
            <v>キキプレイス</v>
          </cell>
          <cell r="I12807" t="str">
            <v>機械警備</v>
          </cell>
          <cell r="J12807" t="str">
            <v>438000</v>
          </cell>
          <cell r="K12807" t="str">
            <v>2007-04-31</v>
          </cell>
          <cell r="L12807" t="str">
            <v>1</v>
          </cell>
          <cell r="M12807" t="str">
            <v>1</v>
          </cell>
          <cell r="N12807" t="str">
            <v>36500</v>
          </cell>
          <cell r="O12807" t="str">
            <v>1825</v>
          </cell>
          <cell r="P12807" t="str">
            <v>38325</v>
          </cell>
        </row>
        <row r="12808">
          <cell r="A12808" t="str">
            <v>10</v>
          </cell>
          <cell r="B12808" t="str">
            <v>110100</v>
          </cell>
          <cell r="C12808" t="str">
            <v>（株）ナオキクリエイティブ</v>
          </cell>
          <cell r="D12808" t="str">
            <v>管理業務委託契約書</v>
          </cell>
          <cell r="E12808" t="str">
            <v>2007-03-01</v>
          </cell>
          <cell r="F12808" t="str">
            <v>2008-02-29</v>
          </cell>
          <cell r="G12808" t="str">
            <v>キキプレイス</v>
          </cell>
          <cell r="H12808" t="str">
            <v>キキプレイス</v>
          </cell>
          <cell r="I12808" t="str">
            <v>機械警備</v>
          </cell>
          <cell r="J12808" t="str">
            <v>438000</v>
          </cell>
          <cell r="K12808" t="str">
            <v>2007-05-31</v>
          </cell>
          <cell r="L12808" t="str">
            <v>1</v>
          </cell>
          <cell r="M12808" t="str">
            <v>1</v>
          </cell>
          <cell r="N12808" t="str">
            <v>36500</v>
          </cell>
          <cell r="O12808" t="str">
            <v>1825</v>
          </cell>
          <cell r="P12808" t="str">
            <v>38325</v>
          </cell>
        </row>
        <row r="12809">
          <cell r="A12809" t="str">
            <v>10</v>
          </cell>
          <cell r="B12809" t="str">
            <v>110100</v>
          </cell>
          <cell r="C12809" t="str">
            <v>（株）ナオキクリエイティブ</v>
          </cell>
          <cell r="D12809" t="str">
            <v>管理業務委託契約書</v>
          </cell>
          <cell r="E12809" t="str">
            <v>2007-03-01</v>
          </cell>
          <cell r="F12809" t="str">
            <v>2008-02-29</v>
          </cell>
          <cell r="G12809" t="str">
            <v>キキプレイス</v>
          </cell>
          <cell r="H12809" t="str">
            <v>キキプレイス</v>
          </cell>
          <cell r="I12809" t="str">
            <v>機械警備</v>
          </cell>
          <cell r="J12809" t="str">
            <v>438000</v>
          </cell>
          <cell r="K12809" t="str">
            <v>2007-06-31</v>
          </cell>
          <cell r="L12809" t="str">
            <v>1</v>
          </cell>
          <cell r="M12809" t="str">
            <v>1</v>
          </cell>
          <cell r="N12809" t="str">
            <v>36500</v>
          </cell>
          <cell r="O12809" t="str">
            <v>1825</v>
          </cell>
          <cell r="P12809" t="str">
            <v>38325</v>
          </cell>
        </row>
        <row r="12810">
          <cell r="A12810" t="str">
            <v>10</v>
          </cell>
          <cell r="B12810" t="str">
            <v>110100</v>
          </cell>
          <cell r="C12810" t="str">
            <v>（株）ナオキクリエイティブ</v>
          </cell>
          <cell r="D12810" t="str">
            <v>管理業務委託契約書</v>
          </cell>
          <cell r="E12810" t="str">
            <v>2007-03-01</v>
          </cell>
          <cell r="F12810" t="str">
            <v>2008-02-29</v>
          </cell>
          <cell r="G12810" t="str">
            <v>キキプレイス</v>
          </cell>
          <cell r="H12810" t="str">
            <v>キキプレイス</v>
          </cell>
          <cell r="I12810" t="str">
            <v>機械警備</v>
          </cell>
          <cell r="J12810" t="str">
            <v>438000</v>
          </cell>
          <cell r="K12810" t="str">
            <v>2007-07-31</v>
          </cell>
          <cell r="L12810" t="str">
            <v>1</v>
          </cell>
          <cell r="M12810" t="str">
            <v>1</v>
          </cell>
          <cell r="N12810" t="str">
            <v>36500</v>
          </cell>
          <cell r="O12810" t="str">
            <v>1825</v>
          </cell>
          <cell r="P12810" t="str">
            <v>38325</v>
          </cell>
        </row>
        <row r="12811">
          <cell r="A12811" t="str">
            <v>10</v>
          </cell>
          <cell r="B12811" t="str">
            <v>110100</v>
          </cell>
          <cell r="C12811" t="str">
            <v>（株）ナオキクリエイティブ</v>
          </cell>
          <cell r="D12811" t="str">
            <v>管理業務委託契約書</v>
          </cell>
          <cell r="E12811" t="str">
            <v>2007-03-01</v>
          </cell>
          <cell r="F12811" t="str">
            <v>2008-02-29</v>
          </cell>
          <cell r="G12811" t="str">
            <v>キキプレイス</v>
          </cell>
          <cell r="H12811" t="str">
            <v>キキプレイス</v>
          </cell>
          <cell r="I12811" t="str">
            <v>機械警備</v>
          </cell>
          <cell r="J12811" t="str">
            <v>438000</v>
          </cell>
          <cell r="K12811" t="str">
            <v>2007-08-31</v>
          </cell>
          <cell r="L12811" t="str">
            <v>1</v>
          </cell>
          <cell r="M12811" t="str">
            <v>1</v>
          </cell>
          <cell r="N12811" t="str">
            <v>36500</v>
          </cell>
          <cell r="O12811" t="str">
            <v>1825</v>
          </cell>
          <cell r="P12811" t="str">
            <v>38325</v>
          </cell>
        </row>
        <row r="12812">
          <cell r="A12812" t="str">
            <v>10</v>
          </cell>
          <cell r="B12812" t="str">
            <v>110100</v>
          </cell>
          <cell r="C12812" t="str">
            <v>（株）ナオキクリエイティブ</v>
          </cell>
          <cell r="D12812" t="str">
            <v>管理業務委託契約書</v>
          </cell>
          <cell r="E12812" t="str">
            <v>2007-03-01</v>
          </cell>
          <cell r="F12812" t="str">
            <v>2008-02-29</v>
          </cell>
          <cell r="G12812" t="str">
            <v>キキプレイス</v>
          </cell>
          <cell r="H12812" t="str">
            <v>キキプレイス</v>
          </cell>
          <cell r="I12812" t="str">
            <v>機械警備</v>
          </cell>
          <cell r="J12812" t="str">
            <v>438000</v>
          </cell>
          <cell r="K12812" t="str">
            <v>2007-09-31</v>
          </cell>
          <cell r="L12812" t="str">
            <v>1</v>
          </cell>
          <cell r="M12812" t="str">
            <v>1</v>
          </cell>
          <cell r="N12812" t="str">
            <v>36500</v>
          </cell>
          <cell r="O12812" t="str">
            <v>1825</v>
          </cell>
          <cell r="P12812" t="str">
            <v>38325</v>
          </cell>
        </row>
        <row r="12813">
          <cell r="A12813" t="str">
            <v>10</v>
          </cell>
          <cell r="B12813" t="str">
            <v>110100</v>
          </cell>
          <cell r="C12813" t="str">
            <v>（株）ナオキクリエイティブ</v>
          </cell>
          <cell r="D12813" t="str">
            <v>管理業務委託契約書</v>
          </cell>
          <cell r="E12813" t="str">
            <v>2007-03-01</v>
          </cell>
          <cell r="F12813" t="str">
            <v>2008-02-29</v>
          </cell>
          <cell r="G12813" t="str">
            <v>キキプレイス</v>
          </cell>
          <cell r="H12813" t="str">
            <v>キキプレイス</v>
          </cell>
          <cell r="I12813" t="str">
            <v>機械警備</v>
          </cell>
          <cell r="J12813" t="str">
            <v>438000</v>
          </cell>
          <cell r="K12813" t="str">
            <v>2007-10-31</v>
          </cell>
          <cell r="L12813" t="str">
            <v>1</v>
          </cell>
          <cell r="M12813" t="str">
            <v>1</v>
          </cell>
          <cell r="N12813" t="str">
            <v>36500</v>
          </cell>
          <cell r="O12813" t="str">
            <v>1825</v>
          </cell>
          <cell r="P12813" t="str">
            <v>38325</v>
          </cell>
        </row>
        <row r="12814">
          <cell r="A12814" t="str">
            <v>10</v>
          </cell>
          <cell r="B12814" t="str">
            <v>110100</v>
          </cell>
          <cell r="C12814" t="str">
            <v>（株）ナオキクリエイティブ</v>
          </cell>
          <cell r="D12814" t="str">
            <v>管理業務委託契約書</v>
          </cell>
          <cell r="E12814" t="str">
            <v>2007-03-01</v>
          </cell>
          <cell r="F12814" t="str">
            <v>2008-02-29</v>
          </cell>
          <cell r="G12814" t="str">
            <v>キキプレイス</v>
          </cell>
          <cell r="H12814" t="str">
            <v>キキプレイス</v>
          </cell>
          <cell r="I12814" t="str">
            <v>機械警備</v>
          </cell>
          <cell r="J12814" t="str">
            <v>438000</v>
          </cell>
          <cell r="K12814" t="str">
            <v>2007-11-31</v>
          </cell>
          <cell r="L12814" t="str">
            <v>1</v>
          </cell>
          <cell r="M12814" t="str">
            <v>1</v>
          </cell>
          <cell r="N12814" t="str">
            <v>36500</v>
          </cell>
          <cell r="O12814" t="str">
            <v>1825</v>
          </cell>
          <cell r="P12814" t="str">
            <v>38325</v>
          </cell>
        </row>
        <row r="12815">
          <cell r="A12815" t="str">
            <v>10</v>
          </cell>
          <cell r="B12815" t="str">
            <v>110100</v>
          </cell>
          <cell r="C12815" t="str">
            <v>（株）ナオキクリエイティブ</v>
          </cell>
          <cell r="D12815" t="str">
            <v>管理業務委託契約書</v>
          </cell>
          <cell r="E12815" t="str">
            <v>2007-03-01</v>
          </cell>
          <cell r="F12815" t="str">
            <v>2008-02-29</v>
          </cell>
          <cell r="G12815" t="str">
            <v>キキプレイス</v>
          </cell>
          <cell r="H12815" t="str">
            <v>キキプレイス</v>
          </cell>
          <cell r="I12815" t="str">
            <v>機械警備</v>
          </cell>
          <cell r="J12815" t="str">
            <v>438000</v>
          </cell>
          <cell r="K12815" t="str">
            <v>2007-12-31</v>
          </cell>
          <cell r="L12815" t="str">
            <v>1</v>
          </cell>
          <cell r="M12815" t="str">
            <v>1</v>
          </cell>
          <cell r="N12815" t="str">
            <v>36500</v>
          </cell>
          <cell r="O12815" t="str">
            <v>1825</v>
          </cell>
          <cell r="P12815" t="str">
            <v>38325</v>
          </cell>
        </row>
        <row r="12816">
          <cell r="A12816" t="str">
            <v>10</v>
          </cell>
          <cell r="B12816" t="str">
            <v>110100</v>
          </cell>
          <cell r="C12816" t="str">
            <v>（株）ナオキクリエイティブ</v>
          </cell>
          <cell r="D12816" t="str">
            <v>管理業務委託契約書</v>
          </cell>
          <cell r="E12816" t="str">
            <v>2007-03-01</v>
          </cell>
          <cell r="F12816" t="str">
            <v>2008-02-29</v>
          </cell>
          <cell r="G12816" t="str">
            <v>キキプレイス</v>
          </cell>
          <cell r="H12816" t="str">
            <v>キキプレイス</v>
          </cell>
          <cell r="I12816" t="str">
            <v>機械警備</v>
          </cell>
          <cell r="J12816" t="str">
            <v>438000</v>
          </cell>
          <cell r="K12816" t="str">
            <v>2008-01-31</v>
          </cell>
          <cell r="L12816" t="str">
            <v>1</v>
          </cell>
          <cell r="M12816" t="str">
            <v>1</v>
          </cell>
          <cell r="N12816" t="str">
            <v>36500</v>
          </cell>
          <cell r="O12816" t="str">
            <v>1825</v>
          </cell>
          <cell r="P12816" t="str">
            <v>38325</v>
          </cell>
        </row>
        <row r="12817">
          <cell r="A12817" t="str">
            <v>10</v>
          </cell>
          <cell r="B12817" t="str">
            <v>110100</v>
          </cell>
          <cell r="C12817" t="str">
            <v>（株）ナオキクリエイティブ</v>
          </cell>
          <cell r="D12817" t="str">
            <v>管理業務委託契約書</v>
          </cell>
          <cell r="E12817" t="str">
            <v>2007-03-01</v>
          </cell>
          <cell r="F12817" t="str">
            <v>2008-02-29</v>
          </cell>
          <cell r="G12817" t="str">
            <v>キキプレイス</v>
          </cell>
          <cell r="H12817" t="str">
            <v>キキプレイス</v>
          </cell>
          <cell r="I12817" t="str">
            <v>機械警備</v>
          </cell>
          <cell r="J12817" t="str">
            <v>438000</v>
          </cell>
          <cell r="K12817" t="str">
            <v>2008-02-31</v>
          </cell>
          <cell r="L12817" t="str">
            <v>1</v>
          </cell>
          <cell r="M12817" t="str">
            <v>1</v>
          </cell>
          <cell r="N12817" t="str">
            <v>36500</v>
          </cell>
          <cell r="O12817" t="str">
            <v>1825</v>
          </cell>
          <cell r="P12817" t="str">
            <v>38325</v>
          </cell>
        </row>
        <row r="12818">
          <cell r="A12818" t="str">
            <v>10</v>
          </cell>
          <cell r="B12818" t="str">
            <v>110100</v>
          </cell>
          <cell r="C12818" t="str">
            <v>（株）ナオキクリエイティブ</v>
          </cell>
          <cell r="D12818" t="str">
            <v>管理業務委託契約書</v>
          </cell>
          <cell r="E12818" t="str">
            <v>2007-03-01</v>
          </cell>
          <cell r="F12818" t="str">
            <v>2008-02-29</v>
          </cell>
          <cell r="G12818" t="str">
            <v>キキプレイス</v>
          </cell>
          <cell r="H12818" t="str">
            <v>キキプレイス</v>
          </cell>
          <cell r="I12818" t="str">
            <v>消防設備点検</v>
          </cell>
          <cell r="J12818" t="str">
            <v>72000</v>
          </cell>
          <cell r="K12818" t="str">
            <v>2007-08-31</v>
          </cell>
          <cell r="L12818" t="str">
            <v>1</v>
          </cell>
          <cell r="M12818" t="str">
            <v>1</v>
          </cell>
          <cell r="N12818" t="str">
            <v>36000</v>
          </cell>
          <cell r="O12818" t="str">
            <v>1800</v>
          </cell>
          <cell r="P12818" t="str">
            <v>37800</v>
          </cell>
        </row>
        <row r="12819">
          <cell r="A12819" t="str">
            <v>10</v>
          </cell>
          <cell r="B12819" t="str">
            <v>110100</v>
          </cell>
          <cell r="C12819" t="str">
            <v>（株）ナオキクリエイティブ</v>
          </cell>
          <cell r="D12819" t="str">
            <v>管理業務委託契約書</v>
          </cell>
          <cell r="E12819" t="str">
            <v>2007-03-01</v>
          </cell>
          <cell r="F12819" t="str">
            <v>2008-02-29</v>
          </cell>
          <cell r="G12819" t="str">
            <v>キキプレイス</v>
          </cell>
          <cell r="H12819" t="str">
            <v>キキプレイス</v>
          </cell>
          <cell r="I12819" t="str">
            <v>消防設備点検</v>
          </cell>
          <cell r="J12819" t="str">
            <v>72000</v>
          </cell>
          <cell r="K12819" t="str">
            <v>2008-02-31</v>
          </cell>
          <cell r="L12819" t="str">
            <v>1</v>
          </cell>
          <cell r="M12819" t="str">
            <v>1</v>
          </cell>
          <cell r="N12819" t="str">
            <v>36000</v>
          </cell>
          <cell r="O12819" t="str">
            <v>1800</v>
          </cell>
          <cell r="P12819" t="str">
            <v>37800</v>
          </cell>
        </row>
        <row r="12820">
          <cell r="A12820" t="str">
            <v>10</v>
          </cell>
          <cell r="B12820" t="str">
            <v>110100</v>
          </cell>
          <cell r="C12820" t="str">
            <v>（株）ナオキクリエイティブ</v>
          </cell>
          <cell r="D12820" t="str">
            <v>管理業務委託契約書</v>
          </cell>
          <cell r="E12820" t="str">
            <v>2007-03-01</v>
          </cell>
          <cell r="F12820" t="str">
            <v>2008-02-29</v>
          </cell>
          <cell r="G12820" t="str">
            <v>キキプレイス</v>
          </cell>
          <cell r="H12820" t="str">
            <v>キキプレイス</v>
          </cell>
          <cell r="I12820" t="str">
            <v>水質検査　１２項目</v>
          </cell>
          <cell r="J12820" t="str">
            <v>8000</v>
          </cell>
          <cell r="K12820" t="str">
            <v>2007-06-31</v>
          </cell>
          <cell r="L12820" t="str">
            <v>1</v>
          </cell>
          <cell r="M12820" t="str">
            <v>1</v>
          </cell>
          <cell r="N12820" t="str">
            <v>8000</v>
          </cell>
          <cell r="O12820" t="str">
            <v>400</v>
          </cell>
          <cell r="P12820" t="str">
            <v>8400</v>
          </cell>
        </row>
        <row r="12821">
          <cell r="A12821" t="str">
            <v>10</v>
          </cell>
          <cell r="B12821" t="str">
            <v>110100</v>
          </cell>
          <cell r="C12821" t="str">
            <v>（株）ナオキクリエイティブ</v>
          </cell>
          <cell r="D12821" t="str">
            <v>管理業務委託契約書</v>
          </cell>
          <cell r="E12821" t="str">
            <v>2007-03-01</v>
          </cell>
          <cell r="F12821" t="str">
            <v>2008-02-29</v>
          </cell>
          <cell r="G12821" t="str">
            <v>キキプレイス</v>
          </cell>
          <cell r="H12821" t="str">
            <v>キキプレイス</v>
          </cell>
          <cell r="I12821" t="str">
            <v>窓ガラス清掃　１階（外側）</v>
          </cell>
          <cell r="J12821" t="str">
            <v>30000</v>
          </cell>
          <cell r="K12821" t="str">
            <v>2007-03-31</v>
          </cell>
          <cell r="L12821" t="str">
            <v>1</v>
          </cell>
          <cell r="M12821" t="str">
            <v>1</v>
          </cell>
          <cell r="N12821" t="str">
            <v>7500</v>
          </cell>
          <cell r="O12821" t="str">
            <v>375</v>
          </cell>
          <cell r="P12821" t="str">
            <v>7875</v>
          </cell>
        </row>
        <row r="12822">
          <cell r="A12822" t="str">
            <v>10</v>
          </cell>
          <cell r="B12822" t="str">
            <v>110100</v>
          </cell>
          <cell r="C12822" t="str">
            <v>（株）ナオキクリエイティブ</v>
          </cell>
          <cell r="D12822" t="str">
            <v>管理業務委託契約書</v>
          </cell>
          <cell r="E12822" t="str">
            <v>2007-03-01</v>
          </cell>
          <cell r="F12822" t="str">
            <v>2008-02-29</v>
          </cell>
          <cell r="G12822" t="str">
            <v>キキプレイス</v>
          </cell>
          <cell r="H12822" t="str">
            <v>キキプレイス</v>
          </cell>
          <cell r="I12822" t="str">
            <v>窓ガラス清掃　１階（外側）</v>
          </cell>
          <cell r="J12822" t="str">
            <v>30000</v>
          </cell>
          <cell r="K12822" t="str">
            <v>2007-06-31</v>
          </cell>
          <cell r="L12822" t="str">
            <v>1</v>
          </cell>
          <cell r="M12822" t="str">
            <v>1</v>
          </cell>
          <cell r="N12822" t="str">
            <v>7500</v>
          </cell>
          <cell r="O12822" t="str">
            <v>375</v>
          </cell>
          <cell r="P12822" t="str">
            <v>7875</v>
          </cell>
        </row>
        <row r="12823">
          <cell r="A12823" t="str">
            <v>10</v>
          </cell>
          <cell r="B12823" t="str">
            <v>110100</v>
          </cell>
          <cell r="C12823" t="str">
            <v>（株）ナオキクリエイティブ</v>
          </cell>
          <cell r="D12823" t="str">
            <v>管理業務委託契約書</v>
          </cell>
          <cell r="E12823" t="str">
            <v>2007-03-01</v>
          </cell>
          <cell r="F12823" t="str">
            <v>2008-02-29</v>
          </cell>
          <cell r="G12823" t="str">
            <v>キキプレイス</v>
          </cell>
          <cell r="H12823" t="str">
            <v>キキプレイス</v>
          </cell>
          <cell r="I12823" t="str">
            <v>窓ガラス清掃　１階（外側）</v>
          </cell>
          <cell r="J12823" t="str">
            <v>30000</v>
          </cell>
          <cell r="K12823" t="str">
            <v>2007-09-31</v>
          </cell>
          <cell r="L12823" t="str">
            <v>1</v>
          </cell>
          <cell r="M12823" t="str">
            <v>1</v>
          </cell>
          <cell r="N12823" t="str">
            <v>7500</v>
          </cell>
          <cell r="O12823" t="str">
            <v>375</v>
          </cell>
          <cell r="P12823" t="str">
            <v>7875</v>
          </cell>
        </row>
        <row r="12824">
          <cell r="A12824" t="str">
            <v>10</v>
          </cell>
          <cell r="B12824" t="str">
            <v>110100</v>
          </cell>
          <cell r="C12824" t="str">
            <v>（株）ナオキクリエイティブ</v>
          </cell>
          <cell r="D12824" t="str">
            <v>管理業務委託契約書</v>
          </cell>
          <cell r="E12824" t="str">
            <v>2007-03-01</v>
          </cell>
          <cell r="F12824" t="str">
            <v>2008-02-29</v>
          </cell>
          <cell r="G12824" t="str">
            <v>キキプレイス</v>
          </cell>
          <cell r="H12824" t="str">
            <v>キキプレイス</v>
          </cell>
          <cell r="I12824" t="str">
            <v>窓ガラス清掃　１階（外側）</v>
          </cell>
          <cell r="J12824" t="str">
            <v>30000</v>
          </cell>
          <cell r="K12824" t="str">
            <v>2007-12-31</v>
          </cell>
          <cell r="L12824" t="str">
            <v>1</v>
          </cell>
          <cell r="M12824" t="str">
            <v>1</v>
          </cell>
          <cell r="N12824" t="str">
            <v>7500</v>
          </cell>
          <cell r="O12824" t="str">
            <v>375</v>
          </cell>
          <cell r="P12824" t="str">
            <v>7875</v>
          </cell>
        </row>
        <row r="12825">
          <cell r="A12825" t="str">
            <v>10</v>
          </cell>
          <cell r="B12825" t="str">
            <v>110100</v>
          </cell>
          <cell r="C12825" t="str">
            <v>（株）ナオキクリエイティブ</v>
          </cell>
          <cell r="D12825" t="str">
            <v>管理業務委託契約書</v>
          </cell>
          <cell r="E12825" t="str">
            <v>2007-03-01</v>
          </cell>
          <cell r="F12825" t="str">
            <v>2008-02-29</v>
          </cell>
          <cell r="G12825" t="str">
            <v>キキプレイス</v>
          </cell>
          <cell r="H12825" t="str">
            <v>キキプレイス</v>
          </cell>
          <cell r="I12825" t="str">
            <v>日常清掃（朝勤務）</v>
          </cell>
          <cell r="J12825" t="str">
            <v>222000</v>
          </cell>
          <cell r="K12825" t="str">
            <v>2007-03-31</v>
          </cell>
          <cell r="L12825" t="str">
            <v>1</v>
          </cell>
          <cell r="M12825" t="str">
            <v>1</v>
          </cell>
          <cell r="N12825" t="str">
            <v>18500</v>
          </cell>
          <cell r="O12825" t="str">
            <v>925</v>
          </cell>
          <cell r="P12825" t="str">
            <v>19425</v>
          </cell>
        </row>
        <row r="12826">
          <cell r="A12826" t="str">
            <v>10</v>
          </cell>
          <cell r="B12826" t="str">
            <v>110100</v>
          </cell>
          <cell r="C12826" t="str">
            <v>（株）ナオキクリエイティブ</v>
          </cell>
          <cell r="D12826" t="str">
            <v>管理業務委託契約書</v>
          </cell>
          <cell r="E12826" t="str">
            <v>2007-03-01</v>
          </cell>
          <cell r="F12826" t="str">
            <v>2008-02-29</v>
          </cell>
          <cell r="G12826" t="str">
            <v>キキプレイス</v>
          </cell>
          <cell r="H12826" t="str">
            <v>キキプレイス</v>
          </cell>
          <cell r="I12826" t="str">
            <v>日常清掃（朝勤務）</v>
          </cell>
          <cell r="J12826" t="str">
            <v>222000</v>
          </cell>
          <cell r="K12826" t="str">
            <v>2007-04-31</v>
          </cell>
          <cell r="L12826" t="str">
            <v>1</v>
          </cell>
          <cell r="M12826" t="str">
            <v>1</v>
          </cell>
          <cell r="N12826" t="str">
            <v>18500</v>
          </cell>
          <cell r="O12826" t="str">
            <v>925</v>
          </cell>
          <cell r="P12826" t="str">
            <v>19425</v>
          </cell>
        </row>
        <row r="12827">
          <cell r="A12827" t="str">
            <v>10</v>
          </cell>
          <cell r="B12827" t="str">
            <v>110100</v>
          </cell>
          <cell r="C12827" t="str">
            <v>（株）ナオキクリエイティブ</v>
          </cell>
          <cell r="D12827" t="str">
            <v>管理業務委託契約書</v>
          </cell>
          <cell r="E12827" t="str">
            <v>2007-03-01</v>
          </cell>
          <cell r="F12827" t="str">
            <v>2008-02-29</v>
          </cell>
          <cell r="G12827" t="str">
            <v>キキプレイス</v>
          </cell>
          <cell r="H12827" t="str">
            <v>キキプレイス</v>
          </cell>
          <cell r="I12827" t="str">
            <v>日常清掃（朝勤務）</v>
          </cell>
          <cell r="J12827" t="str">
            <v>222000</v>
          </cell>
          <cell r="K12827" t="str">
            <v>2007-05-31</v>
          </cell>
          <cell r="L12827" t="str">
            <v>1</v>
          </cell>
          <cell r="M12827" t="str">
            <v>1</v>
          </cell>
          <cell r="N12827" t="str">
            <v>18500</v>
          </cell>
          <cell r="O12827" t="str">
            <v>925</v>
          </cell>
          <cell r="P12827" t="str">
            <v>19425</v>
          </cell>
        </row>
        <row r="12828">
          <cell r="A12828" t="str">
            <v>10</v>
          </cell>
          <cell r="B12828" t="str">
            <v>110100</v>
          </cell>
          <cell r="C12828" t="str">
            <v>（株）ナオキクリエイティブ</v>
          </cell>
          <cell r="D12828" t="str">
            <v>管理業務委託契約書</v>
          </cell>
          <cell r="E12828" t="str">
            <v>2007-03-01</v>
          </cell>
          <cell r="F12828" t="str">
            <v>2008-02-29</v>
          </cell>
          <cell r="G12828" t="str">
            <v>キキプレイス</v>
          </cell>
          <cell r="H12828" t="str">
            <v>キキプレイス</v>
          </cell>
          <cell r="I12828" t="str">
            <v>日常清掃（朝勤務）</v>
          </cell>
          <cell r="J12828" t="str">
            <v>222000</v>
          </cell>
          <cell r="K12828" t="str">
            <v>2007-06-31</v>
          </cell>
          <cell r="L12828" t="str">
            <v>1</v>
          </cell>
          <cell r="M12828" t="str">
            <v>1</v>
          </cell>
          <cell r="N12828" t="str">
            <v>18500</v>
          </cell>
          <cell r="O12828" t="str">
            <v>925</v>
          </cell>
          <cell r="P12828" t="str">
            <v>19425</v>
          </cell>
        </row>
        <row r="12829">
          <cell r="A12829" t="str">
            <v>10</v>
          </cell>
          <cell r="B12829" t="str">
            <v>110100</v>
          </cell>
          <cell r="C12829" t="str">
            <v>（株）ナオキクリエイティブ</v>
          </cell>
          <cell r="D12829" t="str">
            <v>管理業務委託契約書</v>
          </cell>
          <cell r="E12829" t="str">
            <v>2007-03-01</v>
          </cell>
          <cell r="F12829" t="str">
            <v>2008-02-29</v>
          </cell>
          <cell r="G12829" t="str">
            <v>キキプレイス</v>
          </cell>
          <cell r="H12829" t="str">
            <v>キキプレイス</v>
          </cell>
          <cell r="I12829" t="str">
            <v>日常清掃（朝勤務）</v>
          </cell>
          <cell r="J12829" t="str">
            <v>222000</v>
          </cell>
          <cell r="K12829" t="str">
            <v>2007-07-31</v>
          </cell>
          <cell r="L12829" t="str">
            <v>1</v>
          </cell>
          <cell r="M12829" t="str">
            <v>1</v>
          </cell>
          <cell r="N12829" t="str">
            <v>18500</v>
          </cell>
          <cell r="O12829" t="str">
            <v>925</v>
          </cell>
          <cell r="P12829" t="str">
            <v>19425</v>
          </cell>
        </row>
        <row r="12830">
          <cell r="A12830" t="str">
            <v>10</v>
          </cell>
          <cell r="B12830" t="str">
            <v>110100</v>
          </cell>
          <cell r="C12830" t="str">
            <v>（株）ナオキクリエイティブ</v>
          </cell>
          <cell r="D12830" t="str">
            <v>管理業務委託契約書</v>
          </cell>
          <cell r="E12830" t="str">
            <v>2007-03-01</v>
          </cell>
          <cell r="F12830" t="str">
            <v>2008-02-29</v>
          </cell>
          <cell r="G12830" t="str">
            <v>キキプレイス</v>
          </cell>
          <cell r="H12830" t="str">
            <v>キキプレイス</v>
          </cell>
          <cell r="I12830" t="str">
            <v>日常清掃（朝勤務）</v>
          </cell>
          <cell r="J12830" t="str">
            <v>222000</v>
          </cell>
          <cell r="K12830" t="str">
            <v>2007-08-31</v>
          </cell>
          <cell r="L12830" t="str">
            <v>1</v>
          </cell>
          <cell r="M12830" t="str">
            <v>1</v>
          </cell>
          <cell r="N12830" t="str">
            <v>18500</v>
          </cell>
          <cell r="O12830" t="str">
            <v>925</v>
          </cell>
          <cell r="P12830" t="str">
            <v>19425</v>
          </cell>
        </row>
        <row r="12831">
          <cell r="A12831" t="str">
            <v>10</v>
          </cell>
          <cell r="B12831" t="str">
            <v>110100</v>
          </cell>
          <cell r="C12831" t="str">
            <v>（株）ナオキクリエイティブ</v>
          </cell>
          <cell r="D12831" t="str">
            <v>管理業務委託契約書</v>
          </cell>
          <cell r="E12831" t="str">
            <v>2007-03-01</v>
          </cell>
          <cell r="F12831" t="str">
            <v>2008-02-29</v>
          </cell>
          <cell r="G12831" t="str">
            <v>キキプレイス</v>
          </cell>
          <cell r="H12831" t="str">
            <v>キキプレイス</v>
          </cell>
          <cell r="I12831" t="str">
            <v>日常清掃（朝勤務）</v>
          </cell>
          <cell r="J12831" t="str">
            <v>222000</v>
          </cell>
          <cell r="K12831" t="str">
            <v>2007-09-31</v>
          </cell>
          <cell r="L12831" t="str">
            <v>1</v>
          </cell>
          <cell r="M12831" t="str">
            <v>1</v>
          </cell>
          <cell r="N12831" t="str">
            <v>18500</v>
          </cell>
          <cell r="O12831" t="str">
            <v>925</v>
          </cell>
          <cell r="P12831" t="str">
            <v>19425</v>
          </cell>
        </row>
        <row r="12832">
          <cell r="A12832" t="str">
            <v>10</v>
          </cell>
          <cell r="B12832" t="str">
            <v>110100</v>
          </cell>
          <cell r="C12832" t="str">
            <v>（株）ナオキクリエイティブ</v>
          </cell>
          <cell r="D12832" t="str">
            <v>管理業務委託契約書</v>
          </cell>
          <cell r="E12832" t="str">
            <v>2007-03-01</v>
          </cell>
          <cell r="F12832" t="str">
            <v>2008-02-29</v>
          </cell>
          <cell r="G12832" t="str">
            <v>キキプレイス</v>
          </cell>
          <cell r="H12832" t="str">
            <v>キキプレイス</v>
          </cell>
          <cell r="I12832" t="str">
            <v>日常清掃（朝勤務）</v>
          </cell>
          <cell r="J12832" t="str">
            <v>222000</v>
          </cell>
          <cell r="K12832" t="str">
            <v>2007-10-31</v>
          </cell>
          <cell r="L12832" t="str">
            <v>1</v>
          </cell>
          <cell r="M12832" t="str">
            <v>1</v>
          </cell>
          <cell r="N12832" t="str">
            <v>18500</v>
          </cell>
          <cell r="O12832" t="str">
            <v>925</v>
          </cell>
          <cell r="P12832" t="str">
            <v>19425</v>
          </cell>
        </row>
        <row r="12833">
          <cell r="A12833" t="str">
            <v>10</v>
          </cell>
          <cell r="B12833" t="str">
            <v>110100</v>
          </cell>
          <cell r="C12833" t="str">
            <v>（株）ナオキクリエイティブ</v>
          </cell>
          <cell r="D12833" t="str">
            <v>管理業務委託契約書</v>
          </cell>
          <cell r="E12833" t="str">
            <v>2007-03-01</v>
          </cell>
          <cell r="F12833" t="str">
            <v>2008-02-29</v>
          </cell>
          <cell r="G12833" t="str">
            <v>キキプレイス</v>
          </cell>
          <cell r="H12833" t="str">
            <v>キキプレイス</v>
          </cell>
          <cell r="I12833" t="str">
            <v>日常清掃（朝勤務）</v>
          </cell>
          <cell r="J12833" t="str">
            <v>222000</v>
          </cell>
          <cell r="K12833" t="str">
            <v>2007-11-31</v>
          </cell>
          <cell r="L12833" t="str">
            <v>1</v>
          </cell>
          <cell r="M12833" t="str">
            <v>1</v>
          </cell>
          <cell r="N12833" t="str">
            <v>18500</v>
          </cell>
          <cell r="O12833" t="str">
            <v>925</v>
          </cell>
          <cell r="P12833" t="str">
            <v>19425</v>
          </cell>
        </row>
        <row r="12834">
          <cell r="A12834" t="str">
            <v>10</v>
          </cell>
          <cell r="B12834" t="str">
            <v>110100</v>
          </cell>
          <cell r="C12834" t="str">
            <v>（株）ナオキクリエイティブ</v>
          </cell>
          <cell r="D12834" t="str">
            <v>管理業務委託契約書</v>
          </cell>
          <cell r="E12834" t="str">
            <v>2007-03-01</v>
          </cell>
          <cell r="F12834" t="str">
            <v>2008-02-29</v>
          </cell>
          <cell r="G12834" t="str">
            <v>キキプレイス</v>
          </cell>
          <cell r="H12834" t="str">
            <v>キキプレイス</v>
          </cell>
          <cell r="I12834" t="str">
            <v>日常清掃（朝勤務）</v>
          </cell>
          <cell r="J12834" t="str">
            <v>222000</v>
          </cell>
          <cell r="K12834" t="str">
            <v>2007-12-31</v>
          </cell>
          <cell r="L12834" t="str">
            <v>1</v>
          </cell>
          <cell r="M12834" t="str">
            <v>1</v>
          </cell>
          <cell r="N12834" t="str">
            <v>18500</v>
          </cell>
          <cell r="O12834" t="str">
            <v>925</v>
          </cell>
          <cell r="P12834" t="str">
            <v>19425</v>
          </cell>
        </row>
        <row r="12835">
          <cell r="A12835" t="str">
            <v>10</v>
          </cell>
          <cell r="B12835" t="str">
            <v>110100</v>
          </cell>
          <cell r="C12835" t="str">
            <v>（株）ナオキクリエイティブ</v>
          </cell>
          <cell r="D12835" t="str">
            <v>管理業務委託契約書</v>
          </cell>
          <cell r="E12835" t="str">
            <v>2007-03-01</v>
          </cell>
          <cell r="F12835" t="str">
            <v>2008-02-29</v>
          </cell>
          <cell r="G12835" t="str">
            <v>キキプレイス</v>
          </cell>
          <cell r="H12835" t="str">
            <v>キキプレイス</v>
          </cell>
          <cell r="I12835" t="str">
            <v>日常清掃（朝勤務）</v>
          </cell>
          <cell r="J12835" t="str">
            <v>222000</v>
          </cell>
          <cell r="K12835" t="str">
            <v>2008-01-31</v>
          </cell>
          <cell r="L12835" t="str">
            <v>1</v>
          </cell>
          <cell r="M12835" t="str">
            <v>1</v>
          </cell>
          <cell r="N12835" t="str">
            <v>18500</v>
          </cell>
          <cell r="O12835" t="str">
            <v>925</v>
          </cell>
          <cell r="P12835" t="str">
            <v>19425</v>
          </cell>
        </row>
        <row r="12836">
          <cell r="A12836" t="str">
            <v>10</v>
          </cell>
          <cell r="B12836" t="str">
            <v>110100</v>
          </cell>
          <cell r="C12836" t="str">
            <v>（株）ナオキクリエイティブ</v>
          </cell>
          <cell r="D12836" t="str">
            <v>管理業務委託契約書</v>
          </cell>
          <cell r="E12836" t="str">
            <v>2007-03-01</v>
          </cell>
          <cell r="F12836" t="str">
            <v>2008-02-29</v>
          </cell>
          <cell r="G12836" t="str">
            <v>キキプレイス</v>
          </cell>
          <cell r="H12836" t="str">
            <v>キキプレイス</v>
          </cell>
          <cell r="I12836" t="str">
            <v>日常清掃（朝勤務）</v>
          </cell>
          <cell r="J12836" t="str">
            <v>222000</v>
          </cell>
          <cell r="K12836" t="str">
            <v>2008-02-31</v>
          </cell>
          <cell r="L12836" t="str">
            <v>1</v>
          </cell>
          <cell r="M12836" t="str">
            <v>1</v>
          </cell>
          <cell r="N12836" t="str">
            <v>18500</v>
          </cell>
          <cell r="O12836" t="str">
            <v>925</v>
          </cell>
          <cell r="P12836" t="str">
            <v>19425</v>
          </cell>
        </row>
        <row r="12837">
          <cell r="A12837" t="str">
            <v>10</v>
          </cell>
          <cell r="B12837" t="str">
            <v>110100</v>
          </cell>
          <cell r="C12837" t="str">
            <v>（株）ナオキクリエイティブ</v>
          </cell>
          <cell r="D12837" t="str">
            <v>管理業務委託契約書</v>
          </cell>
          <cell r="E12837" t="str">
            <v>2007-03-01</v>
          </cell>
          <cell r="F12837" t="str">
            <v>2008-02-29</v>
          </cell>
          <cell r="G12837" t="str">
            <v>キキプレイス</v>
          </cell>
          <cell r="H12837" t="str">
            <v>キキプレイス</v>
          </cell>
          <cell r="I12837" t="str">
            <v>保全要員（昼巡回点検）</v>
          </cell>
          <cell r="J12837" t="str">
            <v>216000</v>
          </cell>
          <cell r="K12837" t="str">
            <v>2007-03-31</v>
          </cell>
          <cell r="L12837" t="str">
            <v>1</v>
          </cell>
          <cell r="M12837" t="str">
            <v>1</v>
          </cell>
          <cell r="N12837" t="str">
            <v>18000</v>
          </cell>
          <cell r="O12837" t="str">
            <v>900</v>
          </cell>
          <cell r="P12837" t="str">
            <v>18900</v>
          </cell>
        </row>
        <row r="12838">
          <cell r="A12838" t="str">
            <v>10</v>
          </cell>
          <cell r="B12838" t="str">
            <v>110100</v>
          </cell>
          <cell r="C12838" t="str">
            <v>（株）ナオキクリエイティブ</v>
          </cell>
          <cell r="D12838" t="str">
            <v>管理業務委託契約書</v>
          </cell>
          <cell r="E12838" t="str">
            <v>2007-03-01</v>
          </cell>
          <cell r="F12838" t="str">
            <v>2008-02-29</v>
          </cell>
          <cell r="G12838" t="str">
            <v>キキプレイス</v>
          </cell>
          <cell r="H12838" t="str">
            <v>キキプレイス</v>
          </cell>
          <cell r="I12838" t="str">
            <v>保全要員（昼巡回点検）</v>
          </cell>
          <cell r="J12838" t="str">
            <v>216000</v>
          </cell>
          <cell r="K12838" t="str">
            <v>2007-04-31</v>
          </cell>
          <cell r="L12838" t="str">
            <v>1</v>
          </cell>
          <cell r="M12838" t="str">
            <v>1</v>
          </cell>
          <cell r="N12838" t="str">
            <v>18000</v>
          </cell>
          <cell r="O12838" t="str">
            <v>900</v>
          </cell>
          <cell r="P12838" t="str">
            <v>18900</v>
          </cell>
        </row>
        <row r="12839">
          <cell r="A12839" t="str">
            <v>10</v>
          </cell>
          <cell r="B12839" t="str">
            <v>110100</v>
          </cell>
          <cell r="C12839" t="str">
            <v>（株）ナオキクリエイティブ</v>
          </cell>
          <cell r="D12839" t="str">
            <v>管理業務委託契約書</v>
          </cell>
          <cell r="E12839" t="str">
            <v>2007-03-01</v>
          </cell>
          <cell r="F12839" t="str">
            <v>2008-02-29</v>
          </cell>
          <cell r="G12839" t="str">
            <v>キキプレイス</v>
          </cell>
          <cell r="H12839" t="str">
            <v>キキプレイス</v>
          </cell>
          <cell r="I12839" t="str">
            <v>保全要員（昼巡回点検）</v>
          </cell>
          <cell r="J12839" t="str">
            <v>216000</v>
          </cell>
          <cell r="K12839" t="str">
            <v>2007-05-31</v>
          </cell>
          <cell r="L12839" t="str">
            <v>1</v>
          </cell>
          <cell r="M12839" t="str">
            <v>1</v>
          </cell>
          <cell r="N12839" t="str">
            <v>18000</v>
          </cell>
          <cell r="O12839" t="str">
            <v>900</v>
          </cell>
          <cell r="P12839" t="str">
            <v>18900</v>
          </cell>
        </row>
        <row r="12840">
          <cell r="A12840" t="str">
            <v>10</v>
          </cell>
          <cell r="B12840" t="str">
            <v>110100</v>
          </cell>
          <cell r="C12840" t="str">
            <v>（株）ナオキクリエイティブ</v>
          </cell>
          <cell r="D12840" t="str">
            <v>管理業務委託契約書</v>
          </cell>
          <cell r="E12840" t="str">
            <v>2007-03-01</v>
          </cell>
          <cell r="F12840" t="str">
            <v>2008-02-29</v>
          </cell>
          <cell r="G12840" t="str">
            <v>キキプレイス</v>
          </cell>
          <cell r="H12840" t="str">
            <v>キキプレイス</v>
          </cell>
          <cell r="I12840" t="str">
            <v>保全要員（昼巡回点検）</v>
          </cell>
          <cell r="J12840" t="str">
            <v>216000</v>
          </cell>
          <cell r="K12840" t="str">
            <v>2007-06-31</v>
          </cell>
          <cell r="L12840" t="str">
            <v>1</v>
          </cell>
          <cell r="M12840" t="str">
            <v>1</v>
          </cell>
          <cell r="N12840" t="str">
            <v>18000</v>
          </cell>
          <cell r="O12840" t="str">
            <v>900</v>
          </cell>
          <cell r="P12840" t="str">
            <v>18900</v>
          </cell>
        </row>
        <row r="12841">
          <cell r="A12841" t="str">
            <v>10</v>
          </cell>
          <cell r="B12841" t="str">
            <v>110100</v>
          </cell>
          <cell r="C12841" t="str">
            <v>（株）ナオキクリエイティブ</v>
          </cell>
          <cell r="D12841" t="str">
            <v>管理業務委託契約書</v>
          </cell>
          <cell r="E12841" t="str">
            <v>2007-03-01</v>
          </cell>
          <cell r="F12841" t="str">
            <v>2008-02-29</v>
          </cell>
          <cell r="G12841" t="str">
            <v>キキプレイス</v>
          </cell>
          <cell r="H12841" t="str">
            <v>キキプレイス</v>
          </cell>
          <cell r="I12841" t="str">
            <v>保全要員（昼巡回点検）</v>
          </cell>
          <cell r="J12841" t="str">
            <v>216000</v>
          </cell>
          <cell r="K12841" t="str">
            <v>2007-07-31</v>
          </cell>
          <cell r="L12841" t="str">
            <v>1</v>
          </cell>
          <cell r="M12841" t="str">
            <v>1</v>
          </cell>
          <cell r="N12841" t="str">
            <v>18000</v>
          </cell>
          <cell r="O12841" t="str">
            <v>900</v>
          </cell>
          <cell r="P12841" t="str">
            <v>18900</v>
          </cell>
        </row>
        <row r="12842">
          <cell r="A12842" t="str">
            <v>10</v>
          </cell>
          <cell r="B12842" t="str">
            <v>110100</v>
          </cell>
          <cell r="C12842" t="str">
            <v>（株）ナオキクリエイティブ</v>
          </cell>
          <cell r="D12842" t="str">
            <v>管理業務委託契約書</v>
          </cell>
          <cell r="E12842" t="str">
            <v>2007-03-01</v>
          </cell>
          <cell r="F12842" t="str">
            <v>2008-02-29</v>
          </cell>
          <cell r="G12842" t="str">
            <v>キキプレイス</v>
          </cell>
          <cell r="H12842" t="str">
            <v>キキプレイス</v>
          </cell>
          <cell r="I12842" t="str">
            <v>保全要員（昼巡回点検）</v>
          </cell>
          <cell r="J12842" t="str">
            <v>216000</v>
          </cell>
          <cell r="K12842" t="str">
            <v>2007-08-31</v>
          </cell>
          <cell r="L12842" t="str">
            <v>1</v>
          </cell>
          <cell r="M12842" t="str">
            <v>1</v>
          </cell>
          <cell r="N12842" t="str">
            <v>18000</v>
          </cell>
          <cell r="O12842" t="str">
            <v>900</v>
          </cell>
          <cell r="P12842" t="str">
            <v>18900</v>
          </cell>
        </row>
        <row r="12843">
          <cell r="A12843" t="str">
            <v>10</v>
          </cell>
          <cell r="B12843" t="str">
            <v>110100</v>
          </cell>
          <cell r="C12843" t="str">
            <v>（株）ナオキクリエイティブ</v>
          </cell>
          <cell r="D12843" t="str">
            <v>管理業務委託契約書</v>
          </cell>
          <cell r="E12843" t="str">
            <v>2007-03-01</v>
          </cell>
          <cell r="F12843" t="str">
            <v>2008-02-29</v>
          </cell>
          <cell r="G12843" t="str">
            <v>キキプレイス</v>
          </cell>
          <cell r="H12843" t="str">
            <v>キキプレイス</v>
          </cell>
          <cell r="I12843" t="str">
            <v>保全要員（昼巡回点検）</v>
          </cell>
          <cell r="J12843" t="str">
            <v>216000</v>
          </cell>
          <cell r="K12843" t="str">
            <v>2007-09-31</v>
          </cell>
          <cell r="L12843" t="str">
            <v>1</v>
          </cell>
          <cell r="M12843" t="str">
            <v>1</v>
          </cell>
          <cell r="N12843" t="str">
            <v>18000</v>
          </cell>
          <cell r="O12843" t="str">
            <v>900</v>
          </cell>
          <cell r="P12843" t="str">
            <v>18900</v>
          </cell>
        </row>
        <row r="12844">
          <cell r="A12844" t="str">
            <v>10</v>
          </cell>
          <cell r="B12844" t="str">
            <v>110100</v>
          </cell>
          <cell r="C12844" t="str">
            <v>（株）ナオキクリエイティブ</v>
          </cell>
          <cell r="D12844" t="str">
            <v>管理業務委託契約書</v>
          </cell>
          <cell r="E12844" t="str">
            <v>2007-03-01</v>
          </cell>
          <cell r="F12844" t="str">
            <v>2008-02-29</v>
          </cell>
          <cell r="G12844" t="str">
            <v>キキプレイス</v>
          </cell>
          <cell r="H12844" t="str">
            <v>キキプレイス</v>
          </cell>
          <cell r="I12844" t="str">
            <v>保全要員（昼巡回点検）</v>
          </cell>
          <cell r="J12844" t="str">
            <v>216000</v>
          </cell>
          <cell r="K12844" t="str">
            <v>2007-10-31</v>
          </cell>
          <cell r="L12844" t="str">
            <v>1</v>
          </cell>
          <cell r="M12844" t="str">
            <v>1</v>
          </cell>
          <cell r="N12844" t="str">
            <v>18000</v>
          </cell>
          <cell r="O12844" t="str">
            <v>900</v>
          </cell>
          <cell r="P12844" t="str">
            <v>18900</v>
          </cell>
        </row>
        <row r="12845">
          <cell r="A12845" t="str">
            <v>10</v>
          </cell>
          <cell r="B12845" t="str">
            <v>110100</v>
          </cell>
          <cell r="C12845" t="str">
            <v>（株）ナオキクリエイティブ</v>
          </cell>
          <cell r="D12845" t="str">
            <v>管理業務委託契約書</v>
          </cell>
          <cell r="E12845" t="str">
            <v>2007-03-01</v>
          </cell>
          <cell r="F12845" t="str">
            <v>2008-02-29</v>
          </cell>
          <cell r="G12845" t="str">
            <v>キキプレイス</v>
          </cell>
          <cell r="H12845" t="str">
            <v>キキプレイス</v>
          </cell>
          <cell r="I12845" t="str">
            <v>保全要員（昼巡回点検）</v>
          </cell>
          <cell r="J12845" t="str">
            <v>216000</v>
          </cell>
          <cell r="K12845" t="str">
            <v>2007-11-31</v>
          </cell>
          <cell r="L12845" t="str">
            <v>1</v>
          </cell>
          <cell r="M12845" t="str">
            <v>1</v>
          </cell>
          <cell r="N12845" t="str">
            <v>18000</v>
          </cell>
          <cell r="O12845" t="str">
            <v>900</v>
          </cell>
          <cell r="P12845" t="str">
            <v>18900</v>
          </cell>
        </row>
        <row r="12846">
          <cell r="A12846" t="str">
            <v>10</v>
          </cell>
          <cell r="B12846" t="str">
            <v>110100</v>
          </cell>
          <cell r="C12846" t="str">
            <v>（株）ナオキクリエイティブ</v>
          </cell>
          <cell r="D12846" t="str">
            <v>管理業務委託契約書</v>
          </cell>
          <cell r="E12846" t="str">
            <v>2007-03-01</v>
          </cell>
          <cell r="F12846" t="str">
            <v>2008-02-29</v>
          </cell>
          <cell r="G12846" t="str">
            <v>キキプレイス</v>
          </cell>
          <cell r="H12846" t="str">
            <v>キキプレイス</v>
          </cell>
          <cell r="I12846" t="str">
            <v>保全要員（昼巡回点検）</v>
          </cell>
          <cell r="J12846" t="str">
            <v>216000</v>
          </cell>
          <cell r="K12846" t="str">
            <v>2007-12-31</v>
          </cell>
          <cell r="L12846" t="str">
            <v>1</v>
          </cell>
          <cell r="M12846" t="str">
            <v>1</v>
          </cell>
          <cell r="N12846" t="str">
            <v>18000</v>
          </cell>
          <cell r="O12846" t="str">
            <v>900</v>
          </cell>
          <cell r="P12846" t="str">
            <v>18900</v>
          </cell>
        </row>
        <row r="12847">
          <cell r="A12847" t="str">
            <v>10</v>
          </cell>
          <cell r="B12847" t="str">
            <v>110100</v>
          </cell>
          <cell r="C12847" t="str">
            <v>（株）ナオキクリエイティブ</v>
          </cell>
          <cell r="D12847" t="str">
            <v>管理業務委託契約書</v>
          </cell>
          <cell r="E12847" t="str">
            <v>2007-03-01</v>
          </cell>
          <cell r="F12847" t="str">
            <v>2008-02-29</v>
          </cell>
          <cell r="G12847" t="str">
            <v>キキプレイス</v>
          </cell>
          <cell r="H12847" t="str">
            <v>キキプレイス</v>
          </cell>
          <cell r="I12847" t="str">
            <v>保全要員（昼巡回点検）</v>
          </cell>
          <cell r="J12847" t="str">
            <v>216000</v>
          </cell>
          <cell r="K12847" t="str">
            <v>2008-01-31</v>
          </cell>
          <cell r="L12847" t="str">
            <v>1</v>
          </cell>
          <cell r="M12847" t="str">
            <v>1</v>
          </cell>
          <cell r="N12847" t="str">
            <v>18000</v>
          </cell>
          <cell r="O12847" t="str">
            <v>900</v>
          </cell>
          <cell r="P12847" t="str">
            <v>18900</v>
          </cell>
        </row>
        <row r="12848">
          <cell r="A12848" t="str">
            <v>10</v>
          </cell>
          <cell r="B12848" t="str">
            <v>110100</v>
          </cell>
          <cell r="C12848" t="str">
            <v>（株）ナオキクリエイティブ</v>
          </cell>
          <cell r="D12848" t="str">
            <v>管理業務委託契約書</v>
          </cell>
          <cell r="E12848" t="str">
            <v>2007-03-01</v>
          </cell>
          <cell r="F12848" t="str">
            <v>2008-02-29</v>
          </cell>
          <cell r="G12848" t="str">
            <v>キキプレイス</v>
          </cell>
          <cell r="H12848" t="str">
            <v>キキプレイス</v>
          </cell>
          <cell r="I12848" t="str">
            <v>保全要員（昼巡回点検）</v>
          </cell>
          <cell r="J12848" t="str">
            <v>216000</v>
          </cell>
          <cell r="K12848" t="str">
            <v>2008-02-31</v>
          </cell>
          <cell r="L12848" t="str">
            <v>1</v>
          </cell>
          <cell r="M12848" t="str">
            <v>1</v>
          </cell>
          <cell r="N12848" t="str">
            <v>18000</v>
          </cell>
          <cell r="O12848" t="str">
            <v>900</v>
          </cell>
          <cell r="P12848" t="str">
            <v>18900</v>
          </cell>
        </row>
        <row r="12849">
          <cell r="A12849" t="str">
            <v>10</v>
          </cell>
          <cell r="B12849" t="str">
            <v>110100</v>
          </cell>
          <cell r="C12849" t="str">
            <v>（株）ナオキクリエイティブ</v>
          </cell>
          <cell r="D12849" t="str">
            <v>管理業務委託契約書</v>
          </cell>
          <cell r="E12849" t="str">
            <v>2007-03-01</v>
          </cell>
          <cell r="F12849" t="str">
            <v>2008-02-29</v>
          </cell>
          <cell r="G12849" t="str">
            <v>キキプレイス</v>
          </cell>
          <cell r="H12849" t="str">
            <v>キキプレイス</v>
          </cell>
          <cell r="I12849" t="str">
            <v>保全要員（朝清掃）</v>
          </cell>
          <cell r="J12849" t="str">
            <v>93600</v>
          </cell>
          <cell r="K12849" t="str">
            <v>2007-03-31</v>
          </cell>
          <cell r="L12849" t="str">
            <v>1</v>
          </cell>
          <cell r="M12849" t="str">
            <v>1</v>
          </cell>
          <cell r="N12849" t="str">
            <v>7800</v>
          </cell>
          <cell r="O12849" t="str">
            <v>390</v>
          </cell>
          <cell r="P12849" t="str">
            <v>8190</v>
          </cell>
        </row>
        <row r="12850">
          <cell r="A12850" t="str">
            <v>10</v>
          </cell>
          <cell r="B12850" t="str">
            <v>110100</v>
          </cell>
          <cell r="C12850" t="str">
            <v>（株）ナオキクリエイティブ</v>
          </cell>
          <cell r="D12850" t="str">
            <v>管理業務委託契約書</v>
          </cell>
          <cell r="E12850" t="str">
            <v>2007-03-01</v>
          </cell>
          <cell r="F12850" t="str">
            <v>2008-02-29</v>
          </cell>
          <cell r="G12850" t="str">
            <v>キキプレイス</v>
          </cell>
          <cell r="H12850" t="str">
            <v>キキプレイス</v>
          </cell>
          <cell r="I12850" t="str">
            <v>保全要員（朝清掃）</v>
          </cell>
          <cell r="J12850" t="str">
            <v>93600</v>
          </cell>
          <cell r="K12850" t="str">
            <v>2007-04-31</v>
          </cell>
          <cell r="L12850" t="str">
            <v>1</v>
          </cell>
          <cell r="M12850" t="str">
            <v>1</v>
          </cell>
          <cell r="N12850" t="str">
            <v>7800</v>
          </cell>
          <cell r="O12850" t="str">
            <v>390</v>
          </cell>
          <cell r="P12850" t="str">
            <v>8190</v>
          </cell>
        </row>
        <row r="12851">
          <cell r="A12851" t="str">
            <v>10</v>
          </cell>
          <cell r="B12851" t="str">
            <v>110100</v>
          </cell>
          <cell r="C12851" t="str">
            <v>（株）ナオキクリエイティブ</v>
          </cell>
          <cell r="D12851" t="str">
            <v>管理業務委託契約書</v>
          </cell>
          <cell r="E12851" t="str">
            <v>2007-03-01</v>
          </cell>
          <cell r="F12851" t="str">
            <v>2008-02-29</v>
          </cell>
          <cell r="G12851" t="str">
            <v>キキプレイス</v>
          </cell>
          <cell r="H12851" t="str">
            <v>キキプレイス</v>
          </cell>
          <cell r="I12851" t="str">
            <v>保全要員（朝清掃）</v>
          </cell>
          <cell r="J12851" t="str">
            <v>93600</v>
          </cell>
          <cell r="K12851" t="str">
            <v>2007-05-31</v>
          </cell>
          <cell r="L12851" t="str">
            <v>1</v>
          </cell>
          <cell r="M12851" t="str">
            <v>1</v>
          </cell>
          <cell r="N12851" t="str">
            <v>7800</v>
          </cell>
          <cell r="O12851" t="str">
            <v>390</v>
          </cell>
          <cell r="P12851" t="str">
            <v>8190</v>
          </cell>
        </row>
        <row r="12852">
          <cell r="A12852" t="str">
            <v>10</v>
          </cell>
          <cell r="B12852" t="str">
            <v>110100</v>
          </cell>
          <cell r="C12852" t="str">
            <v>（株）ナオキクリエイティブ</v>
          </cell>
          <cell r="D12852" t="str">
            <v>管理業務委託契約書</v>
          </cell>
          <cell r="E12852" t="str">
            <v>2007-03-01</v>
          </cell>
          <cell r="F12852" t="str">
            <v>2008-02-29</v>
          </cell>
          <cell r="G12852" t="str">
            <v>キキプレイス</v>
          </cell>
          <cell r="H12852" t="str">
            <v>キキプレイス</v>
          </cell>
          <cell r="I12852" t="str">
            <v>保全要員（朝清掃）</v>
          </cell>
          <cell r="J12852" t="str">
            <v>93600</v>
          </cell>
          <cell r="K12852" t="str">
            <v>2007-06-31</v>
          </cell>
          <cell r="L12852" t="str">
            <v>1</v>
          </cell>
          <cell r="M12852" t="str">
            <v>1</v>
          </cell>
          <cell r="N12852" t="str">
            <v>7800</v>
          </cell>
          <cell r="O12852" t="str">
            <v>390</v>
          </cell>
          <cell r="P12852" t="str">
            <v>8190</v>
          </cell>
        </row>
        <row r="12853">
          <cell r="A12853" t="str">
            <v>10</v>
          </cell>
          <cell r="B12853" t="str">
            <v>110100</v>
          </cell>
          <cell r="C12853" t="str">
            <v>（株）ナオキクリエイティブ</v>
          </cell>
          <cell r="D12853" t="str">
            <v>管理業務委託契約書</v>
          </cell>
          <cell r="E12853" t="str">
            <v>2007-03-01</v>
          </cell>
          <cell r="F12853" t="str">
            <v>2008-02-29</v>
          </cell>
          <cell r="G12853" t="str">
            <v>キキプレイス</v>
          </cell>
          <cell r="H12853" t="str">
            <v>キキプレイス</v>
          </cell>
          <cell r="I12853" t="str">
            <v>保全要員（朝清掃）</v>
          </cell>
          <cell r="J12853" t="str">
            <v>93600</v>
          </cell>
          <cell r="K12853" t="str">
            <v>2007-07-31</v>
          </cell>
          <cell r="L12853" t="str">
            <v>1</v>
          </cell>
          <cell r="M12853" t="str">
            <v>1</v>
          </cell>
          <cell r="N12853" t="str">
            <v>7800</v>
          </cell>
          <cell r="O12853" t="str">
            <v>390</v>
          </cell>
          <cell r="P12853" t="str">
            <v>8190</v>
          </cell>
        </row>
        <row r="12854">
          <cell r="A12854" t="str">
            <v>10</v>
          </cell>
          <cell r="B12854" t="str">
            <v>110100</v>
          </cell>
          <cell r="C12854" t="str">
            <v>（株）ナオキクリエイティブ</v>
          </cell>
          <cell r="D12854" t="str">
            <v>管理業務委託契約書</v>
          </cell>
          <cell r="E12854" t="str">
            <v>2007-03-01</v>
          </cell>
          <cell r="F12854" t="str">
            <v>2008-02-29</v>
          </cell>
          <cell r="G12854" t="str">
            <v>キキプレイス</v>
          </cell>
          <cell r="H12854" t="str">
            <v>キキプレイス</v>
          </cell>
          <cell r="I12854" t="str">
            <v>保全要員（朝清掃）</v>
          </cell>
          <cell r="J12854" t="str">
            <v>93600</v>
          </cell>
          <cell r="K12854" t="str">
            <v>2007-08-31</v>
          </cell>
          <cell r="L12854" t="str">
            <v>1</v>
          </cell>
          <cell r="M12854" t="str">
            <v>1</v>
          </cell>
          <cell r="N12854" t="str">
            <v>7800</v>
          </cell>
          <cell r="O12854" t="str">
            <v>390</v>
          </cell>
          <cell r="P12854" t="str">
            <v>8190</v>
          </cell>
        </row>
        <row r="12855">
          <cell r="A12855" t="str">
            <v>10</v>
          </cell>
          <cell r="B12855" t="str">
            <v>110100</v>
          </cell>
          <cell r="C12855" t="str">
            <v>（株）ナオキクリエイティブ</v>
          </cell>
          <cell r="D12855" t="str">
            <v>管理業務委託契約書</v>
          </cell>
          <cell r="E12855" t="str">
            <v>2007-03-01</v>
          </cell>
          <cell r="F12855" t="str">
            <v>2008-02-29</v>
          </cell>
          <cell r="G12855" t="str">
            <v>キキプレイス</v>
          </cell>
          <cell r="H12855" t="str">
            <v>キキプレイス</v>
          </cell>
          <cell r="I12855" t="str">
            <v>保全要員（朝清掃）</v>
          </cell>
          <cell r="J12855" t="str">
            <v>93600</v>
          </cell>
          <cell r="K12855" t="str">
            <v>2007-09-31</v>
          </cell>
          <cell r="L12855" t="str">
            <v>1</v>
          </cell>
          <cell r="M12855" t="str">
            <v>1</v>
          </cell>
          <cell r="N12855" t="str">
            <v>7800</v>
          </cell>
          <cell r="O12855" t="str">
            <v>390</v>
          </cell>
          <cell r="P12855" t="str">
            <v>8190</v>
          </cell>
        </row>
        <row r="12856">
          <cell r="A12856" t="str">
            <v>10</v>
          </cell>
          <cell r="B12856" t="str">
            <v>110100</v>
          </cell>
          <cell r="C12856" t="str">
            <v>（株）ナオキクリエイティブ</v>
          </cell>
          <cell r="D12856" t="str">
            <v>管理業務委託契約書</v>
          </cell>
          <cell r="E12856" t="str">
            <v>2007-03-01</v>
          </cell>
          <cell r="F12856" t="str">
            <v>2008-02-29</v>
          </cell>
          <cell r="G12856" t="str">
            <v>キキプレイス</v>
          </cell>
          <cell r="H12856" t="str">
            <v>キキプレイス</v>
          </cell>
          <cell r="I12856" t="str">
            <v>保全要員（朝清掃）</v>
          </cell>
          <cell r="J12856" t="str">
            <v>93600</v>
          </cell>
          <cell r="K12856" t="str">
            <v>2007-10-31</v>
          </cell>
          <cell r="L12856" t="str">
            <v>1</v>
          </cell>
          <cell r="M12856" t="str">
            <v>1</v>
          </cell>
          <cell r="N12856" t="str">
            <v>7800</v>
          </cell>
          <cell r="O12856" t="str">
            <v>390</v>
          </cell>
          <cell r="P12856" t="str">
            <v>8190</v>
          </cell>
        </row>
        <row r="12857">
          <cell r="A12857" t="str">
            <v>10</v>
          </cell>
          <cell r="B12857" t="str">
            <v>110100</v>
          </cell>
          <cell r="C12857" t="str">
            <v>（株）ナオキクリエイティブ</v>
          </cell>
          <cell r="D12857" t="str">
            <v>管理業務委託契約書</v>
          </cell>
          <cell r="E12857" t="str">
            <v>2007-03-01</v>
          </cell>
          <cell r="F12857" t="str">
            <v>2008-02-29</v>
          </cell>
          <cell r="G12857" t="str">
            <v>キキプレイス</v>
          </cell>
          <cell r="H12857" t="str">
            <v>キキプレイス</v>
          </cell>
          <cell r="I12857" t="str">
            <v>保全要員（朝清掃）</v>
          </cell>
          <cell r="J12857" t="str">
            <v>93600</v>
          </cell>
          <cell r="K12857" t="str">
            <v>2007-11-31</v>
          </cell>
          <cell r="L12857" t="str">
            <v>1</v>
          </cell>
          <cell r="M12857" t="str">
            <v>1</v>
          </cell>
          <cell r="N12857" t="str">
            <v>7800</v>
          </cell>
          <cell r="O12857" t="str">
            <v>390</v>
          </cell>
          <cell r="P12857" t="str">
            <v>8190</v>
          </cell>
        </row>
        <row r="12858">
          <cell r="A12858" t="str">
            <v>10</v>
          </cell>
          <cell r="B12858" t="str">
            <v>110100</v>
          </cell>
          <cell r="C12858" t="str">
            <v>（株）ナオキクリエイティブ</v>
          </cell>
          <cell r="D12858" t="str">
            <v>管理業務委託契約書</v>
          </cell>
          <cell r="E12858" t="str">
            <v>2007-03-01</v>
          </cell>
          <cell r="F12858" t="str">
            <v>2008-02-29</v>
          </cell>
          <cell r="G12858" t="str">
            <v>キキプレイス</v>
          </cell>
          <cell r="H12858" t="str">
            <v>キキプレイス</v>
          </cell>
          <cell r="I12858" t="str">
            <v>保全要員（朝清掃）</v>
          </cell>
          <cell r="J12858" t="str">
            <v>93600</v>
          </cell>
          <cell r="K12858" t="str">
            <v>2007-12-31</v>
          </cell>
          <cell r="L12858" t="str">
            <v>1</v>
          </cell>
          <cell r="M12858" t="str">
            <v>1</v>
          </cell>
          <cell r="N12858" t="str">
            <v>7800</v>
          </cell>
          <cell r="O12858" t="str">
            <v>390</v>
          </cell>
          <cell r="P12858" t="str">
            <v>8190</v>
          </cell>
        </row>
        <row r="12859">
          <cell r="A12859" t="str">
            <v>10</v>
          </cell>
          <cell r="B12859" t="str">
            <v>110100</v>
          </cell>
          <cell r="C12859" t="str">
            <v>（株）ナオキクリエイティブ</v>
          </cell>
          <cell r="D12859" t="str">
            <v>管理業務委託契約書</v>
          </cell>
          <cell r="E12859" t="str">
            <v>2007-03-01</v>
          </cell>
          <cell r="F12859" t="str">
            <v>2008-02-29</v>
          </cell>
          <cell r="G12859" t="str">
            <v>キキプレイス</v>
          </cell>
          <cell r="H12859" t="str">
            <v>キキプレイス</v>
          </cell>
          <cell r="I12859" t="str">
            <v>保全要員（朝清掃）</v>
          </cell>
          <cell r="J12859" t="str">
            <v>93600</v>
          </cell>
          <cell r="K12859" t="str">
            <v>2008-01-31</v>
          </cell>
          <cell r="L12859" t="str">
            <v>1</v>
          </cell>
          <cell r="M12859" t="str">
            <v>1</v>
          </cell>
          <cell r="N12859" t="str">
            <v>7800</v>
          </cell>
          <cell r="O12859" t="str">
            <v>390</v>
          </cell>
          <cell r="P12859" t="str">
            <v>8190</v>
          </cell>
        </row>
        <row r="12860">
          <cell r="A12860" t="str">
            <v>10</v>
          </cell>
          <cell r="B12860" t="str">
            <v>110100</v>
          </cell>
          <cell r="C12860" t="str">
            <v>（株）ナオキクリエイティブ</v>
          </cell>
          <cell r="D12860" t="str">
            <v>管理業務委託契約書</v>
          </cell>
          <cell r="E12860" t="str">
            <v>2007-03-01</v>
          </cell>
          <cell r="F12860" t="str">
            <v>2008-02-29</v>
          </cell>
          <cell r="G12860" t="str">
            <v>キキプレイス</v>
          </cell>
          <cell r="H12860" t="str">
            <v>キキプレイス</v>
          </cell>
          <cell r="I12860" t="str">
            <v>保全要員（朝清掃）</v>
          </cell>
          <cell r="J12860" t="str">
            <v>93600</v>
          </cell>
          <cell r="K12860" t="str">
            <v>2008-02-31</v>
          </cell>
          <cell r="L12860" t="str">
            <v>1</v>
          </cell>
          <cell r="M12860" t="str">
            <v>1</v>
          </cell>
          <cell r="N12860" t="str">
            <v>7800</v>
          </cell>
          <cell r="O12860" t="str">
            <v>390</v>
          </cell>
          <cell r="P12860" t="str">
            <v>8190</v>
          </cell>
        </row>
        <row r="12861">
          <cell r="A12861" t="str">
            <v>10</v>
          </cell>
          <cell r="B12861" t="str">
            <v>110100</v>
          </cell>
          <cell r="C12861" t="str">
            <v>（株）ナオキクリエイティブ</v>
          </cell>
          <cell r="D12861" t="str">
            <v>管理業務委託契約書</v>
          </cell>
          <cell r="E12861" t="str">
            <v>2007-03-01</v>
          </cell>
          <cell r="F12861" t="str">
            <v>2008-02-29</v>
          </cell>
          <cell r="G12861" t="str">
            <v>キキプレイス</v>
          </cell>
          <cell r="H12861" t="str">
            <v>キキプレイス</v>
          </cell>
          <cell r="I12861" t="str">
            <v>保全要員（立会業務）</v>
          </cell>
          <cell r="J12861" t="str">
            <v>15600</v>
          </cell>
          <cell r="K12861" t="str">
            <v>2007-03-31</v>
          </cell>
          <cell r="L12861" t="str">
            <v>1</v>
          </cell>
          <cell r="M12861" t="str">
            <v>1</v>
          </cell>
          <cell r="N12861" t="str">
            <v>1300</v>
          </cell>
          <cell r="O12861" t="str">
            <v>65</v>
          </cell>
          <cell r="P12861" t="str">
            <v>1365</v>
          </cell>
        </row>
        <row r="12862">
          <cell r="A12862" t="str">
            <v>10</v>
          </cell>
          <cell r="B12862" t="str">
            <v>110100</v>
          </cell>
          <cell r="C12862" t="str">
            <v>（株）ナオキクリエイティブ</v>
          </cell>
          <cell r="D12862" t="str">
            <v>管理業務委託契約書</v>
          </cell>
          <cell r="E12862" t="str">
            <v>2007-03-01</v>
          </cell>
          <cell r="F12862" t="str">
            <v>2008-02-29</v>
          </cell>
          <cell r="G12862" t="str">
            <v>キキプレイス</v>
          </cell>
          <cell r="H12862" t="str">
            <v>キキプレイス</v>
          </cell>
          <cell r="I12862" t="str">
            <v>保全要員（立会業務）</v>
          </cell>
          <cell r="J12862" t="str">
            <v>15600</v>
          </cell>
          <cell r="K12862" t="str">
            <v>2007-04-31</v>
          </cell>
          <cell r="L12862" t="str">
            <v>1</v>
          </cell>
          <cell r="M12862" t="str">
            <v>1</v>
          </cell>
          <cell r="N12862" t="str">
            <v>1300</v>
          </cell>
          <cell r="O12862" t="str">
            <v>65</v>
          </cell>
          <cell r="P12862" t="str">
            <v>1365</v>
          </cell>
        </row>
        <row r="12863">
          <cell r="A12863" t="str">
            <v>10</v>
          </cell>
          <cell r="B12863" t="str">
            <v>110100</v>
          </cell>
          <cell r="C12863" t="str">
            <v>（株）ナオキクリエイティブ</v>
          </cell>
          <cell r="D12863" t="str">
            <v>管理業務委託契約書</v>
          </cell>
          <cell r="E12863" t="str">
            <v>2007-03-01</v>
          </cell>
          <cell r="F12863" t="str">
            <v>2008-02-29</v>
          </cell>
          <cell r="G12863" t="str">
            <v>キキプレイス</v>
          </cell>
          <cell r="H12863" t="str">
            <v>キキプレイス</v>
          </cell>
          <cell r="I12863" t="str">
            <v>保全要員（立会業務）</v>
          </cell>
          <cell r="J12863" t="str">
            <v>15600</v>
          </cell>
          <cell r="K12863" t="str">
            <v>2007-05-31</v>
          </cell>
          <cell r="L12863" t="str">
            <v>1</v>
          </cell>
          <cell r="M12863" t="str">
            <v>1</v>
          </cell>
          <cell r="N12863" t="str">
            <v>1300</v>
          </cell>
          <cell r="O12863" t="str">
            <v>65</v>
          </cell>
          <cell r="P12863" t="str">
            <v>1365</v>
          </cell>
        </row>
        <row r="12864">
          <cell r="A12864" t="str">
            <v>10</v>
          </cell>
          <cell r="B12864" t="str">
            <v>110100</v>
          </cell>
          <cell r="C12864" t="str">
            <v>（株）ナオキクリエイティブ</v>
          </cell>
          <cell r="D12864" t="str">
            <v>管理業務委託契約書</v>
          </cell>
          <cell r="E12864" t="str">
            <v>2007-03-01</v>
          </cell>
          <cell r="F12864" t="str">
            <v>2008-02-29</v>
          </cell>
          <cell r="G12864" t="str">
            <v>キキプレイス</v>
          </cell>
          <cell r="H12864" t="str">
            <v>キキプレイス</v>
          </cell>
          <cell r="I12864" t="str">
            <v>保全要員（立会業務）</v>
          </cell>
          <cell r="J12864" t="str">
            <v>15600</v>
          </cell>
          <cell r="K12864" t="str">
            <v>2007-06-31</v>
          </cell>
          <cell r="L12864" t="str">
            <v>1</v>
          </cell>
          <cell r="M12864" t="str">
            <v>1</v>
          </cell>
          <cell r="N12864" t="str">
            <v>1300</v>
          </cell>
          <cell r="O12864" t="str">
            <v>65</v>
          </cell>
          <cell r="P12864" t="str">
            <v>1365</v>
          </cell>
        </row>
        <row r="12865">
          <cell r="A12865" t="str">
            <v>10</v>
          </cell>
          <cell r="B12865" t="str">
            <v>110100</v>
          </cell>
          <cell r="C12865" t="str">
            <v>（株）ナオキクリエイティブ</v>
          </cell>
          <cell r="D12865" t="str">
            <v>管理業務委託契約書</v>
          </cell>
          <cell r="E12865" t="str">
            <v>2007-03-01</v>
          </cell>
          <cell r="F12865" t="str">
            <v>2008-02-29</v>
          </cell>
          <cell r="G12865" t="str">
            <v>キキプレイス</v>
          </cell>
          <cell r="H12865" t="str">
            <v>キキプレイス</v>
          </cell>
          <cell r="I12865" t="str">
            <v>保全要員（立会業務）</v>
          </cell>
          <cell r="J12865" t="str">
            <v>15600</v>
          </cell>
          <cell r="K12865" t="str">
            <v>2007-07-31</v>
          </cell>
          <cell r="L12865" t="str">
            <v>1</v>
          </cell>
          <cell r="M12865" t="str">
            <v>1</v>
          </cell>
          <cell r="N12865" t="str">
            <v>1300</v>
          </cell>
          <cell r="O12865" t="str">
            <v>65</v>
          </cell>
          <cell r="P12865" t="str">
            <v>1365</v>
          </cell>
        </row>
        <row r="12866">
          <cell r="A12866" t="str">
            <v>10</v>
          </cell>
          <cell r="B12866" t="str">
            <v>110100</v>
          </cell>
          <cell r="C12866" t="str">
            <v>（株）ナオキクリエイティブ</v>
          </cell>
          <cell r="D12866" t="str">
            <v>管理業務委託契約書</v>
          </cell>
          <cell r="E12866" t="str">
            <v>2007-03-01</v>
          </cell>
          <cell r="F12866" t="str">
            <v>2008-02-29</v>
          </cell>
          <cell r="G12866" t="str">
            <v>キキプレイス</v>
          </cell>
          <cell r="H12866" t="str">
            <v>キキプレイス</v>
          </cell>
          <cell r="I12866" t="str">
            <v>保全要員（立会業務）</v>
          </cell>
          <cell r="J12866" t="str">
            <v>15600</v>
          </cell>
          <cell r="K12866" t="str">
            <v>2007-08-31</v>
          </cell>
          <cell r="L12866" t="str">
            <v>1</v>
          </cell>
          <cell r="M12866" t="str">
            <v>1</v>
          </cell>
          <cell r="N12866" t="str">
            <v>1300</v>
          </cell>
          <cell r="O12866" t="str">
            <v>65</v>
          </cell>
          <cell r="P12866" t="str">
            <v>1365</v>
          </cell>
        </row>
        <row r="12867">
          <cell r="A12867" t="str">
            <v>10</v>
          </cell>
          <cell r="B12867" t="str">
            <v>110100</v>
          </cell>
          <cell r="C12867" t="str">
            <v>（株）ナオキクリエイティブ</v>
          </cell>
          <cell r="D12867" t="str">
            <v>管理業務委託契約書</v>
          </cell>
          <cell r="E12867" t="str">
            <v>2007-03-01</v>
          </cell>
          <cell r="F12867" t="str">
            <v>2008-02-29</v>
          </cell>
          <cell r="G12867" t="str">
            <v>キキプレイス</v>
          </cell>
          <cell r="H12867" t="str">
            <v>キキプレイス</v>
          </cell>
          <cell r="I12867" t="str">
            <v>保全要員（立会業務）</v>
          </cell>
          <cell r="J12867" t="str">
            <v>15600</v>
          </cell>
          <cell r="K12867" t="str">
            <v>2007-09-31</v>
          </cell>
          <cell r="L12867" t="str">
            <v>1</v>
          </cell>
          <cell r="M12867" t="str">
            <v>1</v>
          </cell>
          <cell r="N12867" t="str">
            <v>1300</v>
          </cell>
          <cell r="O12867" t="str">
            <v>65</v>
          </cell>
          <cell r="P12867" t="str">
            <v>1365</v>
          </cell>
        </row>
        <row r="12868">
          <cell r="A12868" t="str">
            <v>10</v>
          </cell>
          <cell r="B12868" t="str">
            <v>110100</v>
          </cell>
          <cell r="C12868" t="str">
            <v>（株）ナオキクリエイティブ</v>
          </cell>
          <cell r="D12868" t="str">
            <v>管理業務委託契約書</v>
          </cell>
          <cell r="E12868" t="str">
            <v>2007-03-01</v>
          </cell>
          <cell r="F12868" t="str">
            <v>2008-02-29</v>
          </cell>
          <cell r="G12868" t="str">
            <v>キキプレイス</v>
          </cell>
          <cell r="H12868" t="str">
            <v>キキプレイス</v>
          </cell>
          <cell r="I12868" t="str">
            <v>保全要員（立会業務）</v>
          </cell>
          <cell r="J12868" t="str">
            <v>15600</v>
          </cell>
          <cell r="K12868" t="str">
            <v>2007-10-31</v>
          </cell>
          <cell r="L12868" t="str">
            <v>1</v>
          </cell>
          <cell r="M12868" t="str">
            <v>1</v>
          </cell>
          <cell r="N12868" t="str">
            <v>1300</v>
          </cell>
          <cell r="O12868" t="str">
            <v>65</v>
          </cell>
          <cell r="P12868" t="str">
            <v>1365</v>
          </cell>
        </row>
        <row r="12869">
          <cell r="A12869" t="str">
            <v>10</v>
          </cell>
          <cell r="B12869" t="str">
            <v>110100</v>
          </cell>
          <cell r="C12869" t="str">
            <v>（株）ナオキクリエイティブ</v>
          </cell>
          <cell r="D12869" t="str">
            <v>管理業務委託契約書</v>
          </cell>
          <cell r="E12869" t="str">
            <v>2007-03-01</v>
          </cell>
          <cell r="F12869" t="str">
            <v>2008-02-29</v>
          </cell>
          <cell r="G12869" t="str">
            <v>キキプレイス</v>
          </cell>
          <cell r="H12869" t="str">
            <v>キキプレイス</v>
          </cell>
          <cell r="I12869" t="str">
            <v>保全要員（立会業務）</v>
          </cell>
          <cell r="J12869" t="str">
            <v>15600</v>
          </cell>
          <cell r="K12869" t="str">
            <v>2007-11-31</v>
          </cell>
          <cell r="L12869" t="str">
            <v>1</v>
          </cell>
          <cell r="M12869" t="str">
            <v>1</v>
          </cell>
          <cell r="N12869" t="str">
            <v>1300</v>
          </cell>
          <cell r="O12869" t="str">
            <v>65</v>
          </cell>
          <cell r="P12869" t="str">
            <v>1365</v>
          </cell>
        </row>
        <row r="12870">
          <cell r="A12870" t="str">
            <v>10</v>
          </cell>
          <cell r="B12870" t="str">
            <v>110100</v>
          </cell>
          <cell r="C12870" t="str">
            <v>（株）ナオキクリエイティブ</v>
          </cell>
          <cell r="D12870" t="str">
            <v>管理業務委託契約書</v>
          </cell>
          <cell r="E12870" t="str">
            <v>2007-03-01</v>
          </cell>
          <cell r="F12870" t="str">
            <v>2008-02-29</v>
          </cell>
          <cell r="G12870" t="str">
            <v>キキプレイス</v>
          </cell>
          <cell r="H12870" t="str">
            <v>キキプレイス</v>
          </cell>
          <cell r="I12870" t="str">
            <v>保全要員（立会業務）</v>
          </cell>
          <cell r="J12870" t="str">
            <v>15600</v>
          </cell>
          <cell r="K12870" t="str">
            <v>2007-12-31</v>
          </cell>
          <cell r="L12870" t="str">
            <v>1</v>
          </cell>
          <cell r="M12870" t="str">
            <v>1</v>
          </cell>
          <cell r="N12870" t="str">
            <v>1300</v>
          </cell>
          <cell r="O12870" t="str">
            <v>65</v>
          </cell>
          <cell r="P12870" t="str">
            <v>1365</v>
          </cell>
        </row>
        <row r="12871">
          <cell r="A12871" t="str">
            <v>10</v>
          </cell>
          <cell r="B12871" t="str">
            <v>110100</v>
          </cell>
          <cell r="C12871" t="str">
            <v>（株）ナオキクリエイティブ</v>
          </cell>
          <cell r="D12871" t="str">
            <v>管理業務委託契約書</v>
          </cell>
          <cell r="E12871" t="str">
            <v>2007-03-01</v>
          </cell>
          <cell r="F12871" t="str">
            <v>2008-02-29</v>
          </cell>
          <cell r="G12871" t="str">
            <v>キキプレイス</v>
          </cell>
          <cell r="H12871" t="str">
            <v>キキプレイス</v>
          </cell>
          <cell r="I12871" t="str">
            <v>保全要員（立会業務）</v>
          </cell>
          <cell r="J12871" t="str">
            <v>15600</v>
          </cell>
          <cell r="K12871" t="str">
            <v>2008-01-31</v>
          </cell>
          <cell r="L12871" t="str">
            <v>1</v>
          </cell>
          <cell r="M12871" t="str">
            <v>1</v>
          </cell>
          <cell r="N12871" t="str">
            <v>1300</v>
          </cell>
          <cell r="O12871" t="str">
            <v>65</v>
          </cell>
          <cell r="P12871" t="str">
            <v>1365</v>
          </cell>
        </row>
        <row r="12872">
          <cell r="A12872" t="str">
            <v>10</v>
          </cell>
          <cell r="B12872" t="str">
            <v>110100</v>
          </cell>
          <cell r="C12872" t="str">
            <v>（株）ナオキクリエイティブ</v>
          </cell>
          <cell r="D12872" t="str">
            <v>管理業務委託契約書</v>
          </cell>
          <cell r="E12872" t="str">
            <v>2007-03-01</v>
          </cell>
          <cell r="F12872" t="str">
            <v>2008-02-29</v>
          </cell>
          <cell r="G12872" t="str">
            <v>キキプレイス</v>
          </cell>
          <cell r="H12872" t="str">
            <v>キキプレイス</v>
          </cell>
          <cell r="I12872" t="str">
            <v>保全要員（立会業務）</v>
          </cell>
          <cell r="J12872" t="str">
            <v>15600</v>
          </cell>
          <cell r="K12872" t="str">
            <v>2008-02-31</v>
          </cell>
          <cell r="L12872" t="str">
            <v>1</v>
          </cell>
          <cell r="M12872" t="str">
            <v>1</v>
          </cell>
          <cell r="N12872" t="str">
            <v>1300</v>
          </cell>
          <cell r="O12872" t="str">
            <v>65</v>
          </cell>
          <cell r="P12872" t="str">
            <v>1365</v>
          </cell>
        </row>
        <row r="12873">
          <cell r="A12873" t="str">
            <v>10</v>
          </cell>
          <cell r="B12873" t="str">
            <v>110100</v>
          </cell>
          <cell r="C12873" t="str">
            <v>（株）ナオキクリエイティブ</v>
          </cell>
          <cell r="D12873" t="str">
            <v>管理業務委託契約書</v>
          </cell>
          <cell r="E12873" t="str">
            <v>2007-03-01</v>
          </cell>
          <cell r="F12873" t="str">
            <v>2008-02-29</v>
          </cell>
          <cell r="G12873" t="str">
            <v>キキプレイス</v>
          </cell>
          <cell r="H12873" t="str">
            <v>キキプレイス</v>
          </cell>
          <cell r="I12873" t="str">
            <v>防鼠防虫駆除　害虫駆除</v>
          </cell>
          <cell r="J12873" t="str">
            <v>100000</v>
          </cell>
          <cell r="K12873" t="str">
            <v>2007-04-31</v>
          </cell>
          <cell r="L12873" t="str">
            <v>1</v>
          </cell>
          <cell r="M12873" t="str">
            <v>1</v>
          </cell>
          <cell r="N12873" t="str">
            <v>50000</v>
          </cell>
          <cell r="O12873" t="str">
            <v>2500</v>
          </cell>
          <cell r="P12873" t="str">
            <v>52500</v>
          </cell>
        </row>
        <row r="12874">
          <cell r="A12874" t="str">
            <v>10</v>
          </cell>
          <cell r="B12874" t="str">
            <v>110100</v>
          </cell>
          <cell r="C12874" t="str">
            <v>（株）ナオキクリエイティブ</v>
          </cell>
          <cell r="D12874" t="str">
            <v>管理業務委託契約書</v>
          </cell>
          <cell r="E12874" t="str">
            <v>2007-03-01</v>
          </cell>
          <cell r="F12874" t="str">
            <v>2008-02-29</v>
          </cell>
          <cell r="G12874" t="str">
            <v>キキプレイス</v>
          </cell>
          <cell r="H12874" t="str">
            <v>キキプレイス</v>
          </cell>
          <cell r="I12874" t="str">
            <v>防鼠防虫駆除　害虫駆除</v>
          </cell>
          <cell r="J12874" t="str">
            <v>100000</v>
          </cell>
          <cell r="K12874" t="str">
            <v>2007-10-31</v>
          </cell>
          <cell r="L12874" t="str">
            <v>1</v>
          </cell>
          <cell r="M12874" t="str">
            <v>1</v>
          </cell>
          <cell r="N12874" t="str">
            <v>50000</v>
          </cell>
          <cell r="O12874" t="str">
            <v>2500</v>
          </cell>
          <cell r="P12874" t="str">
            <v>52500</v>
          </cell>
        </row>
        <row r="12875">
          <cell r="A12875" t="str">
            <v>10</v>
          </cell>
          <cell r="B12875" t="str">
            <v>110100</v>
          </cell>
          <cell r="C12875" t="str">
            <v>（株）ナオキクリエイティブ</v>
          </cell>
          <cell r="D12875" t="str">
            <v>管理業務委託契約書</v>
          </cell>
          <cell r="E12875" t="str">
            <v>2007-03-01</v>
          </cell>
          <cell r="F12875" t="str">
            <v>2008-02-29</v>
          </cell>
          <cell r="G12875" t="str">
            <v>キキプレイス</v>
          </cell>
          <cell r="H12875" t="str">
            <v>ファーストバース</v>
          </cell>
          <cell r="I12875" t="str">
            <v>ゴミ回収費</v>
          </cell>
          <cell r="J12875" t="str">
            <v>252000</v>
          </cell>
          <cell r="K12875" t="str">
            <v>2007-03-31</v>
          </cell>
          <cell r="L12875" t="str">
            <v>1</v>
          </cell>
          <cell r="M12875" t="str">
            <v>1</v>
          </cell>
          <cell r="N12875" t="str">
            <v>21000</v>
          </cell>
          <cell r="O12875" t="str">
            <v>1050</v>
          </cell>
          <cell r="P12875" t="str">
            <v>22050</v>
          </cell>
        </row>
        <row r="12876">
          <cell r="A12876" t="str">
            <v>10</v>
          </cell>
          <cell r="B12876" t="str">
            <v>110100</v>
          </cell>
          <cell r="C12876" t="str">
            <v>（株）ナオキクリエイティブ</v>
          </cell>
          <cell r="D12876" t="str">
            <v>管理業務委託契約書</v>
          </cell>
          <cell r="E12876" t="str">
            <v>2007-03-01</v>
          </cell>
          <cell r="F12876" t="str">
            <v>2008-02-29</v>
          </cell>
          <cell r="G12876" t="str">
            <v>キキプレイス</v>
          </cell>
          <cell r="H12876" t="str">
            <v>ファーストバース</v>
          </cell>
          <cell r="I12876" t="str">
            <v>ゴミ回収費</v>
          </cell>
          <cell r="J12876" t="str">
            <v>252000</v>
          </cell>
          <cell r="K12876" t="str">
            <v>2007-04-31</v>
          </cell>
          <cell r="L12876" t="str">
            <v>1</v>
          </cell>
          <cell r="M12876" t="str">
            <v>1</v>
          </cell>
          <cell r="N12876" t="str">
            <v>21000</v>
          </cell>
          <cell r="O12876" t="str">
            <v>1050</v>
          </cell>
          <cell r="P12876" t="str">
            <v>22050</v>
          </cell>
        </row>
        <row r="12877">
          <cell r="A12877" t="str">
            <v>10</v>
          </cell>
          <cell r="B12877" t="str">
            <v>110100</v>
          </cell>
          <cell r="C12877" t="str">
            <v>（株）ナオキクリエイティブ</v>
          </cell>
          <cell r="D12877" t="str">
            <v>管理業務委託契約書</v>
          </cell>
          <cell r="E12877" t="str">
            <v>2007-03-01</v>
          </cell>
          <cell r="F12877" t="str">
            <v>2008-02-29</v>
          </cell>
          <cell r="G12877" t="str">
            <v>キキプレイス</v>
          </cell>
          <cell r="H12877" t="str">
            <v>ファーストバース</v>
          </cell>
          <cell r="I12877" t="str">
            <v>ゴミ回収費</v>
          </cell>
          <cell r="J12877" t="str">
            <v>252000</v>
          </cell>
          <cell r="K12877" t="str">
            <v>2007-05-31</v>
          </cell>
          <cell r="L12877" t="str">
            <v>1</v>
          </cell>
          <cell r="M12877" t="str">
            <v>1</v>
          </cell>
          <cell r="N12877" t="str">
            <v>21000</v>
          </cell>
          <cell r="O12877" t="str">
            <v>1050</v>
          </cell>
          <cell r="P12877" t="str">
            <v>22050</v>
          </cell>
        </row>
        <row r="12878">
          <cell r="A12878" t="str">
            <v>10</v>
          </cell>
          <cell r="B12878" t="str">
            <v>110100</v>
          </cell>
          <cell r="C12878" t="str">
            <v>（株）ナオキクリエイティブ</v>
          </cell>
          <cell r="D12878" t="str">
            <v>管理業務委託契約書</v>
          </cell>
          <cell r="E12878" t="str">
            <v>2007-03-01</v>
          </cell>
          <cell r="F12878" t="str">
            <v>2008-02-29</v>
          </cell>
          <cell r="G12878" t="str">
            <v>キキプレイス</v>
          </cell>
          <cell r="H12878" t="str">
            <v>ファーストバース</v>
          </cell>
          <cell r="I12878" t="str">
            <v>ゴミ回収費</v>
          </cell>
          <cell r="J12878" t="str">
            <v>252000</v>
          </cell>
          <cell r="K12878" t="str">
            <v>2007-06-31</v>
          </cell>
          <cell r="L12878" t="str">
            <v>1</v>
          </cell>
          <cell r="M12878" t="str">
            <v>1</v>
          </cell>
          <cell r="N12878" t="str">
            <v>21000</v>
          </cell>
          <cell r="O12878" t="str">
            <v>1050</v>
          </cell>
          <cell r="P12878" t="str">
            <v>22050</v>
          </cell>
        </row>
        <row r="12879">
          <cell r="A12879" t="str">
            <v>10</v>
          </cell>
          <cell r="B12879" t="str">
            <v>110100</v>
          </cell>
          <cell r="C12879" t="str">
            <v>（株）ナオキクリエイティブ</v>
          </cell>
          <cell r="D12879" t="str">
            <v>管理業務委託契約書</v>
          </cell>
          <cell r="E12879" t="str">
            <v>2007-03-01</v>
          </cell>
          <cell r="F12879" t="str">
            <v>2008-02-29</v>
          </cell>
          <cell r="G12879" t="str">
            <v>キキプレイス</v>
          </cell>
          <cell r="H12879" t="str">
            <v>ファーストバース</v>
          </cell>
          <cell r="I12879" t="str">
            <v>ゴミ回収費</v>
          </cell>
          <cell r="J12879" t="str">
            <v>252000</v>
          </cell>
          <cell r="K12879" t="str">
            <v>2007-07-31</v>
          </cell>
          <cell r="L12879" t="str">
            <v>1</v>
          </cell>
          <cell r="M12879" t="str">
            <v>1</v>
          </cell>
          <cell r="N12879" t="str">
            <v>21000</v>
          </cell>
          <cell r="O12879" t="str">
            <v>1050</v>
          </cell>
          <cell r="P12879" t="str">
            <v>22050</v>
          </cell>
        </row>
        <row r="12880">
          <cell r="A12880" t="str">
            <v>10</v>
          </cell>
          <cell r="B12880" t="str">
            <v>110100</v>
          </cell>
          <cell r="C12880" t="str">
            <v>（株）ナオキクリエイティブ</v>
          </cell>
          <cell r="D12880" t="str">
            <v>管理業務委託契約書</v>
          </cell>
          <cell r="E12880" t="str">
            <v>2007-03-01</v>
          </cell>
          <cell r="F12880" t="str">
            <v>2008-02-29</v>
          </cell>
          <cell r="G12880" t="str">
            <v>キキプレイス</v>
          </cell>
          <cell r="H12880" t="str">
            <v>ファーストバース</v>
          </cell>
          <cell r="I12880" t="str">
            <v>ゴミ回収費</v>
          </cell>
          <cell r="J12880" t="str">
            <v>252000</v>
          </cell>
          <cell r="K12880" t="str">
            <v>2007-08-31</v>
          </cell>
          <cell r="L12880" t="str">
            <v>1</v>
          </cell>
          <cell r="M12880" t="str">
            <v>1</v>
          </cell>
          <cell r="N12880" t="str">
            <v>21000</v>
          </cell>
          <cell r="O12880" t="str">
            <v>1050</v>
          </cell>
          <cell r="P12880" t="str">
            <v>22050</v>
          </cell>
        </row>
        <row r="12881">
          <cell r="A12881" t="str">
            <v>10</v>
          </cell>
          <cell r="B12881" t="str">
            <v>110100</v>
          </cell>
          <cell r="C12881" t="str">
            <v>（株）ナオキクリエイティブ</v>
          </cell>
          <cell r="D12881" t="str">
            <v>管理業務委託契約書</v>
          </cell>
          <cell r="E12881" t="str">
            <v>2007-03-01</v>
          </cell>
          <cell r="F12881" t="str">
            <v>2008-02-29</v>
          </cell>
          <cell r="G12881" t="str">
            <v>キキプレイス</v>
          </cell>
          <cell r="H12881" t="str">
            <v>ファーストバース</v>
          </cell>
          <cell r="I12881" t="str">
            <v>ゴミ回収費</v>
          </cell>
          <cell r="J12881" t="str">
            <v>252000</v>
          </cell>
          <cell r="K12881" t="str">
            <v>2007-09-31</v>
          </cell>
          <cell r="L12881" t="str">
            <v>1</v>
          </cell>
          <cell r="M12881" t="str">
            <v>1</v>
          </cell>
          <cell r="N12881" t="str">
            <v>21000</v>
          </cell>
          <cell r="O12881" t="str">
            <v>1050</v>
          </cell>
          <cell r="P12881" t="str">
            <v>22050</v>
          </cell>
        </row>
        <row r="12882">
          <cell r="A12882" t="str">
            <v>10</v>
          </cell>
          <cell r="B12882" t="str">
            <v>110100</v>
          </cell>
          <cell r="C12882" t="str">
            <v>（株）ナオキクリエイティブ</v>
          </cell>
          <cell r="D12882" t="str">
            <v>管理業務委託契約書</v>
          </cell>
          <cell r="E12882" t="str">
            <v>2007-03-01</v>
          </cell>
          <cell r="F12882" t="str">
            <v>2008-02-29</v>
          </cell>
          <cell r="G12882" t="str">
            <v>キキプレイス</v>
          </cell>
          <cell r="H12882" t="str">
            <v>ファーストバース</v>
          </cell>
          <cell r="I12882" t="str">
            <v>ゴミ回収費</v>
          </cell>
          <cell r="J12882" t="str">
            <v>252000</v>
          </cell>
          <cell r="K12882" t="str">
            <v>2007-10-31</v>
          </cell>
          <cell r="L12882" t="str">
            <v>1</v>
          </cell>
          <cell r="M12882" t="str">
            <v>1</v>
          </cell>
          <cell r="N12882" t="str">
            <v>21000</v>
          </cell>
          <cell r="O12882" t="str">
            <v>1050</v>
          </cell>
          <cell r="P12882" t="str">
            <v>22050</v>
          </cell>
        </row>
        <row r="12883">
          <cell r="A12883" t="str">
            <v>10</v>
          </cell>
          <cell r="B12883" t="str">
            <v>110100</v>
          </cell>
          <cell r="C12883" t="str">
            <v>（株）ナオキクリエイティブ</v>
          </cell>
          <cell r="D12883" t="str">
            <v>管理業務委託契約書</v>
          </cell>
          <cell r="E12883" t="str">
            <v>2007-03-01</v>
          </cell>
          <cell r="F12883" t="str">
            <v>2008-02-29</v>
          </cell>
          <cell r="G12883" t="str">
            <v>キキプレイス</v>
          </cell>
          <cell r="H12883" t="str">
            <v>ファーストバース</v>
          </cell>
          <cell r="I12883" t="str">
            <v>ゴミ回収費</v>
          </cell>
          <cell r="J12883" t="str">
            <v>252000</v>
          </cell>
          <cell r="K12883" t="str">
            <v>2007-11-31</v>
          </cell>
          <cell r="L12883" t="str">
            <v>1</v>
          </cell>
          <cell r="M12883" t="str">
            <v>1</v>
          </cell>
          <cell r="N12883" t="str">
            <v>21000</v>
          </cell>
          <cell r="O12883" t="str">
            <v>1050</v>
          </cell>
          <cell r="P12883" t="str">
            <v>22050</v>
          </cell>
        </row>
        <row r="12884">
          <cell r="A12884" t="str">
            <v>10</v>
          </cell>
          <cell r="B12884" t="str">
            <v>110100</v>
          </cell>
          <cell r="C12884" t="str">
            <v>（株）ナオキクリエイティブ</v>
          </cell>
          <cell r="D12884" t="str">
            <v>管理業務委託契約書</v>
          </cell>
          <cell r="E12884" t="str">
            <v>2007-03-01</v>
          </cell>
          <cell r="F12884" t="str">
            <v>2008-02-29</v>
          </cell>
          <cell r="G12884" t="str">
            <v>キキプレイス</v>
          </cell>
          <cell r="H12884" t="str">
            <v>ファーストバース</v>
          </cell>
          <cell r="I12884" t="str">
            <v>ゴミ回収費</v>
          </cell>
          <cell r="J12884" t="str">
            <v>252000</v>
          </cell>
          <cell r="K12884" t="str">
            <v>2007-12-31</v>
          </cell>
          <cell r="L12884" t="str">
            <v>1</v>
          </cell>
          <cell r="M12884" t="str">
            <v>1</v>
          </cell>
          <cell r="N12884" t="str">
            <v>21000</v>
          </cell>
          <cell r="O12884" t="str">
            <v>1050</v>
          </cell>
          <cell r="P12884" t="str">
            <v>22050</v>
          </cell>
        </row>
        <row r="12885">
          <cell r="A12885" t="str">
            <v>10</v>
          </cell>
          <cell r="B12885" t="str">
            <v>110100</v>
          </cell>
          <cell r="C12885" t="str">
            <v>（株）ナオキクリエイティブ</v>
          </cell>
          <cell r="D12885" t="str">
            <v>管理業務委託契約書</v>
          </cell>
          <cell r="E12885" t="str">
            <v>2007-03-01</v>
          </cell>
          <cell r="F12885" t="str">
            <v>2008-02-29</v>
          </cell>
          <cell r="G12885" t="str">
            <v>キキプレイス</v>
          </cell>
          <cell r="H12885" t="str">
            <v>ファーストバース</v>
          </cell>
          <cell r="I12885" t="str">
            <v>ゴミ回収費</v>
          </cell>
          <cell r="J12885" t="str">
            <v>252000</v>
          </cell>
          <cell r="K12885" t="str">
            <v>2008-01-31</v>
          </cell>
          <cell r="L12885" t="str">
            <v>1</v>
          </cell>
          <cell r="M12885" t="str">
            <v>1</v>
          </cell>
          <cell r="N12885" t="str">
            <v>21000</v>
          </cell>
          <cell r="O12885" t="str">
            <v>1050</v>
          </cell>
          <cell r="P12885" t="str">
            <v>22050</v>
          </cell>
        </row>
        <row r="12886">
          <cell r="A12886" t="str">
            <v>10</v>
          </cell>
          <cell r="B12886" t="str">
            <v>110100</v>
          </cell>
          <cell r="C12886" t="str">
            <v>（株）ナオキクリエイティブ</v>
          </cell>
          <cell r="D12886" t="str">
            <v>管理業務委託契約書</v>
          </cell>
          <cell r="E12886" t="str">
            <v>2007-03-01</v>
          </cell>
          <cell r="F12886" t="str">
            <v>2008-02-29</v>
          </cell>
          <cell r="G12886" t="str">
            <v>キキプレイス</v>
          </cell>
          <cell r="H12886" t="str">
            <v>ファーストバース</v>
          </cell>
          <cell r="I12886" t="str">
            <v>ゴミ回収費</v>
          </cell>
          <cell r="J12886" t="str">
            <v>252000</v>
          </cell>
          <cell r="K12886" t="str">
            <v>2008-02-31</v>
          </cell>
          <cell r="L12886" t="str">
            <v>1</v>
          </cell>
          <cell r="M12886" t="str">
            <v>1</v>
          </cell>
          <cell r="N12886" t="str">
            <v>21000</v>
          </cell>
          <cell r="O12886" t="str">
            <v>1050</v>
          </cell>
          <cell r="P12886" t="str">
            <v>22050</v>
          </cell>
        </row>
        <row r="12887">
          <cell r="A12887" t="str">
            <v>10</v>
          </cell>
          <cell r="B12887" t="str">
            <v>110100</v>
          </cell>
          <cell r="C12887" t="str">
            <v>（株）ナオキクリエイティブ</v>
          </cell>
          <cell r="D12887" t="str">
            <v>管理業務委託契約書</v>
          </cell>
          <cell r="E12887" t="str">
            <v>2007-03-01</v>
          </cell>
          <cell r="F12887" t="str">
            <v>2008-02-29</v>
          </cell>
          <cell r="G12887" t="str">
            <v>キキプレイス</v>
          </cell>
          <cell r="H12887" t="str">
            <v>ファーストバース</v>
          </cell>
          <cell r="I12887" t="str">
            <v>マットリース費</v>
          </cell>
          <cell r="J12887" t="str">
            <v>56400</v>
          </cell>
          <cell r="K12887" t="str">
            <v>2007-03-31</v>
          </cell>
          <cell r="L12887" t="str">
            <v>1</v>
          </cell>
          <cell r="M12887" t="str">
            <v>1</v>
          </cell>
          <cell r="N12887" t="str">
            <v>4700</v>
          </cell>
          <cell r="O12887" t="str">
            <v>235</v>
          </cell>
          <cell r="P12887" t="str">
            <v>4935</v>
          </cell>
        </row>
        <row r="12888">
          <cell r="A12888" t="str">
            <v>10</v>
          </cell>
          <cell r="B12888" t="str">
            <v>110100</v>
          </cell>
          <cell r="C12888" t="str">
            <v>（株）ナオキクリエイティブ</v>
          </cell>
          <cell r="D12888" t="str">
            <v>管理業務委託契約書</v>
          </cell>
          <cell r="E12888" t="str">
            <v>2007-03-01</v>
          </cell>
          <cell r="F12888" t="str">
            <v>2008-02-29</v>
          </cell>
          <cell r="G12888" t="str">
            <v>キキプレイス</v>
          </cell>
          <cell r="H12888" t="str">
            <v>ファーストバース</v>
          </cell>
          <cell r="I12888" t="str">
            <v>マットリース費</v>
          </cell>
          <cell r="J12888" t="str">
            <v>56400</v>
          </cell>
          <cell r="K12888" t="str">
            <v>2007-04-31</v>
          </cell>
          <cell r="L12888" t="str">
            <v>1</v>
          </cell>
          <cell r="M12888" t="str">
            <v>1</v>
          </cell>
          <cell r="N12888" t="str">
            <v>4700</v>
          </cell>
          <cell r="O12888" t="str">
            <v>235</v>
          </cell>
          <cell r="P12888" t="str">
            <v>4935</v>
          </cell>
        </row>
        <row r="12889">
          <cell r="A12889" t="str">
            <v>10</v>
          </cell>
          <cell r="B12889" t="str">
            <v>110100</v>
          </cell>
          <cell r="C12889" t="str">
            <v>（株）ナオキクリエイティブ</v>
          </cell>
          <cell r="D12889" t="str">
            <v>管理業務委託契約書</v>
          </cell>
          <cell r="E12889" t="str">
            <v>2007-03-01</v>
          </cell>
          <cell r="F12889" t="str">
            <v>2008-02-29</v>
          </cell>
          <cell r="G12889" t="str">
            <v>キキプレイス</v>
          </cell>
          <cell r="H12889" t="str">
            <v>ファーストバース</v>
          </cell>
          <cell r="I12889" t="str">
            <v>マットリース費</v>
          </cell>
          <cell r="J12889" t="str">
            <v>56400</v>
          </cell>
          <cell r="K12889" t="str">
            <v>2007-05-31</v>
          </cell>
          <cell r="L12889" t="str">
            <v>1</v>
          </cell>
          <cell r="M12889" t="str">
            <v>1</v>
          </cell>
          <cell r="N12889" t="str">
            <v>4700</v>
          </cell>
          <cell r="O12889" t="str">
            <v>235</v>
          </cell>
          <cell r="P12889" t="str">
            <v>4935</v>
          </cell>
        </row>
        <row r="12890">
          <cell r="A12890" t="str">
            <v>10</v>
          </cell>
          <cell r="B12890" t="str">
            <v>110100</v>
          </cell>
          <cell r="C12890" t="str">
            <v>（株）ナオキクリエイティブ</v>
          </cell>
          <cell r="D12890" t="str">
            <v>管理業務委託契約書</v>
          </cell>
          <cell r="E12890" t="str">
            <v>2007-03-01</v>
          </cell>
          <cell r="F12890" t="str">
            <v>2008-02-29</v>
          </cell>
          <cell r="G12890" t="str">
            <v>キキプレイス</v>
          </cell>
          <cell r="H12890" t="str">
            <v>ファーストバース</v>
          </cell>
          <cell r="I12890" t="str">
            <v>マットリース費</v>
          </cell>
          <cell r="J12890" t="str">
            <v>56400</v>
          </cell>
          <cell r="K12890" t="str">
            <v>2007-06-31</v>
          </cell>
          <cell r="L12890" t="str">
            <v>1</v>
          </cell>
          <cell r="M12890" t="str">
            <v>1</v>
          </cell>
          <cell r="N12890" t="str">
            <v>4700</v>
          </cell>
          <cell r="O12890" t="str">
            <v>235</v>
          </cell>
          <cell r="P12890" t="str">
            <v>4935</v>
          </cell>
        </row>
        <row r="12891">
          <cell r="A12891" t="str">
            <v>10</v>
          </cell>
          <cell r="B12891" t="str">
            <v>110100</v>
          </cell>
          <cell r="C12891" t="str">
            <v>（株）ナオキクリエイティブ</v>
          </cell>
          <cell r="D12891" t="str">
            <v>管理業務委託契約書</v>
          </cell>
          <cell r="E12891" t="str">
            <v>2007-03-01</v>
          </cell>
          <cell r="F12891" t="str">
            <v>2008-02-29</v>
          </cell>
          <cell r="G12891" t="str">
            <v>キキプレイス</v>
          </cell>
          <cell r="H12891" t="str">
            <v>ファーストバース</v>
          </cell>
          <cell r="I12891" t="str">
            <v>マットリース費</v>
          </cell>
          <cell r="J12891" t="str">
            <v>56400</v>
          </cell>
          <cell r="K12891" t="str">
            <v>2007-07-31</v>
          </cell>
          <cell r="L12891" t="str">
            <v>1</v>
          </cell>
          <cell r="M12891" t="str">
            <v>1</v>
          </cell>
          <cell r="N12891" t="str">
            <v>4700</v>
          </cell>
          <cell r="O12891" t="str">
            <v>235</v>
          </cell>
          <cell r="P12891" t="str">
            <v>4935</v>
          </cell>
        </row>
        <row r="12892">
          <cell r="A12892" t="str">
            <v>10</v>
          </cell>
          <cell r="B12892" t="str">
            <v>110100</v>
          </cell>
          <cell r="C12892" t="str">
            <v>（株）ナオキクリエイティブ</v>
          </cell>
          <cell r="D12892" t="str">
            <v>管理業務委託契約書</v>
          </cell>
          <cell r="E12892" t="str">
            <v>2007-03-01</v>
          </cell>
          <cell r="F12892" t="str">
            <v>2008-02-29</v>
          </cell>
          <cell r="G12892" t="str">
            <v>キキプレイス</v>
          </cell>
          <cell r="H12892" t="str">
            <v>ファーストバース</v>
          </cell>
          <cell r="I12892" t="str">
            <v>マットリース費</v>
          </cell>
          <cell r="J12892" t="str">
            <v>56400</v>
          </cell>
          <cell r="K12892" t="str">
            <v>2007-08-31</v>
          </cell>
          <cell r="L12892" t="str">
            <v>1</v>
          </cell>
          <cell r="M12892" t="str">
            <v>1</v>
          </cell>
          <cell r="N12892" t="str">
            <v>4700</v>
          </cell>
          <cell r="O12892" t="str">
            <v>235</v>
          </cell>
          <cell r="P12892" t="str">
            <v>4935</v>
          </cell>
        </row>
        <row r="12893">
          <cell r="A12893" t="str">
            <v>10</v>
          </cell>
          <cell r="B12893" t="str">
            <v>110100</v>
          </cell>
          <cell r="C12893" t="str">
            <v>（株）ナオキクリエイティブ</v>
          </cell>
          <cell r="D12893" t="str">
            <v>管理業務委託契約書</v>
          </cell>
          <cell r="E12893" t="str">
            <v>2007-03-01</v>
          </cell>
          <cell r="F12893" t="str">
            <v>2008-02-29</v>
          </cell>
          <cell r="G12893" t="str">
            <v>キキプレイス</v>
          </cell>
          <cell r="H12893" t="str">
            <v>ファーストバース</v>
          </cell>
          <cell r="I12893" t="str">
            <v>マットリース費</v>
          </cell>
          <cell r="J12893" t="str">
            <v>56400</v>
          </cell>
          <cell r="K12893" t="str">
            <v>2007-09-31</v>
          </cell>
          <cell r="L12893" t="str">
            <v>1</v>
          </cell>
          <cell r="M12893" t="str">
            <v>1</v>
          </cell>
          <cell r="N12893" t="str">
            <v>4700</v>
          </cell>
          <cell r="O12893" t="str">
            <v>235</v>
          </cell>
          <cell r="P12893" t="str">
            <v>4935</v>
          </cell>
        </row>
        <row r="12894">
          <cell r="A12894" t="str">
            <v>10</v>
          </cell>
          <cell r="B12894" t="str">
            <v>110100</v>
          </cell>
          <cell r="C12894" t="str">
            <v>（株）ナオキクリエイティブ</v>
          </cell>
          <cell r="D12894" t="str">
            <v>管理業務委託契約書</v>
          </cell>
          <cell r="E12894" t="str">
            <v>2007-03-01</v>
          </cell>
          <cell r="F12894" t="str">
            <v>2008-02-29</v>
          </cell>
          <cell r="G12894" t="str">
            <v>キキプレイス</v>
          </cell>
          <cell r="H12894" t="str">
            <v>ファーストバース</v>
          </cell>
          <cell r="I12894" t="str">
            <v>マットリース費</v>
          </cell>
          <cell r="J12894" t="str">
            <v>56400</v>
          </cell>
          <cell r="K12894" t="str">
            <v>2007-10-31</v>
          </cell>
          <cell r="L12894" t="str">
            <v>1</v>
          </cell>
          <cell r="M12894" t="str">
            <v>1</v>
          </cell>
          <cell r="N12894" t="str">
            <v>4700</v>
          </cell>
          <cell r="O12894" t="str">
            <v>235</v>
          </cell>
          <cell r="P12894" t="str">
            <v>4935</v>
          </cell>
        </row>
        <row r="12895">
          <cell r="A12895" t="str">
            <v>10</v>
          </cell>
          <cell r="B12895" t="str">
            <v>110100</v>
          </cell>
          <cell r="C12895" t="str">
            <v>（株）ナオキクリエイティブ</v>
          </cell>
          <cell r="D12895" t="str">
            <v>管理業務委託契約書</v>
          </cell>
          <cell r="E12895" t="str">
            <v>2007-03-01</v>
          </cell>
          <cell r="F12895" t="str">
            <v>2008-02-29</v>
          </cell>
          <cell r="G12895" t="str">
            <v>キキプレイス</v>
          </cell>
          <cell r="H12895" t="str">
            <v>ファーストバース</v>
          </cell>
          <cell r="I12895" t="str">
            <v>マットリース費</v>
          </cell>
          <cell r="J12895" t="str">
            <v>56400</v>
          </cell>
          <cell r="K12895" t="str">
            <v>2007-11-31</v>
          </cell>
          <cell r="L12895" t="str">
            <v>1</v>
          </cell>
          <cell r="M12895" t="str">
            <v>1</v>
          </cell>
          <cell r="N12895" t="str">
            <v>4700</v>
          </cell>
          <cell r="O12895" t="str">
            <v>235</v>
          </cell>
          <cell r="P12895" t="str">
            <v>4935</v>
          </cell>
        </row>
        <row r="12896">
          <cell r="A12896" t="str">
            <v>10</v>
          </cell>
          <cell r="B12896" t="str">
            <v>110100</v>
          </cell>
          <cell r="C12896" t="str">
            <v>（株）ナオキクリエイティブ</v>
          </cell>
          <cell r="D12896" t="str">
            <v>管理業務委託契約書</v>
          </cell>
          <cell r="E12896" t="str">
            <v>2007-03-01</v>
          </cell>
          <cell r="F12896" t="str">
            <v>2008-02-29</v>
          </cell>
          <cell r="G12896" t="str">
            <v>キキプレイス</v>
          </cell>
          <cell r="H12896" t="str">
            <v>ファーストバース</v>
          </cell>
          <cell r="I12896" t="str">
            <v>マットリース費</v>
          </cell>
          <cell r="J12896" t="str">
            <v>56400</v>
          </cell>
          <cell r="K12896" t="str">
            <v>2007-12-31</v>
          </cell>
          <cell r="L12896" t="str">
            <v>1</v>
          </cell>
          <cell r="M12896" t="str">
            <v>1</v>
          </cell>
          <cell r="N12896" t="str">
            <v>4700</v>
          </cell>
          <cell r="O12896" t="str">
            <v>235</v>
          </cell>
          <cell r="P12896" t="str">
            <v>4935</v>
          </cell>
        </row>
        <row r="12897">
          <cell r="A12897" t="str">
            <v>10</v>
          </cell>
          <cell r="B12897" t="str">
            <v>110100</v>
          </cell>
          <cell r="C12897" t="str">
            <v>（株）ナオキクリエイティブ</v>
          </cell>
          <cell r="D12897" t="str">
            <v>管理業務委託契約書</v>
          </cell>
          <cell r="E12897" t="str">
            <v>2007-03-01</v>
          </cell>
          <cell r="F12897" t="str">
            <v>2008-02-29</v>
          </cell>
          <cell r="G12897" t="str">
            <v>キキプレイス</v>
          </cell>
          <cell r="H12897" t="str">
            <v>ファーストバース</v>
          </cell>
          <cell r="I12897" t="str">
            <v>マットリース費</v>
          </cell>
          <cell r="J12897" t="str">
            <v>56400</v>
          </cell>
          <cell r="K12897" t="str">
            <v>2008-01-31</v>
          </cell>
          <cell r="L12897" t="str">
            <v>1</v>
          </cell>
          <cell r="M12897" t="str">
            <v>1</v>
          </cell>
          <cell r="N12897" t="str">
            <v>4700</v>
          </cell>
          <cell r="O12897" t="str">
            <v>235</v>
          </cell>
          <cell r="P12897" t="str">
            <v>4935</v>
          </cell>
        </row>
        <row r="12898">
          <cell r="A12898" t="str">
            <v>10</v>
          </cell>
          <cell r="B12898" t="str">
            <v>110100</v>
          </cell>
          <cell r="C12898" t="str">
            <v>（株）ナオキクリエイティブ</v>
          </cell>
          <cell r="D12898" t="str">
            <v>管理業務委託契約書</v>
          </cell>
          <cell r="E12898" t="str">
            <v>2007-03-01</v>
          </cell>
          <cell r="F12898" t="str">
            <v>2008-02-29</v>
          </cell>
          <cell r="G12898" t="str">
            <v>キキプレイス</v>
          </cell>
          <cell r="H12898" t="str">
            <v>ファーストバース</v>
          </cell>
          <cell r="I12898" t="str">
            <v>マットリース費</v>
          </cell>
          <cell r="J12898" t="str">
            <v>56400</v>
          </cell>
          <cell r="K12898" t="str">
            <v>2008-02-31</v>
          </cell>
          <cell r="L12898" t="str">
            <v>1</v>
          </cell>
          <cell r="M12898" t="str">
            <v>1</v>
          </cell>
          <cell r="N12898" t="str">
            <v>4700</v>
          </cell>
          <cell r="O12898" t="str">
            <v>235</v>
          </cell>
          <cell r="P12898" t="str">
            <v>4935</v>
          </cell>
        </row>
        <row r="12899">
          <cell r="A12899" t="str">
            <v>10</v>
          </cell>
          <cell r="B12899" t="str">
            <v>110100</v>
          </cell>
          <cell r="C12899" t="str">
            <v>（株）ナオキクリエイティブ</v>
          </cell>
          <cell r="D12899" t="str">
            <v>管理業務委託契約書</v>
          </cell>
          <cell r="E12899" t="str">
            <v>2007-03-01</v>
          </cell>
          <cell r="F12899" t="str">
            <v>2008-02-29</v>
          </cell>
          <cell r="G12899" t="str">
            <v>キキプレイス</v>
          </cell>
          <cell r="H12899" t="str">
            <v>ファーストバース</v>
          </cell>
          <cell r="I12899" t="str">
            <v>機械警備</v>
          </cell>
          <cell r="J12899" t="str">
            <v>438000</v>
          </cell>
          <cell r="K12899" t="str">
            <v>2007-03-31</v>
          </cell>
          <cell r="L12899" t="str">
            <v>1</v>
          </cell>
          <cell r="M12899" t="str">
            <v>1</v>
          </cell>
          <cell r="N12899" t="str">
            <v>36500</v>
          </cell>
          <cell r="O12899" t="str">
            <v>1825</v>
          </cell>
          <cell r="P12899" t="str">
            <v>38325</v>
          </cell>
        </row>
        <row r="12900">
          <cell r="A12900" t="str">
            <v>10</v>
          </cell>
          <cell r="B12900" t="str">
            <v>110100</v>
          </cell>
          <cell r="C12900" t="str">
            <v>（株）ナオキクリエイティブ</v>
          </cell>
          <cell r="D12900" t="str">
            <v>管理業務委託契約書</v>
          </cell>
          <cell r="E12900" t="str">
            <v>2007-03-01</v>
          </cell>
          <cell r="F12900" t="str">
            <v>2008-02-29</v>
          </cell>
          <cell r="G12900" t="str">
            <v>キキプレイス</v>
          </cell>
          <cell r="H12900" t="str">
            <v>ファーストバース</v>
          </cell>
          <cell r="I12900" t="str">
            <v>機械警備</v>
          </cell>
          <cell r="J12900" t="str">
            <v>438000</v>
          </cell>
          <cell r="K12900" t="str">
            <v>2007-04-31</v>
          </cell>
          <cell r="L12900" t="str">
            <v>1</v>
          </cell>
          <cell r="M12900" t="str">
            <v>1</v>
          </cell>
          <cell r="N12900" t="str">
            <v>36500</v>
          </cell>
          <cell r="O12900" t="str">
            <v>1825</v>
          </cell>
          <cell r="P12900" t="str">
            <v>38325</v>
          </cell>
        </row>
        <row r="12901">
          <cell r="A12901" t="str">
            <v>10</v>
          </cell>
          <cell r="B12901" t="str">
            <v>110100</v>
          </cell>
          <cell r="C12901" t="str">
            <v>（株）ナオキクリエイティブ</v>
          </cell>
          <cell r="D12901" t="str">
            <v>管理業務委託契約書</v>
          </cell>
          <cell r="E12901" t="str">
            <v>2007-03-01</v>
          </cell>
          <cell r="F12901" t="str">
            <v>2008-02-29</v>
          </cell>
          <cell r="G12901" t="str">
            <v>キキプレイス</v>
          </cell>
          <cell r="H12901" t="str">
            <v>ファーストバース</v>
          </cell>
          <cell r="I12901" t="str">
            <v>機械警備</v>
          </cell>
          <cell r="J12901" t="str">
            <v>438000</v>
          </cell>
          <cell r="K12901" t="str">
            <v>2007-05-31</v>
          </cell>
          <cell r="L12901" t="str">
            <v>1</v>
          </cell>
          <cell r="M12901" t="str">
            <v>1</v>
          </cell>
          <cell r="N12901" t="str">
            <v>36500</v>
          </cell>
          <cell r="O12901" t="str">
            <v>1825</v>
          </cell>
          <cell r="P12901" t="str">
            <v>38325</v>
          </cell>
        </row>
        <row r="12902">
          <cell r="A12902" t="str">
            <v>10</v>
          </cell>
          <cell r="B12902" t="str">
            <v>110100</v>
          </cell>
          <cell r="C12902" t="str">
            <v>（株）ナオキクリエイティブ</v>
          </cell>
          <cell r="D12902" t="str">
            <v>管理業務委託契約書</v>
          </cell>
          <cell r="E12902" t="str">
            <v>2007-03-01</v>
          </cell>
          <cell r="F12902" t="str">
            <v>2008-02-29</v>
          </cell>
          <cell r="G12902" t="str">
            <v>キキプレイス</v>
          </cell>
          <cell r="H12902" t="str">
            <v>ファーストバース</v>
          </cell>
          <cell r="I12902" t="str">
            <v>機械警備</v>
          </cell>
          <cell r="J12902" t="str">
            <v>438000</v>
          </cell>
          <cell r="K12902" t="str">
            <v>2007-06-31</v>
          </cell>
          <cell r="L12902" t="str">
            <v>1</v>
          </cell>
          <cell r="M12902" t="str">
            <v>1</v>
          </cell>
          <cell r="N12902" t="str">
            <v>36500</v>
          </cell>
          <cell r="O12902" t="str">
            <v>1825</v>
          </cell>
          <cell r="P12902" t="str">
            <v>38325</v>
          </cell>
        </row>
        <row r="12903">
          <cell r="A12903" t="str">
            <v>10</v>
          </cell>
          <cell r="B12903" t="str">
            <v>110100</v>
          </cell>
          <cell r="C12903" t="str">
            <v>（株）ナオキクリエイティブ</v>
          </cell>
          <cell r="D12903" t="str">
            <v>管理業務委託契約書</v>
          </cell>
          <cell r="E12903" t="str">
            <v>2007-03-01</v>
          </cell>
          <cell r="F12903" t="str">
            <v>2008-02-29</v>
          </cell>
          <cell r="G12903" t="str">
            <v>キキプレイス</v>
          </cell>
          <cell r="H12903" t="str">
            <v>ファーストバース</v>
          </cell>
          <cell r="I12903" t="str">
            <v>機械警備</v>
          </cell>
          <cell r="J12903" t="str">
            <v>438000</v>
          </cell>
          <cell r="K12903" t="str">
            <v>2007-07-31</v>
          </cell>
          <cell r="L12903" t="str">
            <v>1</v>
          </cell>
          <cell r="M12903" t="str">
            <v>1</v>
          </cell>
          <cell r="N12903" t="str">
            <v>36500</v>
          </cell>
          <cell r="O12903" t="str">
            <v>1825</v>
          </cell>
          <cell r="P12903" t="str">
            <v>38325</v>
          </cell>
        </row>
        <row r="12904">
          <cell r="A12904" t="str">
            <v>10</v>
          </cell>
          <cell r="B12904" t="str">
            <v>110100</v>
          </cell>
          <cell r="C12904" t="str">
            <v>（株）ナオキクリエイティブ</v>
          </cell>
          <cell r="D12904" t="str">
            <v>管理業務委託契約書</v>
          </cell>
          <cell r="E12904" t="str">
            <v>2007-03-01</v>
          </cell>
          <cell r="F12904" t="str">
            <v>2008-02-29</v>
          </cell>
          <cell r="G12904" t="str">
            <v>キキプレイス</v>
          </cell>
          <cell r="H12904" t="str">
            <v>ファーストバース</v>
          </cell>
          <cell r="I12904" t="str">
            <v>機械警備</v>
          </cell>
          <cell r="J12904" t="str">
            <v>438000</v>
          </cell>
          <cell r="K12904" t="str">
            <v>2007-08-31</v>
          </cell>
          <cell r="L12904" t="str">
            <v>1</v>
          </cell>
          <cell r="M12904" t="str">
            <v>1</v>
          </cell>
          <cell r="N12904" t="str">
            <v>36500</v>
          </cell>
          <cell r="O12904" t="str">
            <v>1825</v>
          </cell>
          <cell r="P12904" t="str">
            <v>38325</v>
          </cell>
        </row>
        <row r="12905">
          <cell r="A12905" t="str">
            <v>10</v>
          </cell>
          <cell r="B12905" t="str">
            <v>110100</v>
          </cell>
          <cell r="C12905" t="str">
            <v>（株）ナオキクリエイティブ</v>
          </cell>
          <cell r="D12905" t="str">
            <v>管理業務委託契約書</v>
          </cell>
          <cell r="E12905" t="str">
            <v>2007-03-01</v>
          </cell>
          <cell r="F12905" t="str">
            <v>2008-02-29</v>
          </cell>
          <cell r="G12905" t="str">
            <v>キキプレイス</v>
          </cell>
          <cell r="H12905" t="str">
            <v>ファーストバース</v>
          </cell>
          <cell r="I12905" t="str">
            <v>機械警備</v>
          </cell>
          <cell r="J12905" t="str">
            <v>438000</v>
          </cell>
          <cell r="K12905" t="str">
            <v>2007-09-31</v>
          </cell>
          <cell r="L12905" t="str">
            <v>1</v>
          </cell>
          <cell r="M12905" t="str">
            <v>1</v>
          </cell>
          <cell r="N12905" t="str">
            <v>36500</v>
          </cell>
          <cell r="O12905" t="str">
            <v>1825</v>
          </cell>
          <cell r="P12905" t="str">
            <v>38325</v>
          </cell>
        </row>
        <row r="12906">
          <cell r="A12906" t="str">
            <v>10</v>
          </cell>
          <cell r="B12906" t="str">
            <v>110100</v>
          </cell>
          <cell r="C12906" t="str">
            <v>（株）ナオキクリエイティブ</v>
          </cell>
          <cell r="D12906" t="str">
            <v>管理業務委託契約書</v>
          </cell>
          <cell r="E12906" t="str">
            <v>2007-03-01</v>
          </cell>
          <cell r="F12906" t="str">
            <v>2008-02-29</v>
          </cell>
          <cell r="G12906" t="str">
            <v>キキプレイス</v>
          </cell>
          <cell r="H12906" t="str">
            <v>ファーストバース</v>
          </cell>
          <cell r="I12906" t="str">
            <v>機械警備</v>
          </cell>
          <cell r="J12906" t="str">
            <v>438000</v>
          </cell>
          <cell r="K12906" t="str">
            <v>2007-10-31</v>
          </cell>
          <cell r="L12906" t="str">
            <v>1</v>
          </cell>
          <cell r="M12906" t="str">
            <v>1</v>
          </cell>
          <cell r="N12906" t="str">
            <v>36500</v>
          </cell>
          <cell r="O12906" t="str">
            <v>1825</v>
          </cell>
          <cell r="P12906" t="str">
            <v>38325</v>
          </cell>
        </row>
        <row r="12907">
          <cell r="A12907" t="str">
            <v>10</v>
          </cell>
          <cell r="B12907" t="str">
            <v>110100</v>
          </cell>
          <cell r="C12907" t="str">
            <v>（株）ナオキクリエイティブ</v>
          </cell>
          <cell r="D12907" t="str">
            <v>管理業務委託契約書</v>
          </cell>
          <cell r="E12907" t="str">
            <v>2007-03-01</v>
          </cell>
          <cell r="F12907" t="str">
            <v>2008-02-29</v>
          </cell>
          <cell r="G12907" t="str">
            <v>キキプレイス</v>
          </cell>
          <cell r="H12907" t="str">
            <v>ファーストバース</v>
          </cell>
          <cell r="I12907" t="str">
            <v>機械警備</v>
          </cell>
          <cell r="J12907" t="str">
            <v>438000</v>
          </cell>
          <cell r="K12907" t="str">
            <v>2007-11-31</v>
          </cell>
          <cell r="L12907" t="str">
            <v>1</v>
          </cell>
          <cell r="M12907" t="str">
            <v>1</v>
          </cell>
          <cell r="N12907" t="str">
            <v>36500</v>
          </cell>
          <cell r="O12907" t="str">
            <v>1825</v>
          </cell>
          <cell r="P12907" t="str">
            <v>38325</v>
          </cell>
        </row>
        <row r="12908">
          <cell r="A12908" t="str">
            <v>10</v>
          </cell>
          <cell r="B12908" t="str">
            <v>110100</v>
          </cell>
          <cell r="C12908" t="str">
            <v>（株）ナオキクリエイティブ</v>
          </cell>
          <cell r="D12908" t="str">
            <v>管理業務委託契約書</v>
          </cell>
          <cell r="E12908" t="str">
            <v>2007-03-01</v>
          </cell>
          <cell r="F12908" t="str">
            <v>2008-02-29</v>
          </cell>
          <cell r="G12908" t="str">
            <v>キキプレイス</v>
          </cell>
          <cell r="H12908" t="str">
            <v>ファーストバース</v>
          </cell>
          <cell r="I12908" t="str">
            <v>機械警備</v>
          </cell>
          <cell r="J12908" t="str">
            <v>438000</v>
          </cell>
          <cell r="K12908" t="str">
            <v>2007-12-31</v>
          </cell>
          <cell r="L12908" t="str">
            <v>1</v>
          </cell>
          <cell r="M12908" t="str">
            <v>1</v>
          </cell>
          <cell r="N12908" t="str">
            <v>36500</v>
          </cell>
          <cell r="O12908" t="str">
            <v>1825</v>
          </cell>
          <cell r="P12908" t="str">
            <v>38325</v>
          </cell>
        </row>
        <row r="12909">
          <cell r="A12909" t="str">
            <v>10</v>
          </cell>
          <cell r="B12909" t="str">
            <v>110100</v>
          </cell>
          <cell r="C12909" t="str">
            <v>（株）ナオキクリエイティブ</v>
          </cell>
          <cell r="D12909" t="str">
            <v>管理業務委託契約書</v>
          </cell>
          <cell r="E12909" t="str">
            <v>2007-03-01</v>
          </cell>
          <cell r="F12909" t="str">
            <v>2008-02-29</v>
          </cell>
          <cell r="G12909" t="str">
            <v>キキプレイス</v>
          </cell>
          <cell r="H12909" t="str">
            <v>ファーストバース</v>
          </cell>
          <cell r="I12909" t="str">
            <v>機械警備</v>
          </cell>
          <cell r="J12909" t="str">
            <v>438000</v>
          </cell>
          <cell r="K12909" t="str">
            <v>2008-01-31</v>
          </cell>
          <cell r="L12909" t="str">
            <v>1</v>
          </cell>
          <cell r="M12909" t="str">
            <v>1</v>
          </cell>
          <cell r="N12909" t="str">
            <v>36500</v>
          </cell>
          <cell r="O12909" t="str">
            <v>1825</v>
          </cell>
          <cell r="P12909" t="str">
            <v>38325</v>
          </cell>
        </row>
        <row r="12910">
          <cell r="A12910" t="str">
            <v>10</v>
          </cell>
          <cell r="B12910" t="str">
            <v>110100</v>
          </cell>
          <cell r="C12910" t="str">
            <v>（株）ナオキクリエイティブ</v>
          </cell>
          <cell r="D12910" t="str">
            <v>管理業務委託契約書</v>
          </cell>
          <cell r="E12910" t="str">
            <v>2007-03-01</v>
          </cell>
          <cell r="F12910" t="str">
            <v>2008-02-29</v>
          </cell>
          <cell r="G12910" t="str">
            <v>キキプレイス</v>
          </cell>
          <cell r="H12910" t="str">
            <v>ファーストバース</v>
          </cell>
          <cell r="I12910" t="str">
            <v>機械警備</v>
          </cell>
          <cell r="J12910" t="str">
            <v>438000</v>
          </cell>
          <cell r="K12910" t="str">
            <v>2008-02-31</v>
          </cell>
          <cell r="L12910" t="str">
            <v>1</v>
          </cell>
          <cell r="M12910" t="str">
            <v>1</v>
          </cell>
          <cell r="N12910" t="str">
            <v>36500</v>
          </cell>
          <cell r="O12910" t="str">
            <v>1825</v>
          </cell>
          <cell r="P12910" t="str">
            <v>38325</v>
          </cell>
        </row>
        <row r="12911">
          <cell r="A12911" t="str">
            <v>10</v>
          </cell>
          <cell r="B12911" t="str">
            <v>110100</v>
          </cell>
          <cell r="C12911" t="str">
            <v>（株）ナオキクリエイティブ</v>
          </cell>
          <cell r="D12911" t="str">
            <v>管理業務委託契約書</v>
          </cell>
          <cell r="E12911" t="str">
            <v>2007-03-01</v>
          </cell>
          <cell r="F12911" t="str">
            <v>2008-02-29</v>
          </cell>
          <cell r="G12911" t="str">
            <v>キキプレイス</v>
          </cell>
          <cell r="H12911" t="str">
            <v>ファーストバース</v>
          </cell>
          <cell r="I12911" t="str">
            <v>自家用電気工作物保守点検</v>
          </cell>
          <cell r="J12911" t="str">
            <v>253200</v>
          </cell>
          <cell r="K12911" t="str">
            <v>2007-03-31</v>
          </cell>
          <cell r="L12911" t="str">
            <v>1</v>
          </cell>
          <cell r="M12911" t="str">
            <v>1</v>
          </cell>
          <cell r="N12911" t="str">
            <v>21100</v>
          </cell>
          <cell r="O12911" t="str">
            <v>1055</v>
          </cell>
          <cell r="P12911" t="str">
            <v>22155</v>
          </cell>
        </row>
        <row r="12912">
          <cell r="A12912" t="str">
            <v>10</v>
          </cell>
          <cell r="B12912" t="str">
            <v>110100</v>
          </cell>
          <cell r="C12912" t="str">
            <v>（株）ナオキクリエイティブ</v>
          </cell>
          <cell r="D12912" t="str">
            <v>管理業務委託契約書</v>
          </cell>
          <cell r="E12912" t="str">
            <v>2007-03-01</v>
          </cell>
          <cell r="F12912" t="str">
            <v>2008-02-29</v>
          </cell>
          <cell r="G12912" t="str">
            <v>キキプレイス</v>
          </cell>
          <cell r="H12912" t="str">
            <v>ファーストバース</v>
          </cell>
          <cell r="I12912" t="str">
            <v>自家用電気工作物保守点検</v>
          </cell>
          <cell r="J12912" t="str">
            <v>253200</v>
          </cell>
          <cell r="K12912" t="str">
            <v>2007-04-31</v>
          </cell>
          <cell r="L12912" t="str">
            <v>1</v>
          </cell>
          <cell r="M12912" t="str">
            <v>1</v>
          </cell>
          <cell r="N12912" t="str">
            <v>21100</v>
          </cell>
          <cell r="O12912" t="str">
            <v>1055</v>
          </cell>
          <cell r="P12912" t="str">
            <v>22155</v>
          </cell>
        </row>
        <row r="12913">
          <cell r="A12913" t="str">
            <v>10</v>
          </cell>
          <cell r="B12913" t="str">
            <v>110100</v>
          </cell>
          <cell r="C12913" t="str">
            <v>（株）ナオキクリエイティブ</v>
          </cell>
          <cell r="D12913" t="str">
            <v>管理業務委託契約書</v>
          </cell>
          <cell r="E12913" t="str">
            <v>2007-03-01</v>
          </cell>
          <cell r="F12913" t="str">
            <v>2008-02-29</v>
          </cell>
          <cell r="G12913" t="str">
            <v>キキプレイス</v>
          </cell>
          <cell r="H12913" t="str">
            <v>ファーストバース</v>
          </cell>
          <cell r="I12913" t="str">
            <v>自家用電気工作物保守点検</v>
          </cell>
          <cell r="J12913" t="str">
            <v>253200</v>
          </cell>
          <cell r="K12913" t="str">
            <v>2007-05-31</v>
          </cell>
          <cell r="L12913" t="str">
            <v>1</v>
          </cell>
          <cell r="M12913" t="str">
            <v>1</v>
          </cell>
          <cell r="N12913" t="str">
            <v>21100</v>
          </cell>
          <cell r="O12913" t="str">
            <v>1055</v>
          </cell>
          <cell r="P12913" t="str">
            <v>22155</v>
          </cell>
        </row>
        <row r="12914">
          <cell r="A12914" t="str">
            <v>10</v>
          </cell>
          <cell r="B12914" t="str">
            <v>110100</v>
          </cell>
          <cell r="C12914" t="str">
            <v>（株）ナオキクリエイティブ</v>
          </cell>
          <cell r="D12914" t="str">
            <v>管理業務委託契約書</v>
          </cell>
          <cell r="E12914" t="str">
            <v>2007-03-01</v>
          </cell>
          <cell r="F12914" t="str">
            <v>2008-02-29</v>
          </cell>
          <cell r="G12914" t="str">
            <v>キキプレイス</v>
          </cell>
          <cell r="H12914" t="str">
            <v>ファーストバース</v>
          </cell>
          <cell r="I12914" t="str">
            <v>自家用電気工作物保守点検</v>
          </cell>
          <cell r="J12914" t="str">
            <v>253200</v>
          </cell>
          <cell r="K12914" t="str">
            <v>2007-06-31</v>
          </cell>
          <cell r="L12914" t="str">
            <v>1</v>
          </cell>
          <cell r="M12914" t="str">
            <v>1</v>
          </cell>
          <cell r="N12914" t="str">
            <v>21100</v>
          </cell>
          <cell r="O12914" t="str">
            <v>1055</v>
          </cell>
          <cell r="P12914" t="str">
            <v>22155</v>
          </cell>
        </row>
        <row r="12915">
          <cell r="A12915" t="str">
            <v>10</v>
          </cell>
          <cell r="B12915" t="str">
            <v>110100</v>
          </cell>
          <cell r="C12915" t="str">
            <v>（株）ナオキクリエイティブ</v>
          </cell>
          <cell r="D12915" t="str">
            <v>管理業務委託契約書</v>
          </cell>
          <cell r="E12915" t="str">
            <v>2007-03-01</v>
          </cell>
          <cell r="F12915" t="str">
            <v>2008-02-29</v>
          </cell>
          <cell r="G12915" t="str">
            <v>キキプレイス</v>
          </cell>
          <cell r="H12915" t="str">
            <v>ファーストバース</v>
          </cell>
          <cell r="I12915" t="str">
            <v>自家用電気工作物保守点検</v>
          </cell>
          <cell r="J12915" t="str">
            <v>253200</v>
          </cell>
          <cell r="K12915" t="str">
            <v>2007-07-31</v>
          </cell>
          <cell r="L12915" t="str">
            <v>1</v>
          </cell>
          <cell r="M12915" t="str">
            <v>1</v>
          </cell>
          <cell r="N12915" t="str">
            <v>21100</v>
          </cell>
          <cell r="O12915" t="str">
            <v>1055</v>
          </cell>
          <cell r="P12915" t="str">
            <v>22155</v>
          </cell>
        </row>
        <row r="12916">
          <cell r="A12916" t="str">
            <v>10</v>
          </cell>
          <cell r="B12916" t="str">
            <v>110100</v>
          </cell>
          <cell r="C12916" t="str">
            <v>（株）ナオキクリエイティブ</v>
          </cell>
          <cell r="D12916" t="str">
            <v>管理業務委託契約書</v>
          </cell>
          <cell r="E12916" t="str">
            <v>2007-03-01</v>
          </cell>
          <cell r="F12916" t="str">
            <v>2008-02-29</v>
          </cell>
          <cell r="G12916" t="str">
            <v>キキプレイス</v>
          </cell>
          <cell r="H12916" t="str">
            <v>ファーストバース</v>
          </cell>
          <cell r="I12916" t="str">
            <v>自家用電気工作物保守点検</v>
          </cell>
          <cell r="J12916" t="str">
            <v>253200</v>
          </cell>
          <cell r="K12916" t="str">
            <v>2007-08-31</v>
          </cell>
          <cell r="L12916" t="str">
            <v>1</v>
          </cell>
          <cell r="M12916" t="str">
            <v>1</v>
          </cell>
          <cell r="N12916" t="str">
            <v>21100</v>
          </cell>
          <cell r="O12916" t="str">
            <v>1055</v>
          </cell>
          <cell r="P12916" t="str">
            <v>22155</v>
          </cell>
        </row>
        <row r="12917">
          <cell r="A12917" t="str">
            <v>10</v>
          </cell>
          <cell r="B12917" t="str">
            <v>110100</v>
          </cell>
          <cell r="C12917" t="str">
            <v>（株）ナオキクリエイティブ</v>
          </cell>
          <cell r="D12917" t="str">
            <v>管理業務委託契約書</v>
          </cell>
          <cell r="E12917" t="str">
            <v>2007-03-01</v>
          </cell>
          <cell r="F12917" t="str">
            <v>2008-02-29</v>
          </cell>
          <cell r="G12917" t="str">
            <v>キキプレイス</v>
          </cell>
          <cell r="H12917" t="str">
            <v>ファーストバース</v>
          </cell>
          <cell r="I12917" t="str">
            <v>自家用電気工作物保守点検</v>
          </cell>
          <cell r="J12917" t="str">
            <v>253200</v>
          </cell>
          <cell r="K12917" t="str">
            <v>2007-09-31</v>
          </cell>
          <cell r="L12917" t="str">
            <v>1</v>
          </cell>
          <cell r="M12917" t="str">
            <v>1</v>
          </cell>
          <cell r="N12917" t="str">
            <v>21100</v>
          </cell>
          <cell r="O12917" t="str">
            <v>1055</v>
          </cell>
          <cell r="P12917" t="str">
            <v>22155</v>
          </cell>
        </row>
        <row r="12918">
          <cell r="A12918" t="str">
            <v>10</v>
          </cell>
          <cell r="B12918" t="str">
            <v>110100</v>
          </cell>
          <cell r="C12918" t="str">
            <v>（株）ナオキクリエイティブ</v>
          </cell>
          <cell r="D12918" t="str">
            <v>管理業務委託契約書</v>
          </cell>
          <cell r="E12918" t="str">
            <v>2007-03-01</v>
          </cell>
          <cell r="F12918" t="str">
            <v>2008-02-29</v>
          </cell>
          <cell r="G12918" t="str">
            <v>キキプレイス</v>
          </cell>
          <cell r="H12918" t="str">
            <v>ファーストバース</v>
          </cell>
          <cell r="I12918" t="str">
            <v>自家用電気工作物保守点検</v>
          </cell>
          <cell r="J12918" t="str">
            <v>253200</v>
          </cell>
          <cell r="K12918" t="str">
            <v>2007-10-31</v>
          </cell>
          <cell r="L12918" t="str">
            <v>1</v>
          </cell>
          <cell r="M12918" t="str">
            <v>1</v>
          </cell>
          <cell r="N12918" t="str">
            <v>21100</v>
          </cell>
          <cell r="O12918" t="str">
            <v>1055</v>
          </cell>
          <cell r="P12918" t="str">
            <v>22155</v>
          </cell>
        </row>
        <row r="12919">
          <cell r="A12919" t="str">
            <v>10</v>
          </cell>
          <cell r="B12919" t="str">
            <v>110100</v>
          </cell>
          <cell r="C12919" t="str">
            <v>（株）ナオキクリエイティブ</v>
          </cell>
          <cell r="D12919" t="str">
            <v>管理業務委託契約書</v>
          </cell>
          <cell r="E12919" t="str">
            <v>2007-03-01</v>
          </cell>
          <cell r="F12919" t="str">
            <v>2008-02-29</v>
          </cell>
          <cell r="G12919" t="str">
            <v>キキプレイス</v>
          </cell>
          <cell r="H12919" t="str">
            <v>ファーストバース</v>
          </cell>
          <cell r="I12919" t="str">
            <v>自家用電気工作物保守点検</v>
          </cell>
          <cell r="J12919" t="str">
            <v>253200</v>
          </cell>
          <cell r="K12919" t="str">
            <v>2007-11-31</v>
          </cell>
          <cell r="L12919" t="str">
            <v>1</v>
          </cell>
          <cell r="M12919" t="str">
            <v>1</v>
          </cell>
          <cell r="N12919" t="str">
            <v>21100</v>
          </cell>
          <cell r="O12919" t="str">
            <v>1055</v>
          </cell>
          <cell r="P12919" t="str">
            <v>22155</v>
          </cell>
        </row>
        <row r="12920">
          <cell r="A12920" t="str">
            <v>10</v>
          </cell>
          <cell r="B12920" t="str">
            <v>110100</v>
          </cell>
          <cell r="C12920" t="str">
            <v>（株）ナオキクリエイティブ</v>
          </cell>
          <cell r="D12920" t="str">
            <v>管理業務委託契約書</v>
          </cell>
          <cell r="E12920" t="str">
            <v>2007-03-01</v>
          </cell>
          <cell r="F12920" t="str">
            <v>2008-02-29</v>
          </cell>
          <cell r="G12920" t="str">
            <v>キキプレイス</v>
          </cell>
          <cell r="H12920" t="str">
            <v>ファーストバース</v>
          </cell>
          <cell r="I12920" t="str">
            <v>自家用電気工作物保守点検</v>
          </cell>
          <cell r="J12920" t="str">
            <v>253200</v>
          </cell>
          <cell r="K12920" t="str">
            <v>2007-12-31</v>
          </cell>
          <cell r="L12920" t="str">
            <v>1</v>
          </cell>
          <cell r="M12920" t="str">
            <v>1</v>
          </cell>
          <cell r="N12920" t="str">
            <v>21100</v>
          </cell>
          <cell r="O12920" t="str">
            <v>1055</v>
          </cell>
          <cell r="P12920" t="str">
            <v>22155</v>
          </cell>
        </row>
        <row r="12921">
          <cell r="A12921" t="str">
            <v>10</v>
          </cell>
          <cell r="B12921" t="str">
            <v>110100</v>
          </cell>
          <cell r="C12921" t="str">
            <v>（株）ナオキクリエイティブ</v>
          </cell>
          <cell r="D12921" t="str">
            <v>管理業務委託契約書</v>
          </cell>
          <cell r="E12921" t="str">
            <v>2007-03-01</v>
          </cell>
          <cell r="F12921" t="str">
            <v>2008-02-29</v>
          </cell>
          <cell r="G12921" t="str">
            <v>キキプレイス</v>
          </cell>
          <cell r="H12921" t="str">
            <v>ファーストバース</v>
          </cell>
          <cell r="I12921" t="str">
            <v>自家用電気工作物保守点検</v>
          </cell>
          <cell r="J12921" t="str">
            <v>253200</v>
          </cell>
          <cell r="K12921" t="str">
            <v>2008-01-31</v>
          </cell>
          <cell r="L12921" t="str">
            <v>1</v>
          </cell>
          <cell r="M12921" t="str">
            <v>1</v>
          </cell>
          <cell r="N12921" t="str">
            <v>21100</v>
          </cell>
          <cell r="O12921" t="str">
            <v>1055</v>
          </cell>
          <cell r="P12921" t="str">
            <v>22155</v>
          </cell>
        </row>
        <row r="12922">
          <cell r="A12922" t="str">
            <v>10</v>
          </cell>
          <cell r="B12922" t="str">
            <v>110100</v>
          </cell>
          <cell r="C12922" t="str">
            <v>（株）ナオキクリエイティブ</v>
          </cell>
          <cell r="D12922" t="str">
            <v>管理業務委託契約書</v>
          </cell>
          <cell r="E12922" t="str">
            <v>2007-03-01</v>
          </cell>
          <cell r="F12922" t="str">
            <v>2008-02-29</v>
          </cell>
          <cell r="G12922" t="str">
            <v>キキプレイス</v>
          </cell>
          <cell r="H12922" t="str">
            <v>ファーストバース</v>
          </cell>
          <cell r="I12922" t="str">
            <v>自家用電気工作物保守点検</v>
          </cell>
          <cell r="J12922" t="str">
            <v>253200</v>
          </cell>
          <cell r="K12922" t="str">
            <v>2008-02-31</v>
          </cell>
          <cell r="L12922" t="str">
            <v>1</v>
          </cell>
          <cell r="M12922" t="str">
            <v>1</v>
          </cell>
          <cell r="N12922" t="str">
            <v>21100</v>
          </cell>
          <cell r="O12922" t="str">
            <v>1055</v>
          </cell>
          <cell r="P12922" t="str">
            <v>22155</v>
          </cell>
        </row>
        <row r="12923">
          <cell r="A12923" t="str">
            <v>10</v>
          </cell>
          <cell r="B12923" t="str">
            <v>110100</v>
          </cell>
          <cell r="C12923" t="str">
            <v>（株）ナオキクリエイティブ</v>
          </cell>
          <cell r="D12923" t="str">
            <v>管理業務委託契約書</v>
          </cell>
          <cell r="E12923" t="str">
            <v>2007-03-01</v>
          </cell>
          <cell r="F12923" t="str">
            <v>2008-02-29</v>
          </cell>
          <cell r="G12923" t="str">
            <v>キキプレイス</v>
          </cell>
          <cell r="H12923" t="str">
            <v>ファーストバース</v>
          </cell>
          <cell r="I12923" t="str">
            <v>昇降機設備保守点検</v>
          </cell>
          <cell r="J12923" t="str">
            <v>504000</v>
          </cell>
          <cell r="K12923" t="str">
            <v>2007-03-31</v>
          </cell>
          <cell r="L12923" t="str">
            <v>1</v>
          </cell>
          <cell r="M12923" t="str">
            <v>1</v>
          </cell>
          <cell r="N12923" t="str">
            <v>42000</v>
          </cell>
          <cell r="O12923" t="str">
            <v>2100</v>
          </cell>
          <cell r="P12923" t="str">
            <v>44100</v>
          </cell>
        </row>
        <row r="12924">
          <cell r="A12924" t="str">
            <v>10</v>
          </cell>
          <cell r="B12924" t="str">
            <v>110100</v>
          </cell>
          <cell r="C12924" t="str">
            <v>（株）ナオキクリエイティブ</v>
          </cell>
          <cell r="D12924" t="str">
            <v>管理業務委託契約書</v>
          </cell>
          <cell r="E12924" t="str">
            <v>2007-03-01</v>
          </cell>
          <cell r="F12924" t="str">
            <v>2008-02-29</v>
          </cell>
          <cell r="G12924" t="str">
            <v>キキプレイス</v>
          </cell>
          <cell r="H12924" t="str">
            <v>ファーストバース</v>
          </cell>
          <cell r="I12924" t="str">
            <v>昇降機設備保守点検</v>
          </cell>
          <cell r="J12924" t="str">
            <v>504000</v>
          </cell>
          <cell r="K12924" t="str">
            <v>2007-04-31</v>
          </cell>
          <cell r="L12924" t="str">
            <v>1</v>
          </cell>
          <cell r="M12924" t="str">
            <v>1</v>
          </cell>
          <cell r="N12924" t="str">
            <v>42000</v>
          </cell>
          <cell r="O12924" t="str">
            <v>2100</v>
          </cell>
          <cell r="P12924" t="str">
            <v>44100</v>
          </cell>
        </row>
        <row r="12925">
          <cell r="A12925" t="str">
            <v>10</v>
          </cell>
          <cell r="B12925" t="str">
            <v>110100</v>
          </cell>
          <cell r="C12925" t="str">
            <v>（株）ナオキクリエイティブ</v>
          </cell>
          <cell r="D12925" t="str">
            <v>管理業務委託契約書</v>
          </cell>
          <cell r="E12925" t="str">
            <v>2007-03-01</v>
          </cell>
          <cell r="F12925" t="str">
            <v>2008-02-29</v>
          </cell>
          <cell r="G12925" t="str">
            <v>キキプレイス</v>
          </cell>
          <cell r="H12925" t="str">
            <v>ファーストバース</v>
          </cell>
          <cell r="I12925" t="str">
            <v>昇降機設備保守点検</v>
          </cell>
          <cell r="J12925" t="str">
            <v>504000</v>
          </cell>
          <cell r="K12925" t="str">
            <v>2007-05-31</v>
          </cell>
          <cell r="L12925" t="str">
            <v>1</v>
          </cell>
          <cell r="M12925" t="str">
            <v>1</v>
          </cell>
          <cell r="N12925" t="str">
            <v>42000</v>
          </cell>
          <cell r="O12925" t="str">
            <v>2100</v>
          </cell>
          <cell r="P12925" t="str">
            <v>44100</v>
          </cell>
        </row>
        <row r="12926">
          <cell r="A12926" t="str">
            <v>10</v>
          </cell>
          <cell r="B12926" t="str">
            <v>110100</v>
          </cell>
          <cell r="C12926" t="str">
            <v>（株）ナオキクリエイティブ</v>
          </cell>
          <cell r="D12926" t="str">
            <v>管理業務委託契約書</v>
          </cell>
          <cell r="E12926" t="str">
            <v>2007-03-01</v>
          </cell>
          <cell r="F12926" t="str">
            <v>2008-02-29</v>
          </cell>
          <cell r="G12926" t="str">
            <v>キキプレイス</v>
          </cell>
          <cell r="H12926" t="str">
            <v>ファーストバース</v>
          </cell>
          <cell r="I12926" t="str">
            <v>昇降機設備保守点検</v>
          </cell>
          <cell r="J12926" t="str">
            <v>504000</v>
          </cell>
          <cell r="K12926" t="str">
            <v>2007-06-31</v>
          </cell>
          <cell r="L12926" t="str">
            <v>1</v>
          </cell>
          <cell r="M12926" t="str">
            <v>1</v>
          </cell>
          <cell r="N12926" t="str">
            <v>42000</v>
          </cell>
          <cell r="O12926" t="str">
            <v>2100</v>
          </cell>
          <cell r="P12926" t="str">
            <v>44100</v>
          </cell>
        </row>
        <row r="12927">
          <cell r="A12927" t="str">
            <v>10</v>
          </cell>
          <cell r="B12927" t="str">
            <v>110100</v>
          </cell>
          <cell r="C12927" t="str">
            <v>（株）ナオキクリエイティブ</v>
          </cell>
          <cell r="D12927" t="str">
            <v>管理業務委託契約書</v>
          </cell>
          <cell r="E12927" t="str">
            <v>2007-03-01</v>
          </cell>
          <cell r="F12927" t="str">
            <v>2008-02-29</v>
          </cell>
          <cell r="G12927" t="str">
            <v>キキプレイス</v>
          </cell>
          <cell r="H12927" t="str">
            <v>ファーストバース</v>
          </cell>
          <cell r="I12927" t="str">
            <v>昇降機設備保守点検</v>
          </cell>
          <cell r="J12927" t="str">
            <v>504000</v>
          </cell>
          <cell r="K12927" t="str">
            <v>2007-07-31</v>
          </cell>
          <cell r="L12927" t="str">
            <v>1</v>
          </cell>
          <cell r="M12927" t="str">
            <v>1</v>
          </cell>
          <cell r="N12927" t="str">
            <v>42000</v>
          </cell>
          <cell r="O12927" t="str">
            <v>2100</v>
          </cell>
          <cell r="P12927" t="str">
            <v>44100</v>
          </cell>
        </row>
        <row r="12928">
          <cell r="A12928" t="str">
            <v>10</v>
          </cell>
          <cell r="B12928" t="str">
            <v>110100</v>
          </cell>
          <cell r="C12928" t="str">
            <v>（株）ナオキクリエイティブ</v>
          </cell>
          <cell r="D12928" t="str">
            <v>管理業務委託契約書</v>
          </cell>
          <cell r="E12928" t="str">
            <v>2007-03-01</v>
          </cell>
          <cell r="F12928" t="str">
            <v>2008-02-29</v>
          </cell>
          <cell r="G12928" t="str">
            <v>キキプレイス</v>
          </cell>
          <cell r="H12928" t="str">
            <v>ファーストバース</v>
          </cell>
          <cell r="I12928" t="str">
            <v>昇降機設備保守点検</v>
          </cell>
          <cell r="J12928" t="str">
            <v>504000</v>
          </cell>
          <cell r="K12928" t="str">
            <v>2007-08-31</v>
          </cell>
          <cell r="L12928" t="str">
            <v>1</v>
          </cell>
          <cell r="M12928" t="str">
            <v>1</v>
          </cell>
          <cell r="N12928" t="str">
            <v>42000</v>
          </cell>
          <cell r="O12928" t="str">
            <v>2100</v>
          </cell>
          <cell r="P12928" t="str">
            <v>44100</v>
          </cell>
        </row>
        <row r="12929">
          <cell r="A12929" t="str">
            <v>10</v>
          </cell>
          <cell r="B12929" t="str">
            <v>110100</v>
          </cell>
          <cell r="C12929" t="str">
            <v>（株）ナオキクリエイティブ</v>
          </cell>
          <cell r="D12929" t="str">
            <v>管理業務委託契約書</v>
          </cell>
          <cell r="E12929" t="str">
            <v>2007-03-01</v>
          </cell>
          <cell r="F12929" t="str">
            <v>2008-02-29</v>
          </cell>
          <cell r="G12929" t="str">
            <v>キキプレイス</v>
          </cell>
          <cell r="H12929" t="str">
            <v>ファーストバース</v>
          </cell>
          <cell r="I12929" t="str">
            <v>昇降機設備保守点検</v>
          </cell>
          <cell r="J12929" t="str">
            <v>504000</v>
          </cell>
          <cell r="K12929" t="str">
            <v>2007-09-31</v>
          </cell>
          <cell r="L12929" t="str">
            <v>1</v>
          </cell>
          <cell r="M12929" t="str">
            <v>1</v>
          </cell>
          <cell r="N12929" t="str">
            <v>42000</v>
          </cell>
          <cell r="O12929" t="str">
            <v>2100</v>
          </cell>
          <cell r="P12929" t="str">
            <v>44100</v>
          </cell>
        </row>
        <row r="12930">
          <cell r="A12930" t="str">
            <v>10</v>
          </cell>
          <cell r="B12930" t="str">
            <v>110100</v>
          </cell>
          <cell r="C12930" t="str">
            <v>（株）ナオキクリエイティブ</v>
          </cell>
          <cell r="D12930" t="str">
            <v>管理業務委託契約書</v>
          </cell>
          <cell r="E12930" t="str">
            <v>2007-03-01</v>
          </cell>
          <cell r="F12930" t="str">
            <v>2008-02-29</v>
          </cell>
          <cell r="G12930" t="str">
            <v>キキプレイス</v>
          </cell>
          <cell r="H12930" t="str">
            <v>ファーストバース</v>
          </cell>
          <cell r="I12930" t="str">
            <v>昇降機設備保守点検</v>
          </cell>
          <cell r="J12930" t="str">
            <v>504000</v>
          </cell>
          <cell r="K12930" t="str">
            <v>2007-10-31</v>
          </cell>
          <cell r="L12930" t="str">
            <v>1</v>
          </cell>
          <cell r="M12930" t="str">
            <v>1</v>
          </cell>
          <cell r="N12930" t="str">
            <v>42000</v>
          </cell>
          <cell r="O12930" t="str">
            <v>2100</v>
          </cell>
          <cell r="P12930" t="str">
            <v>44100</v>
          </cell>
        </row>
        <row r="12931">
          <cell r="A12931" t="str">
            <v>10</v>
          </cell>
          <cell r="B12931" t="str">
            <v>110100</v>
          </cell>
          <cell r="C12931" t="str">
            <v>（株）ナオキクリエイティブ</v>
          </cell>
          <cell r="D12931" t="str">
            <v>管理業務委託契約書</v>
          </cell>
          <cell r="E12931" t="str">
            <v>2007-03-01</v>
          </cell>
          <cell r="F12931" t="str">
            <v>2008-02-29</v>
          </cell>
          <cell r="G12931" t="str">
            <v>キキプレイス</v>
          </cell>
          <cell r="H12931" t="str">
            <v>ファーストバース</v>
          </cell>
          <cell r="I12931" t="str">
            <v>昇降機設備保守点検</v>
          </cell>
          <cell r="J12931" t="str">
            <v>504000</v>
          </cell>
          <cell r="K12931" t="str">
            <v>2007-11-31</v>
          </cell>
          <cell r="L12931" t="str">
            <v>1</v>
          </cell>
          <cell r="M12931" t="str">
            <v>1</v>
          </cell>
          <cell r="N12931" t="str">
            <v>42000</v>
          </cell>
          <cell r="O12931" t="str">
            <v>2100</v>
          </cell>
          <cell r="P12931" t="str">
            <v>44100</v>
          </cell>
        </row>
        <row r="12932">
          <cell r="A12932" t="str">
            <v>10</v>
          </cell>
          <cell r="B12932" t="str">
            <v>110100</v>
          </cell>
          <cell r="C12932" t="str">
            <v>（株）ナオキクリエイティブ</v>
          </cell>
          <cell r="D12932" t="str">
            <v>管理業務委託契約書</v>
          </cell>
          <cell r="E12932" t="str">
            <v>2007-03-01</v>
          </cell>
          <cell r="F12932" t="str">
            <v>2008-02-29</v>
          </cell>
          <cell r="G12932" t="str">
            <v>キキプレイス</v>
          </cell>
          <cell r="H12932" t="str">
            <v>ファーストバース</v>
          </cell>
          <cell r="I12932" t="str">
            <v>昇降機設備保守点検</v>
          </cell>
          <cell r="J12932" t="str">
            <v>504000</v>
          </cell>
          <cell r="K12932" t="str">
            <v>2007-12-31</v>
          </cell>
          <cell r="L12932" t="str">
            <v>1</v>
          </cell>
          <cell r="M12932" t="str">
            <v>1</v>
          </cell>
          <cell r="N12932" t="str">
            <v>42000</v>
          </cell>
          <cell r="O12932" t="str">
            <v>2100</v>
          </cell>
          <cell r="P12932" t="str">
            <v>44100</v>
          </cell>
        </row>
        <row r="12933">
          <cell r="A12933" t="str">
            <v>10</v>
          </cell>
          <cell r="B12933" t="str">
            <v>110100</v>
          </cell>
          <cell r="C12933" t="str">
            <v>（株）ナオキクリエイティブ</v>
          </cell>
          <cell r="D12933" t="str">
            <v>管理業務委託契約書</v>
          </cell>
          <cell r="E12933" t="str">
            <v>2007-03-01</v>
          </cell>
          <cell r="F12933" t="str">
            <v>2008-02-29</v>
          </cell>
          <cell r="G12933" t="str">
            <v>キキプレイス</v>
          </cell>
          <cell r="H12933" t="str">
            <v>ファーストバース</v>
          </cell>
          <cell r="I12933" t="str">
            <v>昇降機設備保守点検</v>
          </cell>
          <cell r="J12933" t="str">
            <v>504000</v>
          </cell>
          <cell r="K12933" t="str">
            <v>2008-01-31</v>
          </cell>
          <cell r="L12933" t="str">
            <v>1</v>
          </cell>
          <cell r="M12933" t="str">
            <v>1</v>
          </cell>
          <cell r="N12933" t="str">
            <v>42000</v>
          </cell>
          <cell r="O12933" t="str">
            <v>2100</v>
          </cell>
          <cell r="P12933" t="str">
            <v>44100</v>
          </cell>
        </row>
        <row r="12934">
          <cell r="A12934" t="str">
            <v>10</v>
          </cell>
          <cell r="B12934" t="str">
            <v>110100</v>
          </cell>
          <cell r="C12934" t="str">
            <v>（株）ナオキクリエイティブ</v>
          </cell>
          <cell r="D12934" t="str">
            <v>管理業務委託契約書</v>
          </cell>
          <cell r="E12934" t="str">
            <v>2007-03-01</v>
          </cell>
          <cell r="F12934" t="str">
            <v>2008-02-29</v>
          </cell>
          <cell r="G12934" t="str">
            <v>キキプレイス</v>
          </cell>
          <cell r="H12934" t="str">
            <v>ファーストバース</v>
          </cell>
          <cell r="I12934" t="str">
            <v>昇降機設備保守点検</v>
          </cell>
          <cell r="J12934" t="str">
            <v>504000</v>
          </cell>
          <cell r="K12934" t="str">
            <v>2008-02-31</v>
          </cell>
          <cell r="L12934" t="str">
            <v>1</v>
          </cell>
          <cell r="M12934" t="str">
            <v>1</v>
          </cell>
          <cell r="N12934" t="str">
            <v>42000</v>
          </cell>
          <cell r="O12934" t="str">
            <v>2100</v>
          </cell>
          <cell r="P12934" t="str">
            <v>44100</v>
          </cell>
        </row>
        <row r="12935">
          <cell r="A12935" t="str">
            <v>10</v>
          </cell>
          <cell r="B12935" t="str">
            <v>110100</v>
          </cell>
          <cell r="C12935" t="str">
            <v>（株）ナオキクリエイティブ</v>
          </cell>
          <cell r="D12935" t="str">
            <v>管理業務委託契約書</v>
          </cell>
          <cell r="E12935" t="str">
            <v>2007-03-01</v>
          </cell>
          <cell r="F12935" t="str">
            <v>2008-02-29</v>
          </cell>
          <cell r="G12935" t="str">
            <v>キキプレイス</v>
          </cell>
          <cell r="H12935" t="str">
            <v>ファーストバース</v>
          </cell>
          <cell r="I12935" t="str">
            <v>消防設備点検</v>
          </cell>
          <cell r="J12935" t="str">
            <v>60000</v>
          </cell>
          <cell r="K12935" t="str">
            <v>2007-08-31</v>
          </cell>
          <cell r="L12935" t="str">
            <v>1</v>
          </cell>
          <cell r="M12935" t="str">
            <v>1</v>
          </cell>
          <cell r="N12935" t="str">
            <v>30000</v>
          </cell>
          <cell r="O12935" t="str">
            <v>1500</v>
          </cell>
          <cell r="P12935" t="str">
            <v>31500</v>
          </cell>
        </row>
        <row r="12936">
          <cell r="A12936" t="str">
            <v>10</v>
          </cell>
          <cell r="B12936" t="str">
            <v>110100</v>
          </cell>
          <cell r="C12936" t="str">
            <v>（株）ナオキクリエイティブ</v>
          </cell>
          <cell r="D12936" t="str">
            <v>管理業務委託契約書</v>
          </cell>
          <cell r="E12936" t="str">
            <v>2007-03-01</v>
          </cell>
          <cell r="F12936" t="str">
            <v>2008-02-29</v>
          </cell>
          <cell r="G12936" t="str">
            <v>キキプレイス</v>
          </cell>
          <cell r="H12936" t="str">
            <v>ファーストバース</v>
          </cell>
          <cell r="I12936" t="str">
            <v>消防設備点検</v>
          </cell>
          <cell r="J12936" t="str">
            <v>60000</v>
          </cell>
          <cell r="K12936" t="str">
            <v>2008-02-31</v>
          </cell>
          <cell r="L12936" t="str">
            <v>1</v>
          </cell>
          <cell r="M12936" t="str">
            <v>1</v>
          </cell>
          <cell r="N12936" t="str">
            <v>30000</v>
          </cell>
          <cell r="O12936" t="str">
            <v>1500</v>
          </cell>
          <cell r="P12936" t="str">
            <v>31500</v>
          </cell>
        </row>
        <row r="12937">
          <cell r="A12937" t="str">
            <v>10</v>
          </cell>
          <cell r="B12937" t="str">
            <v>110100</v>
          </cell>
          <cell r="C12937" t="str">
            <v>（株）ナオキクリエイティブ</v>
          </cell>
          <cell r="D12937" t="str">
            <v>管理業務委託契約書</v>
          </cell>
          <cell r="E12937" t="str">
            <v>2007-03-01</v>
          </cell>
          <cell r="F12937" t="str">
            <v>2008-02-29</v>
          </cell>
          <cell r="G12937" t="str">
            <v>キキプレイス</v>
          </cell>
          <cell r="H12937" t="str">
            <v>ファーストバース</v>
          </cell>
          <cell r="I12937" t="str">
            <v>水質検査　１２項目</v>
          </cell>
          <cell r="J12937" t="str">
            <v>8000</v>
          </cell>
          <cell r="K12937" t="str">
            <v>2007-06-31</v>
          </cell>
          <cell r="L12937" t="str">
            <v>1</v>
          </cell>
          <cell r="M12937" t="str">
            <v>1</v>
          </cell>
          <cell r="N12937" t="str">
            <v>8000</v>
          </cell>
          <cell r="O12937" t="str">
            <v>400</v>
          </cell>
          <cell r="P12937" t="str">
            <v>8400</v>
          </cell>
        </row>
        <row r="12938">
          <cell r="A12938" t="str">
            <v>10</v>
          </cell>
          <cell r="B12938" t="str">
            <v>110100</v>
          </cell>
          <cell r="C12938" t="str">
            <v>（株）ナオキクリエイティブ</v>
          </cell>
          <cell r="D12938" t="str">
            <v>管理業務委託契約書</v>
          </cell>
          <cell r="E12938" t="str">
            <v>2007-03-01</v>
          </cell>
          <cell r="F12938" t="str">
            <v>2008-02-29</v>
          </cell>
          <cell r="G12938" t="str">
            <v>キキプレイス</v>
          </cell>
          <cell r="H12938" t="str">
            <v>ファーストバース</v>
          </cell>
          <cell r="I12938" t="str">
            <v>生ゴミ処理機保守点検</v>
          </cell>
          <cell r="J12938" t="str">
            <v>180000</v>
          </cell>
          <cell r="K12938" t="str">
            <v>2007-03-31</v>
          </cell>
          <cell r="L12938" t="str">
            <v>1</v>
          </cell>
          <cell r="M12938" t="str">
            <v>1</v>
          </cell>
          <cell r="N12938" t="str">
            <v>5000</v>
          </cell>
          <cell r="O12938" t="str">
            <v>250</v>
          </cell>
          <cell r="P12938" t="str">
            <v>5250</v>
          </cell>
        </row>
        <row r="12939">
          <cell r="A12939" t="str">
            <v>10</v>
          </cell>
          <cell r="B12939" t="str">
            <v>110100</v>
          </cell>
          <cell r="C12939" t="str">
            <v>（株）ナオキクリエイティブ</v>
          </cell>
          <cell r="D12939" t="str">
            <v>管理業務委託契約書</v>
          </cell>
          <cell r="E12939" t="str">
            <v>2007-03-01</v>
          </cell>
          <cell r="F12939" t="str">
            <v>2008-02-29</v>
          </cell>
          <cell r="G12939" t="str">
            <v>キキプレイス</v>
          </cell>
          <cell r="H12939" t="str">
            <v>ファーストバース</v>
          </cell>
          <cell r="I12939" t="str">
            <v>生ゴミ処理機保守点検</v>
          </cell>
          <cell r="J12939" t="str">
            <v>180000</v>
          </cell>
          <cell r="K12939" t="str">
            <v>2007-04-31</v>
          </cell>
          <cell r="L12939" t="str">
            <v>1</v>
          </cell>
          <cell r="M12939" t="str">
            <v>1</v>
          </cell>
          <cell r="N12939" t="str">
            <v>15000</v>
          </cell>
          <cell r="O12939" t="str">
            <v>750</v>
          </cell>
          <cell r="P12939" t="str">
            <v>15750</v>
          </cell>
        </row>
        <row r="12940">
          <cell r="A12940" t="str">
            <v>10</v>
          </cell>
          <cell r="B12940" t="str">
            <v>110100</v>
          </cell>
          <cell r="C12940" t="str">
            <v>（株）ナオキクリエイティブ</v>
          </cell>
          <cell r="D12940" t="str">
            <v>管理業務委託契約書</v>
          </cell>
          <cell r="E12940" t="str">
            <v>2007-03-01</v>
          </cell>
          <cell r="F12940" t="str">
            <v>2008-02-29</v>
          </cell>
          <cell r="G12940" t="str">
            <v>キキプレイス</v>
          </cell>
          <cell r="H12940" t="str">
            <v>ファーストバース</v>
          </cell>
          <cell r="I12940" t="str">
            <v>生ゴミ処理機保守点検</v>
          </cell>
          <cell r="J12940" t="str">
            <v>180000</v>
          </cell>
          <cell r="K12940" t="str">
            <v>2007-05-31</v>
          </cell>
          <cell r="L12940" t="str">
            <v>1</v>
          </cell>
          <cell r="M12940" t="str">
            <v>1</v>
          </cell>
          <cell r="N12940" t="str">
            <v>5000</v>
          </cell>
          <cell r="O12940" t="str">
            <v>250</v>
          </cell>
          <cell r="P12940" t="str">
            <v>5250</v>
          </cell>
        </row>
        <row r="12941">
          <cell r="A12941" t="str">
            <v>10</v>
          </cell>
          <cell r="B12941" t="str">
            <v>110100</v>
          </cell>
          <cell r="C12941" t="str">
            <v>（株）ナオキクリエイティブ</v>
          </cell>
          <cell r="D12941" t="str">
            <v>管理業務委託契約書</v>
          </cell>
          <cell r="E12941" t="str">
            <v>2007-03-01</v>
          </cell>
          <cell r="F12941" t="str">
            <v>2008-02-29</v>
          </cell>
          <cell r="G12941" t="str">
            <v>キキプレイス</v>
          </cell>
          <cell r="H12941" t="str">
            <v>ファーストバース</v>
          </cell>
          <cell r="I12941" t="str">
            <v>生ゴミ処理機保守点検</v>
          </cell>
          <cell r="J12941" t="str">
            <v>180000</v>
          </cell>
          <cell r="K12941" t="str">
            <v>2007-06-31</v>
          </cell>
          <cell r="L12941" t="str">
            <v>1</v>
          </cell>
          <cell r="M12941" t="str">
            <v>1</v>
          </cell>
          <cell r="N12941" t="str">
            <v>5000</v>
          </cell>
          <cell r="O12941" t="str">
            <v>250</v>
          </cell>
          <cell r="P12941" t="str">
            <v>5250</v>
          </cell>
        </row>
        <row r="12942">
          <cell r="A12942" t="str">
            <v>10</v>
          </cell>
          <cell r="B12942" t="str">
            <v>110100</v>
          </cell>
          <cell r="C12942" t="str">
            <v>（株）ナオキクリエイティブ</v>
          </cell>
          <cell r="D12942" t="str">
            <v>管理業務委託契約書</v>
          </cell>
          <cell r="E12942" t="str">
            <v>2007-03-01</v>
          </cell>
          <cell r="F12942" t="str">
            <v>2008-02-29</v>
          </cell>
          <cell r="G12942" t="str">
            <v>キキプレイス</v>
          </cell>
          <cell r="H12942" t="str">
            <v>ファーストバース</v>
          </cell>
          <cell r="I12942" t="str">
            <v>生ゴミ処理機保守点検</v>
          </cell>
          <cell r="J12942" t="str">
            <v>180000</v>
          </cell>
          <cell r="K12942" t="str">
            <v>2007-07-31</v>
          </cell>
          <cell r="L12942" t="str">
            <v>1</v>
          </cell>
          <cell r="M12942" t="str">
            <v>1</v>
          </cell>
          <cell r="N12942" t="str">
            <v>5000</v>
          </cell>
          <cell r="O12942" t="str">
            <v>250</v>
          </cell>
          <cell r="P12942" t="str">
            <v>5250</v>
          </cell>
        </row>
        <row r="12943">
          <cell r="A12943" t="str">
            <v>10</v>
          </cell>
          <cell r="B12943" t="str">
            <v>110100</v>
          </cell>
          <cell r="C12943" t="str">
            <v>（株）ナオキクリエイティブ</v>
          </cell>
          <cell r="D12943" t="str">
            <v>管理業務委託契約書</v>
          </cell>
          <cell r="E12943" t="str">
            <v>2007-03-01</v>
          </cell>
          <cell r="F12943" t="str">
            <v>2008-02-29</v>
          </cell>
          <cell r="G12943" t="str">
            <v>キキプレイス</v>
          </cell>
          <cell r="H12943" t="str">
            <v>ファーストバース</v>
          </cell>
          <cell r="I12943" t="str">
            <v>生ゴミ処理機保守点検</v>
          </cell>
          <cell r="J12943" t="str">
            <v>180000</v>
          </cell>
          <cell r="K12943" t="str">
            <v>2007-08-31</v>
          </cell>
          <cell r="L12943" t="str">
            <v>1</v>
          </cell>
          <cell r="M12943" t="str">
            <v>1</v>
          </cell>
          <cell r="N12943" t="str">
            <v>5000</v>
          </cell>
          <cell r="O12943" t="str">
            <v>250</v>
          </cell>
          <cell r="P12943" t="str">
            <v>5250</v>
          </cell>
        </row>
        <row r="12944">
          <cell r="A12944" t="str">
            <v>10</v>
          </cell>
          <cell r="B12944" t="str">
            <v>110100</v>
          </cell>
          <cell r="C12944" t="str">
            <v>（株）ナオキクリエイティブ</v>
          </cell>
          <cell r="D12944" t="str">
            <v>管理業務委託契約書</v>
          </cell>
          <cell r="E12944" t="str">
            <v>2007-03-01</v>
          </cell>
          <cell r="F12944" t="str">
            <v>2008-02-29</v>
          </cell>
          <cell r="G12944" t="str">
            <v>キキプレイス</v>
          </cell>
          <cell r="H12944" t="str">
            <v>ファーストバース</v>
          </cell>
          <cell r="I12944" t="str">
            <v>生ゴミ処理機保守点検</v>
          </cell>
          <cell r="J12944" t="str">
            <v>180000</v>
          </cell>
          <cell r="K12944" t="str">
            <v>2007-09-31</v>
          </cell>
          <cell r="L12944" t="str">
            <v>1</v>
          </cell>
          <cell r="M12944" t="str">
            <v>1</v>
          </cell>
          <cell r="N12944" t="str">
            <v>5000</v>
          </cell>
          <cell r="O12944" t="str">
            <v>250</v>
          </cell>
          <cell r="P12944" t="str">
            <v>5250</v>
          </cell>
        </row>
        <row r="12945">
          <cell r="A12945" t="str">
            <v>10</v>
          </cell>
          <cell r="B12945" t="str">
            <v>110100</v>
          </cell>
          <cell r="C12945" t="str">
            <v>（株）ナオキクリエイティブ</v>
          </cell>
          <cell r="D12945" t="str">
            <v>管理業務委託契約書</v>
          </cell>
          <cell r="E12945" t="str">
            <v>2007-03-01</v>
          </cell>
          <cell r="F12945" t="str">
            <v>2008-02-29</v>
          </cell>
          <cell r="G12945" t="str">
            <v>キキプレイス</v>
          </cell>
          <cell r="H12945" t="str">
            <v>ファーストバース</v>
          </cell>
          <cell r="I12945" t="str">
            <v>生ゴミ処理機保守点検</v>
          </cell>
          <cell r="J12945" t="str">
            <v>180000</v>
          </cell>
          <cell r="K12945" t="str">
            <v>2007-10-31</v>
          </cell>
          <cell r="L12945" t="str">
            <v>1</v>
          </cell>
          <cell r="M12945" t="str">
            <v>1</v>
          </cell>
          <cell r="N12945" t="str">
            <v>15000</v>
          </cell>
          <cell r="O12945" t="str">
            <v>750</v>
          </cell>
          <cell r="P12945" t="str">
            <v>15750</v>
          </cell>
        </row>
        <row r="12946">
          <cell r="A12946" t="str">
            <v>10</v>
          </cell>
          <cell r="B12946" t="str">
            <v>110100</v>
          </cell>
          <cell r="C12946" t="str">
            <v>（株）ナオキクリエイティブ</v>
          </cell>
          <cell r="D12946" t="str">
            <v>管理業務委託契約書</v>
          </cell>
          <cell r="E12946" t="str">
            <v>2007-03-01</v>
          </cell>
          <cell r="F12946" t="str">
            <v>2008-02-29</v>
          </cell>
          <cell r="G12946" t="str">
            <v>キキプレイス</v>
          </cell>
          <cell r="H12946" t="str">
            <v>ファーストバース</v>
          </cell>
          <cell r="I12946" t="str">
            <v>生ゴミ処理機保守点検</v>
          </cell>
          <cell r="J12946" t="str">
            <v>180000</v>
          </cell>
          <cell r="K12946" t="str">
            <v>2007-11-31</v>
          </cell>
          <cell r="L12946" t="str">
            <v>1</v>
          </cell>
          <cell r="M12946" t="str">
            <v>1</v>
          </cell>
          <cell r="N12946" t="str">
            <v>5000</v>
          </cell>
          <cell r="O12946" t="str">
            <v>250</v>
          </cell>
          <cell r="P12946" t="str">
            <v>5250</v>
          </cell>
        </row>
        <row r="12947">
          <cell r="A12947" t="str">
            <v>10</v>
          </cell>
          <cell r="B12947" t="str">
            <v>110100</v>
          </cell>
          <cell r="C12947" t="str">
            <v>（株）ナオキクリエイティブ</v>
          </cell>
          <cell r="D12947" t="str">
            <v>管理業務委託契約書</v>
          </cell>
          <cell r="E12947" t="str">
            <v>2007-03-01</v>
          </cell>
          <cell r="F12947" t="str">
            <v>2008-02-29</v>
          </cell>
          <cell r="G12947" t="str">
            <v>キキプレイス</v>
          </cell>
          <cell r="H12947" t="str">
            <v>ファーストバース</v>
          </cell>
          <cell r="I12947" t="str">
            <v>生ゴミ処理機保守点検</v>
          </cell>
          <cell r="J12947" t="str">
            <v>180000</v>
          </cell>
          <cell r="K12947" t="str">
            <v>2007-12-31</v>
          </cell>
          <cell r="L12947" t="str">
            <v>1</v>
          </cell>
          <cell r="M12947" t="str">
            <v>1</v>
          </cell>
          <cell r="N12947" t="str">
            <v>5000</v>
          </cell>
          <cell r="O12947" t="str">
            <v>250</v>
          </cell>
          <cell r="P12947" t="str">
            <v>5250</v>
          </cell>
        </row>
        <row r="12948">
          <cell r="A12948" t="str">
            <v>10</v>
          </cell>
          <cell r="B12948" t="str">
            <v>110100</v>
          </cell>
          <cell r="C12948" t="str">
            <v>（株）ナオキクリエイティブ</v>
          </cell>
          <cell r="D12948" t="str">
            <v>管理業務委託契約書</v>
          </cell>
          <cell r="E12948" t="str">
            <v>2007-03-01</v>
          </cell>
          <cell r="F12948" t="str">
            <v>2008-02-29</v>
          </cell>
          <cell r="G12948" t="str">
            <v>キキプレイス</v>
          </cell>
          <cell r="H12948" t="str">
            <v>ファーストバース</v>
          </cell>
          <cell r="I12948" t="str">
            <v>生ゴミ処理機保守点検</v>
          </cell>
          <cell r="J12948" t="str">
            <v>180000</v>
          </cell>
          <cell r="K12948" t="str">
            <v>2008-01-31</v>
          </cell>
          <cell r="L12948" t="str">
            <v>1</v>
          </cell>
          <cell r="M12948" t="str">
            <v>1</v>
          </cell>
          <cell r="N12948" t="str">
            <v>5000</v>
          </cell>
          <cell r="O12948" t="str">
            <v>250</v>
          </cell>
          <cell r="P12948" t="str">
            <v>5250</v>
          </cell>
        </row>
        <row r="12949">
          <cell r="A12949" t="str">
            <v>10</v>
          </cell>
          <cell r="B12949" t="str">
            <v>110100</v>
          </cell>
          <cell r="C12949" t="str">
            <v>（株）ナオキクリエイティブ</v>
          </cell>
          <cell r="D12949" t="str">
            <v>管理業務委託契約書</v>
          </cell>
          <cell r="E12949" t="str">
            <v>2007-03-01</v>
          </cell>
          <cell r="F12949" t="str">
            <v>2008-02-29</v>
          </cell>
          <cell r="G12949" t="str">
            <v>キキプレイス</v>
          </cell>
          <cell r="H12949" t="str">
            <v>ファーストバース</v>
          </cell>
          <cell r="I12949" t="str">
            <v>生ゴミ処理機保守点検</v>
          </cell>
          <cell r="J12949" t="str">
            <v>180000</v>
          </cell>
          <cell r="K12949" t="str">
            <v>2008-02-31</v>
          </cell>
          <cell r="L12949" t="str">
            <v>1</v>
          </cell>
          <cell r="M12949" t="str">
            <v>1</v>
          </cell>
          <cell r="N12949" t="str">
            <v>5000</v>
          </cell>
          <cell r="O12949" t="str">
            <v>250</v>
          </cell>
          <cell r="P12949" t="str">
            <v>5250</v>
          </cell>
        </row>
        <row r="12950">
          <cell r="A12950" t="str">
            <v>10</v>
          </cell>
          <cell r="B12950" t="str">
            <v>110100</v>
          </cell>
          <cell r="C12950" t="str">
            <v>（株）ナオキクリエイティブ</v>
          </cell>
          <cell r="D12950" t="str">
            <v>管理業務委託契約書</v>
          </cell>
          <cell r="E12950" t="str">
            <v>2007-03-01</v>
          </cell>
          <cell r="F12950" t="str">
            <v>2008-02-29</v>
          </cell>
          <cell r="G12950" t="str">
            <v>キキプレイス</v>
          </cell>
          <cell r="H12950" t="str">
            <v>ファーストバース</v>
          </cell>
          <cell r="I12950" t="str">
            <v>窓ガラス清掃　外装</v>
          </cell>
          <cell r="J12950" t="str">
            <v>22000</v>
          </cell>
          <cell r="K12950" t="str">
            <v>2007-03-31</v>
          </cell>
          <cell r="L12950" t="str">
            <v>1</v>
          </cell>
          <cell r="M12950" t="str">
            <v>1</v>
          </cell>
          <cell r="N12950" t="str">
            <v>5500</v>
          </cell>
          <cell r="O12950" t="str">
            <v>275</v>
          </cell>
          <cell r="P12950" t="str">
            <v>5775</v>
          </cell>
        </row>
        <row r="12951">
          <cell r="A12951" t="str">
            <v>10</v>
          </cell>
          <cell r="B12951" t="str">
            <v>110100</v>
          </cell>
          <cell r="C12951" t="str">
            <v>（株）ナオキクリエイティブ</v>
          </cell>
          <cell r="D12951" t="str">
            <v>管理業務委託契約書</v>
          </cell>
          <cell r="E12951" t="str">
            <v>2007-03-01</v>
          </cell>
          <cell r="F12951" t="str">
            <v>2008-02-29</v>
          </cell>
          <cell r="G12951" t="str">
            <v>キキプレイス</v>
          </cell>
          <cell r="H12951" t="str">
            <v>ファーストバース</v>
          </cell>
          <cell r="I12951" t="str">
            <v>窓ガラス清掃　外装</v>
          </cell>
          <cell r="J12951" t="str">
            <v>22000</v>
          </cell>
          <cell r="K12951" t="str">
            <v>2007-04-31</v>
          </cell>
          <cell r="L12951" t="str">
            <v>1</v>
          </cell>
          <cell r="M12951" t="str">
            <v>1</v>
          </cell>
          <cell r="N12951" t="str">
            <v>30000</v>
          </cell>
          <cell r="O12951" t="str">
            <v>1500</v>
          </cell>
          <cell r="P12951" t="str">
            <v>31500</v>
          </cell>
        </row>
        <row r="12952">
          <cell r="A12952" t="str">
            <v>10</v>
          </cell>
          <cell r="B12952" t="str">
            <v>110100</v>
          </cell>
          <cell r="C12952" t="str">
            <v>（株）ナオキクリエイティブ</v>
          </cell>
          <cell r="D12952" t="str">
            <v>管理業務委託契約書</v>
          </cell>
          <cell r="E12952" t="str">
            <v>2007-03-01</v>
          </cell>
          <cell r="F12952" t="str">
            <v>2008-02-29</v>
          </cell>
          <cell r="G12952" t="str">
            <v>キキプレイス</v>
          </cell>
          <cell r="H12952" t="str">
            <v>ファーストバース</v>
          </cell>
          <cell r="I12952" t="str">
            <v>窓ガラス清掃　外装</v>
          </cell>
          <cell r="J12952" t="str">
            <v>22000</v>
          </cell>
          <cell r="K12952" t="str">
            <v>2007-06-31</v>
          </cell>
          <cell r="L12952" t="str">
            <v>1</v>
          </cell>
          <cell r="M12952" t="str">
            <v>1</v>
          </cell>
          <cell r="N12952" t="str">
            <v>5500</v>
          </cell>
          <cell r="O12952" t="str">
            <v>275</v>
          </cell>
          <cell r="P12952" t="str">
            <v>5775</v>
          </cell>
        </row>
        <row r="12953">
          <cell r="A12953" t="str">
            <v>10</v>
          </cell>
          <cell r="B12953" t="str">
            <v>110100</v>
          </cell>
          <cell r="C12953" t="str">
            <v>（株）ナオキクリエイティブ</v>
          </cell>
          <cell r="D12953" t="str">
            <v>管理業務委託契約書</v>
          </cell>
          <cell r="E12953" t="str">
            <v>2007-03-01</v>
          </cell>
          <cell r="F12953" t="str">
            <v>2008-02-29</v>
          </cell>
          <cell r="G12953" t="str">
            <v>キキプレイス</v>
          </cell>
          <cell r="H12953" t="str">
            <v>ファーストバース</v>
          </cell>
          <cell r="I12953" t="str">
            <v>窓ガラス清掃　外装</v>
          </cell>
          <cell r="J12953" t="str">
            <v>22000</v>
          </cell>
          <cell r="K12953" t="str">
            <v>2007-08-31</v>
          </cell>
          <cell r="L12953" t="str">
            <v>1</v>
          </cell>
          <cell r="M12953" t="str">
            <v>1</v>
          </cell>
          <cell r="N12953" t="str">
            <v>30000</v>
          </cell>
          <cell r="O12953" t="str">
            <v>1500</v>
          </cell>
          <cell r="P12953" t="str">
            <v>31500</v>
          </cell>
        </row>
        <row r="12954">
          <cell r="A12954" t="str">
            <v>10</v>
          </cell>
          <cell r="B12954" t="str">
            <v>110100</v>
          </cell>
          <cell r="C12954" t="str">
            <v>（株）ナオキクリエイティブ</v>
          </cell>
          <cell r="D12954" t="str">
            <v>管理業務委託契約書</v>
          </cell>
          <cell r="E12954" t="str">
            <v>2007-03-01</v>
          </cell>
          <cell r="F12954" t="str">
            <v>2008-02-29</v>
          </cell>
          <cell r="G12954" t="str">
            <v>キキプレイス</v>
          </cell>
          <cell r="H12954" t="str">
            <v>ファーストバース</v>
          </cell>
          <cell r="I12954" t="str">
            <v>窓ガラス清掃　外装</v>
          </cell>
          <cell r="J12954" t="str">
            <v>22000</v>
          </cell>
          <cell r="K12954" t="str">
            <v>2007-09-31</v>
          </cell>
          <cell r="L12954" t="str">
            <v>1</v>
          </cell>
          <cell r="M12954" t="str">
            <v>1</v>
          </cell>
          <cell r="N12954" t="str">
            <v>5500</v>
          </cell>
          <cell r="O12954" t="str">
            <v>275</v>
          </cell>
          <cell r="P12954" t="str">
            <v>5775</v>
          </cell>
        </row>
        <row r="12955">
          <cell r="A12955" t="str">
            <v>10</v>
          </cell>
          <cell r="B12955" t="str">
            <v>110100</v>
          </cell>
          <cell r="C12955" t="str">
            <v>（株）ナオキクリエイティブ</v>
          </cell>
          <cell r="D12955" t="str">
            <v>管理業務委託契約書</v>
          </cell>
          <cell r="E12955" t="str">
            <v>2007-03-01</v>
          </cell>
          <cell r="F12955" t="str">
            <v>2008-02-29</v>
          </cell>
          <cell r="G12955" t="str">
            <v>キキプレイス</v>
          </cell>
          <cell r="H12955" t="str">
            <v>ファーストバース</v>
          </cell>
          <cell r="I12955" t="str">
            <v>窓ガラス清掃　外装</v>
          </cell>
          <cell r="J12955" t="str">
            <v>22000</v>
          </cell>
          <cell r="K12955" t="str">
            <v>2007-12-31</v>
          </cell>
          <cell r="L12955" t="str">
            <v>1</v>
          </cell>
          <cell r="M12955" t="str">
            <v>1</v>
          </cell>
          <cell r="N12955" t="str">
            <v>35500</v>
          </cell>
          <cell r="O12955" t="str">
            <v>1775</v>
          </cell>
          <cell r="P12955" t="str">
            <v>37275</v>
          </cell>
        </row>
        <row r="12956">
          <cell r="A12956" t="str">
            <v>10</v>
          </cell>
          <cell r="B12956" t="str">
            <v>110100</v>
          </cell>
          <cell r="C12956" t="str">
            <v>（株）ナオキクリエイティブ</v>
          </cell>
          <cell r="D12956" t="str">
            <v>管理業務委託契約書</v>
          </cell>
          <cell r="E12956" t="str">
            <v>2007-03-01</v>
          </cell>
          <cell r="F12956" t="str">
            <v>2008-02-29</v>
          </cell>
          <cell r="G12956" t="str">
            <v>キキプレイス</v>
          </cell>
          <cell r="H12956" t="str">
            <v>ファーストバース</v>
          </cell>
          <cell r="I12956" t="str">
            <v>窓ガラス清掃（１階～屋上）</v>
          </cell>
          <cell r="J12956" t="str">
            <v>75000</v>
          </cell>
          <cell r="K12956" t="str">
            <v>2007-11-31</v>
          </cell>
          <cell r="L12956" t="str">
            <v>1</v>
          </cell>
          <cell r="M12956" t="str">
            <v>1</v>
          </cell>
          <cell r="N12956" t="str">
            <v>75000</v>
          </cell>
          <cell r="O12956" t="str">
            <v>3750</v>
          </cell>
          <cell r="P12956" t="str">
            <v>78750</v>
          </cell>
        </row>
        <row r="12957">
          <cell r="A12957" t="str">
            <v>10</v>
          </cell>
          <cell r="B12957" t="str">
            <v>110100</v>
          </cell>
          <cell r="C12957" t="str">
            <v>（株）ナオキクリエイティブ</v>
          </cell>
          <cell r="D12957" t="str">
            <v>管理業務委託契約書</v>
          </cell>
          <cell r="E12957" t="str">
            <v>2007-03-01</v>
          </cell>
          <cell r="F12957" t="str">
            <v>2008-02-29</v>
          </cell>
          <cell r="G12957" t="str">
            <v>キキプレイス</v>
          </cell>
          <cell r="H12957" t="str">
            <v>ファーストバース</v>
          </cell>
          <cell r="I12957" t="str">
            <v>貯水槽清掃</v>
          </cell>
          <cell r="J12957" t="str">
            <v>20000</v>
          </cell>
          <cell r="K12957" t="str">
            <v>2007-06-31</v>
          </cell>
          <cell r="L12957" t="str">
            <v>1</v>
          </cell>
          <cell r="M12957" t="str">
            <v>1</v>
          </cell>
          <cell r="N12957" t="str">
            <v>20000</v>
          </cell>
          <cell r="O12957" t="str">
            <v>1000</v>
          </cell>
          <cell r="P12957" t="str">
            <v>21000</v>
          </cell>
        </row>
        <row r="12958">
          <cell r="A12958" t="str">
            <v>10</v>
          </cell>
          <cell r="B12958" t="str">
            <v>110100</v>
          </cell>
          <cell r="C12958" t="str">
            <v>（株）ナオキクリエイティブ</v>
          </cell>
          <cell r="D12958" t="str">
            <v>管理業務委託契約書</v>
          </cell>
          <cell r="E12958" t="str">
            <v>2007-03-01</v>
          </cell>
          <cell r="F12958" t="str">
            <v>2008-02-29</v>
          </cell>
          <cell r="G12958" t="str">
            <v>キキプレイス</v>
          </cell>
          <cell r="H12958" t="str">
            <v>ファーストバース</v>
          </cell>
          <cell r="I12958" t="str">
            <v>定期清掃</v>
          </cell>
          <cell r="J12958" t="str">
            <v>150000</v>
          </cell>
          <cell r="K12958" t="str">
            <v>2007-03-31</v>
          </cell>
          <cell r="L12958" t="str">
            <v>1</v>
          </cell>
          <cell r="M12958" t="str">
            <v>1</v>
          </cell>
          <cell r="N12958" t="str">
            <v>25000</v>
          </cell>
          <cell r="O12958" t="str">
            <v>1250</v>
          </cell>
          <cell r="P12958" t="str">
            <v>26250</v>
          </cell>
        </row>
        <row r="12959">
          <cell r="A12959" t="str">
            <v>10</v>
          </cell>
          <cell r="B12959" t="str">
            <v>110100</v>
          </cell>
          <cell r="C12959" t="str">
            <v>（株）ナオキクリエイティブ</v>
          </cell>
          <cell r="D12959" t="str">
            <v>管理業務委託契約書</v>
          </cell>
          <cell r="E12959" t="str">
            <v>2007-03-01</v>
          </cell>
          <cell r="F12959" t="str">
            <v>2008-02-29</v>
          </cell>
          <cell r="G12959" t="str">
            <v>キキプレイス</v>
          </cell>
          <cell r="H12959" t="str">
            <v>ファーストバース</v>
          </cell>
          <cell r="I12959" t="str">
            <v>定期清掃</v>
          </cell>
          <cell r="J12959" t="str">
            <v>150000</v>
          </cell>
          <cell r="K12959" t="str">
            <v>2007-05-31</v>
          </cell>
          <cell r="L12959" t="str">
            <v>1</v>
          </cell>
          <cell r="M12959" t="str">
            <v>1</v>
          </cell>
          <cell r="N12959" t="str">
            <v>25000</v>
          </cell>
          <cell r="O12959" t="str">
            <v>1250</v>
          </cell>
          <cell r="P12959" t="str">
            <v>26250</v>
          </cell>
        </row>
        <row r="12960">
          <cell r="A12960" t="str">
            <v>10</v>
          </cell>
          <cell r="B12960" t="str">
            <v>110100</v>
          </cell>
          <cell r="C12960" t="str">
            <v>（株）ナオキクリエイティブ</v>
          </cell>
          <cell r="D12960" t="str">
            <v>管理業務委託契約書</v>
          </cell>
          <cell r="E12960" t="str">
            <v>2007-03-01</v>
          </cell>
          <cell r="F12960" t="str">
            <v>2008-02-29</v>
          </cell>
          <cell r="G12960" t="str">
            <v>キキプレイス</v>
          </cell>
          <cell r="H12960" t="str">
            <v>ファーストバース</v>
          </cell>
          <cell r="I12960" t="str">
            <v>定期清掃</v>
          </cell>
          <cell r="J12960" t="str">
            <v>150000</v>
          </cell>
          <cell r="K12960" t="str">
            <v>2007-07-31</v>
          </cell>
          <cell r="L12960" t="str">
            <v>1</v>
          </cell>
          <cell r="M12960" t="str">
            <v>1</v>
          </cell>
          <cell r="N12960" t="str">
            <v>25000</v>
          </cell>
          <cell r="O12960" t="str">
            <v>1250</v>
          </cell>
          <cell r="P12960" t="str">
            <v>26250</v>
          </cell>
        </row>
        <row r="12961">
          <cell r="A12961" t="str">
            <v>10</v>
          </cell>
          <cell r="B12961" t="str">
            <v>110100</v>
          </cell>
          <cell r="C12961" t="str">
            <v>（株）ナオキクリエイティブ</v>
          </cell>
          <cell r="D12961" t="str">
            <v>管理業務委託契約書</v>
          </cell>
          <cell r="E12961" t="str">
            <v>2007-03-01</v>
          </cell>
          <cell r="F12961" t="str">
            <v>2008-02-29</v>
          </cell>
          <cell r="G12961" t="str">
            <v>キキプレイス</v>
          </cell>
          <cell r="H12961" t="str">
            <v>ファーストバース</v>
          </cell>
          <cell r="I12961" t="str">
            <v>定期清掃</v>
          </cell>
          <cell r="J12961" t="str">
            <v>150000</v>
          </cell>
          <cell r="K12961" t="str">
            <v>2007-09-31</v>
          </cell>
          <cell r="L12961" t="str">
            <v>1</v>
          </cell>
          <cell r="M12961" t="str">
            <v>1</v>
          </cell>
          <cell r="N12961" t="str">
            <v>25000</v>
          </cell>
          <cell r="O12961" t="str">
            <v>1250</v>
          </cell>
          <cell r="P12961" t="str">
            <v>26250</v>
          </cell>
        </row>
        <row r="12962">
          <cell r="A12962" t="str">
            <v>10</v>
          </cell>
          <cell r="B12962" t="str">
            <v>110100</v>
          </cell>
          <cell r="C12962" t="str">
            <v>（株）ナオキクリエイティブ</v>
          </cell>
          <cell r="D12962" t="str">
            <v>管理業務委託契約書</v>
          </cell>
          <cell r="E12962" t="str">
            <v>2007-03-01</v>
          </cell>
          <cell r="F12962" t="str">
            <v>2008-02-29</v>
          </cell>
          <cell r="G12962" t="str">
            <v>キキプレイス</v>
          </cell>
          <cell r="H12962" t="str">
            <v>ファーストバース</v>
          </cell>
          <cell r="I12962" t="str">
            <v>定期清掃</v>
          </cell>
          <cell r="J12962" t="str">
            <v>150000</v>
          </cell>
          <cell r="K12962" t="str">
            <v>2007-11-31</v>
          </cell>
          <cell r="L12962" t="str">
            <v>1</v>
          </cell>
          <cell r="M12962" t="str">
            <v>1</v>
          </cell>
          <cell r="N12962" t="str">
            <v>25000</v>
          </cell>
          <cell r="O12962" t="str">
            <v>1250</v>
          </cell>
          <cell r="P12962" t="str">
            <v>26250</v>
          </cell>
        </row>
        <row r="12963">
          <cell r="A12963" t="str">
            <v>10</v>
          </cell>
          <cell r="B12963" t="str">
            <v>110100</v>
          </cell>
          <cell r="C12963" t="str">
            <v>（株）ナオキクリエイティブ</v>
          </cell>
          <cell r="D12963" t="str">
            <v>管理業務委託契約書</v>
          </cell>
          <cell r="E12963" t="str">
            <v>2007-03-01</v>
          </cell>
          <cell r="F12963" t="str">
            <v>2008-02-29</v>
          </cell>
          <cell r="G12963" t="str">
            <v>キキプレイス</v>
          </cell>
          <cell r="H12963" t="str">
            <v>ファーストバース</v>
          </cell>
          <cell r="I12963" t="str">
            <v>定期清掃</v>
          </cell>
          <cell r="J12963" t="str">
            <v>150000</v>
          </cell>
          <cell r="K12963" t="str">
            <v>2008-01-31</v>
          </cell>
          <cell r="L12963" t="str">
            <v>1</v>
          </cell>
          <cell r="M12963" t="str">
            <v>1</v>
          </cell>
          <cell r="N12963" t="str">
            <v>25000</v>
          </cell>
          <cell r="O12963" t="str">
            <v>1250</v>
          </cell>
          <cell r="P12963" t="str">
            <v>26250</v>
          </cell>
        </row>
        <row r="12964">
          <cell r="A12964" t="str">
            <v>10</v>
          </cell>
          <cell r="B12964" t="str">
            <v>110100</v>
          </cell>
          <cell r="C12964" t="str">
            <v>（株）ナオキクリエイティブ</v>
          </cell>
          <cell r="D12964" t="str">
            <v>管理業務委託契約書</v>
          </cell>
          <cell r="E12964" t="str">
            <v>2007-03-01</v>
          </cell>
          <cell r="F12964" t="str">
            <v>2008-02-29</v>
          </cell>
          <cell r="G12964" t="str">
            <v>キキプレイス</v>
          </cell>
          <cell r="H12964" t="str">
            <v>ファーストバース</v>
          </cell>
          <cell r="I12964" t="str">
            <v>日常清掃（朝勤務）</v>
          </cell>
          <cell r="J12964" t="str">
            <v>296400</v>
          </cell>
          <cell r="K12964" t="str">
            <v>2007-03-31</v>
          </cell>
          <cell r="L12964" t="str">
            <v>1</v>
          </cell>
          <cell r="M12964" t="str">
            <v>1</v>
          </cell>
          <cell r="N12964" t="str">
            <v>24700</v>
          </cell>
          <cell r="O12964" t="str">
            <v>1235</v>
          </cell>
          <cell r="P12964" t="str">
            <v>25935</v>
          </cell>
        </row>
        <row r="12965">
          <cell r="A12965" t="str">
            <v>10</v>
          </cell>
          <cell r="B12965" t="str">
            <v>110100</v>
          </cell>
          <cell r="C12965" t="str">
            <v>（株）ナオキクリエイティブ</v>
          </cell>
          <cell r="D12965" t="str">
            <v>管理業務委託契約書</v>
          </cell>
          <cell r="E12965" t="str">
            <v>2007-03-01</v>
          </cell>
          <cell r="F12965" t="str">
            <v>2008-02-29</v>
          </cell>
          <cell r="G12965" t="str">
            <v>キキプレイス</v>
          </cell>
          <cell r="H12965" t="str">
            <v>ファーストバース</v>
          </cell>
          <cell r="I12965" t="str">
            <v>日常清掃（朝勤務）</v>
          </cell>
          <cell r="J12965" t="str">
            <v>296400</v>
          </cell>
          <cell r="K12965" t="str">
            <v>2007-04-31</v>
          </cell>
          <cell r="L12965" t="str">
            <v>1</v>
          </cell>
          <cell r="M12965" t="str">
            <v>1</v>
          </cell>
          <cell r="N12965" t="str">
            <v>24700</v>
          </cell>
          <cell r="O12965" t="str">
            <v>1235</v>
          </cell>
          <cell r="P12965" t="str">
            <v>25935</v>
          </cell>
        </row>
        <row r="12966">
          <cell r="A12966" t="str">
            <v>10</v>
          </cell>
          <cell r="B12966" t="str">
            <v>110100</v>
          </cell>
          <cell r="C12966" t="str">
            <v>（株）ナオキクリエイティブ</v>
          </cell>
          <cell r="D12966" t="str">
            <v>管理業務委託契約書</v>
          </cell>
          <cell r="E12966" t="str">
            <v>2007-03-01</v>
          </cell>
          <cell r="F12966" t="str">
            <v>2008-02-29</v>
          </cell>
          <cell r="G12966" t="str">
            <v>キキプレイス</v>
          </cell>
          <cell r="H12966" t="str">
            <v>ファーストバース</v>
          </cell>
          <cell r="I12966" t="str">
            <v>日常清掃（朝勤務）</v>
          </cell>
          <cell r="J12966" t="str">
            <v>296400</v>
          </cell>
          <cell r="K12966" t="str">
            <v>2007-05-31</v>
          </cell>
          <cell r="L12966" t="str">
            <v>1</v>
          </cell>
          <cell r="M12966" t="str">
            <v>1</v>
          </cell>
          <cell r="N12966" t="str">
            <v>24700</v>
          </cell>
          <cell r="O12966" t="str">
            <v>1235</v>
          </cell>
          <cell r="P12966" t="str">
            <v>25935</v>
          </cell>
        </row>
        <row r="12967">
          <cell r="A12967" t="str">
            <v>10</v>
          </cell>
          <cell r="B12967" t="str">
            <v>110100</v>
          </cell>
          <cell r="C12967" t="str">
            <v>（株）ナオキクリエイティブ</v>
          </cell>
          <cell r="D12967" t="str">
            <v>管理業務委託契約書</v>
          </cell>
          <cell r="E12967" t="str">
            <v>2007-03-01</v>
          </cell>
          <cell r="F12967" t="str">
            <v>2008-02-29</v>
          </cell>
          <cell r="G12967" t="str">
            <v>キキプレイス</v>
          </cell>
          <cell r="H12967" t="str">
            <v>ファーストバース</v>
          </cell>
          <cell r="I12967" t="str">
            <v>日常清掃（朝勤務）</v>
          </cell>
          <cell r="J12967" t="str">
            <v>296400</v>
          </cell>
          <cell r="K12967" t="str">
            <v>2007-06-31</v>
          </cell>
          <cell r="L12967" t="str">
            <v>1</v>
          </cell>
          <cell r="M12967" t="str">
            <v>1</v>
          </cell>
          <cell r="N12967" t="str">
            <v>24700</v>
          </cell>
          <cell r="O12967" t="str">
            <v>1235</v>
          </cell>
          <cell r="P12967" t="str">
            <v>25935</v>
          </cell>
        </row>
        <row r="12968">
          <cell r="A12968" t="str">
            <v>10</v>
          </cell>
          <cell r="B12968" t="str">
            <v>110100</v>
          </cell>
          <cell r="C12968" t="str">
            <v>（株）ナオキクリエイティブ</v>
          </cell>
          <cell r="D12968" t="str">
            <v>管理業務委託契約書</v>
          </cell>
          <cell r="E12968" t="str">
            <v>2007-03-01</v>
          </cell>
          <cell r="F12968" t="str">
            <v>2008-02-29</v>
          </cell>
          <cell r="G12968" t="str">
            <v>キキプレイス</v>
          </cell>
          <cell r="H12968" t="str">
            <v>ファーストバース</v>
          </cell>
          <cell r="I12968" t="str">
            <v>日常清掃（朝勤務）</v>
          </cell>
          <cell r="J12968" t="str">
            <v>296400</v>
          </cell>
          <cell r="K12968" t="str">
            <v>2007-07-31</v>
          </cell>
          <cell r="L12968" t="str">
            <v>1</v>
          </cell>
          <cell r="M12968" t="str">
            <v>1</v>
          </cell>
          <cell r="N12968" t="str">
            <v>24700</v>
          </cell>
          <cell r="O12968" t="str">
            <v>1235</v>
          </cell>
          <cell r="P12968" t="str">
            <v>25935</v>
          </cell>
        </row>
        <row r="12969">
          <cell r="A12969" t="str">
            <v>10</v>
          </cell>
          <cell r="B12969" t="str">
            <v>110100</v>
          </cell>
          <cell r="C12969" t="str">
            <v>（株）ナオキクリエイティブ</v>
          </cell>
          <cell r="D12969" t="str">
            <v>管理業務委託契約書</v>
          </cell>
          <cell r="E12969" t="str">
            <v>2007-03-01</v>
          </cell>
          <cell r="F12969" t="str">
            <v>2008-02-29</v>
          </cell>
          <cell r="G12969" t="str">
            <v>キキプレイス</v>
          </cell>
          <cell r="H12969" t="str">
            <v>ファーストバース</v>
          </cell>
          <cell r="I12969" t="str">
            <v>日常清掃（朝勤務）</v>
          </cell>
          <cell r="J12969" t="str">
            <v>296400</v>
          </cell>
          <cell r="K12969" t="str">
            <v>2007-08-31</v>
          </cell>
          <cell r="L12969" t="str">
            <v>1</v>
          </cell>
          <cell r="M12969" t="str">
            <v>1</v>
          </cell>
          <cell r="N12969" t="str">
            <v>24700</v>
          </cell>
          <cell r="O12969" t="str">
            <v>1235</v>
          </cell>
          <cell r="P12969" t="str">
            <v>25935</v>
          </cell>
        </row>
        <row r="12970">
          <cell r="A12970" t="str">
            <v>10</v>
          </cell>
          <cell r="B12970" t="str">
            <v>110100</v>
          </cell>
          <cell r="C12970" t="str">
            <v>（株）ナオキクリエイティブ</v>
          </cell>
          <cell r="D12970" t="str">
            <v>管理業務委託契約書</v>
          </cell>
          <cell r="E12970" t="str">
            <v>2007-03-01</v>
          </cell>
          <cell r="F12970" t="str">
            <v>2008-02-29</v>
          </cell>
          <cell r="G12970" t="str">
            <v>キキプレイス</v>
          </cell>
          <cell r="H12970" t="str">
            <v>ファーストバース</v>
          </cell>
          <cell r="I12970" t="str">
            <v>日常清掃（朝勤務）</v>
          </cell>
          <cell r="J12970" t="str">
            <v>296400</v>
          </cell>
          <cell r="K12970" t="str">
            <v>2007-09-31</v>
          </cell>
          <cell r="L12970" t="str">
            <v>1</v>
          </cell>
          <cell r="M12970" t="str">
            <v>1</v>
          </cell>
          <cell r="N12970" t="str">
            <v>24700</v>
          </cell>
          <cell r="O12970" t="str">
            <v>1235</v>
          </cell>
          <cell r="P12970" t="str">
            <v>25935</v>
          </cell>
        </row>
        <row r="12971">
          <cell r="A12971" t="str">
            <v>10</v>
          </cell>
          <cell r="B12971" t="str">
            <v>110100</v>
          </cell>
          <cell r="C12971" t="str">
            <v>（株）ナオキクリエイティブ</v>
          </cell>
          <cell r="D12971" t="str">
            <v>管理業務委託契約書</v>
          </cell>
          <cell r="E12971" t="str">
            <v>2007-03-01</v>
          </cell>
          <cell r="F12971" t="str">
            <v>2008-02-29</v>
          </cell>
          <cell r="G12971" t="str">
            <v>キキプレイス</v>
          </cell>
          <cell r="H12971" t="str">
            <v>ファーストバース</v>
          </cell>
          <cell r="I12971" t="str">
            <v>日常清掃（朝勤務）</v>
          </cell>
          <cell r="J12971" t="str">
            <v>296400</v>
          </cell>
          <cell r="K12971" t="str">
            <v>2007-10-31</v>
          </cell>
          <cell r="L12971" t="str">
            <v>1</v>
          </cell>
          <cell r="M12971" t="str">
            <v>1</v>
          </cell>
          <cell r="N12971" t="str">
            <v>24700</v>
          </cell>
          <cell r="O12971" t="str">
            <v>1235</v>
          </cell>
          <cell r="P12971" t="str">
            <v>25935</v>
          </cell>
        </row>
        <row r="12972">
          <cell r="A12972" t="str">
            <v>10</v>
          </cell>
          <cell r="B12972" t="str">
            <v>110100</v>
          </cell>
          <cell r="C12972" t="str">
            <v>（株）ナオキクリエイティブ</v>
          </cell>
          <cell r="D12972" t="str">
            <v>管理業務委託契約書</v>
          </cell>
          <cell r="E12972" t="str">
            <v>2007-03-01</v>
          </cell>
          <cell r="F12972" t="str">
            <v>2008-02-29</v>
          </cell>
          <cell r="G12972" t="str">
            <v>キキプレイス</v>
          </cell>
          <cell r="H12972" t="str">
            <v>ファーストバース</v>
          </cell>
          <cell r="I12972" t="str">
            <v>日常清掃（朝勤務）</v>
          </cell>
          <cell r="J12972" t="str">
            <v>296400</v>
          </cell>
          <cell r="K12972" t="str">
            <v>2007-11-31</v>
          </cell>
          <cell r="L12972" t="str">
            <v>1</v>
          </cell>
          <cell r="M12972" t="str">
            <v>1</v>
          </cell>
          <cell r="N12972" t="str">
            <v>24700</v>
          </cell>
          <cell r="O12972" t="str">
            <v>1235</v>
          </cell>
          <cell r="P12972" t="str">
            <v>25935</v>
          </cell>
        </row>
        <row r="12973">
          <cell r="A12973" t="str">
            <v>10</v>
          </cell>
          <cell r="B12973" t="str">
            <v>110100</v>
          </cell>
          <cell r="C12973" t="str">
            <v>（株）ナオキクリエイティブ</v>
          </cell>
          <cell r="D12973" t="str">
            <v>管理業務委託契約書</v>
          </cell>
          <cell r="E12973" t="str">
            <v>2007-03-01</v>
          </cell>
          <cell r="F12973" t="str">
            <v>2008-02-29</v>
          </cell>
          <cell r="G12973" t="str">
            <v>キキプレイス</v>
          </cell>
          <cell r="H12973" t="str">
            <v>ファーストバース</v>
          </cell>
          <cell r="I12973" t="str">
            <v>日常清掃（朝勤務）</v>
          </cell>
          <cell r="J12973" t="str">
            <v>296400</v>
          </cell>
          <cell r="K12973" t="str">
            <v>2007-12-31</v>
          </cell>
          <cell r="L12973" t="str">
            <v>1</v>
          </cell>
          <cell r="M12973" t="str">
            <v>1</v>
          </cell>
          <cell r="N12973" t="str">
            <v>24700</v>
          </cell>
          <cell r="O12973" t="str">
            <v>1235</v>
          </cell>
          <cell r="P12973" t="str">
            <v>25935</v>
          </cell>
        </row>
        <row r="12974">
          <cell r="A12974" t="str">
            <v>10</v>
          </cell>
          <cell r="B12974" t="str">
            <v>110100</v>
          </cell>
          <cell r="C12974" t="str">
            <v>（株）ナオキクリエイティブ</v>
          </cell>
          <cell r="D12974" t="str">
            <v>管理業務委託契約書</v>
          </cell>
          <cell r="E12974" t="str">
            <v>2007-03-01</v>
          </cell>
          <cell r="F12974" t="str">
            <v>2008-02-29</v>
          </cell>
          <cell r="G12974" t="str">
            <v>キキプレイス</v>
          </cell>
          <cell r="H12974" t="str">
            <v>ファーストバース</v>
          </cell>
          <cell r="I12974" t="str">
            <v>日常清掃（朝勤務）</v>
          </cell>
          <cell r="J12974" t="str">
            <v>296400</v>
          </cell>
          <cell r="K12974" t="str">
            <v>2008-01-31</v>
          </cell>
          <cell r="L12974" t="str">
            <v>1</v>
          </cell>
          <cell r="M12974" t="str">
            <v>1</v>
          </cell>
          <cell r="N12974" t="str">
            <v>24700</v>
          </cell>
          <cell r="O12974" t="str">
            <v>1235</v>
          </cell>
          <cell r="P12974" t="str">
            <v>25935</v>
          </cell>
        </row>
        <row r="12975">
          <cell r="A12975" t="str">
            <v>10</v>
          </cell>
          <cell r="B12975" t="str">
            <v>110100</v>
          </cell>
          <cell r="C12975" t="str">
            <v>（株）ナオキクリエイティブ</v>
          </cell>
          <cell r="D12975" t="str">
            <v>管理業務委託契約書</v>
          </cell>
          <cell r="E12975" t="str">
            <v>2007-03-01</v>
          </cell>
          <cell r="F12975" t="str">
            <v>2008-02-29</v>
          </cell>
          <cell r="G12975" t="str">
            <v>キキプレイス</v>
          </cell>
          <cell r="H12975" t="str">
            <v>ファーストバース</v>
          </cell>
          <cell r="I12975" t="str">
            <v>日常清掃（朝勤務）</v>
          </cell>
          <cell r="J12975" t="str">
            <v>296400</v>
          </cell>
          <cell r="K12975" t="str">
            <v>2008-02-31</v>
          </cell>
          <cell r="L12975" t="str">
            <v>1</v>
          </cell>
          <cell r="M12975" t="str">
            <v>1</v>
          </cell>
          <cell r="N12975" t="str">
            <v>24700</v>
          </cell>
          <cell r="O12975" t="str">
            <v>1235</v>
          </cell>
          <cell r="P12975" t="str">
            <v>25935</v>
          </cell>
        </row>
        <row r="12976">
          <cell r="A12976" t="str">
            <v>10</v>
          </cell>
          <cell r="B12976" t="str">
            <v>110100</v>
          </cell>
          <cell r="C12976" t="str">
            <v>（株）ナオキクリエイティブ</v>
          </cell>
          <cell r="D12976" t="str">
            <v>管理業務委託契約書</v>
          </cell>
          <cell r="E12976" t="str">
            <v>2007-03-01</v>
          </cell>
          <cell r="F12976" t="str">
            <v>2008-02-29</v>
          </cell>
          <cell r="G12976" t="str">
            <v>キキプレイス</v>
          </cell>
          <cell r="H12976" t="str">
            <v>ファーストバース</v>
          </cell>
          <cell r="I12976" t="str">
            <v>保全要員（昼巡回点検）</v>
          </cell>
          <cell r="J12976" t="str">
            <v>216000</v>
          </cell>
          <cell r="K12976" t="str">
            <v>2007-03-31</v>
          </cell>
          <cell r="L12976" t="str">
            <v>1</v>
          </cell>
          <cell r="M12976" t="str">
            <v>1</v>
          </cell>
          <cell r="N12976" t="str">
            <v>18000</v>
          </cell>
          <cell r="O12976" t="str">
            <v>900</v>
          </cell>
          <cell r="P12976" t="str">
            <v>18900</v>
          </cell>
        </row>
        <row r="12977">
          <cell r="A12977" t="str">
            <v>10</v>
          </cell>
          <cell r="B12977" t="str">
            <v>110100</v>
          </cell>
          <cell r="C12977" t="str">
            <v>（株）ナオキクリエイティブ</v>
          </cell>
          <cell r="D12977" t="str">
            <v>管理業務委託契約書</v>
          </cell>
          <cell r="E12977" t="str">
            <v>2007-03-01</v>
          </cell>
          <cell r="F12977" t="str">
            <v>2008-02-29</v>
          </cell>
          <cell r="G12977" t="str">
            <v>キキプレイス</v>
          </cell>
          <cell r="H12977" t="str">
            <v>ファーストバース</v>
          </cell>
          <cell r="I12977" t="str">
            <v>保全要員（昼巡回点検）</v>
          </cell>
          <cell r="J12977" t="str">
            <v>216000</v>
          </cell>
          <cell r="K12977" t="str">
            <v>2007-04-31</v>
          </cell>
          <cell r="L12977" t="str">
            <v>1</v>
          </cell>
          <cell r="M12977" t="str">
            <v>1</v>
          </cell>
          <cell r="N12977" t="str">
            <v>18000</v>
          </cell>
          <cell r="O12977" t="str">
            <v>900</v>
          </cell>
          <cell r="P12977" t="str">
            <v>18900</v>
          </cell>
        </row>
        <row r="12978">
          <cell r="A12978" t="str">
            <v>10</v>
          </cell>
          <cell r="B12978" t="str">
            <v>110100</v>
          </cell>
          <cell r="C12978" t="str">
            <v>（株）ナオキクリエイティブ</v>
          </cell>
          <cell r="D12978" t="str">
            <v>管理業務委託契約書</v>
          </cell>
          <cell r="E12978" t="str">
            <v>2007-03-01</v>
          </cell>
          <cell r="F12978" t="str">
            <v>2008-02-29</v>
          </cell>
          <cell r="G12978" t="str">
            <v>キキプレイス</v>
          </cell>
          <cell r="H12978" t="str">
            <v>ファーストバース</v>
          </cell>
          <cell r="I12978" t="str">
            <v>保全要員（昼巡回点検）</v>
          </cell>
          <cell r="J12978" t="str">
            <v>216000</v>
          </cell>
          <cell r="K12978" t="str">
            <v>2007-05-31</v>
          </cell>
          <cell r="L12978" t="str">
            <v>1</v>
          </cell>
          <cell r="M12978" t="str">
            <v>1</v>
          </cell>
          <cell r="N12978" t="str">
            <v>18000</v>
          </cell>
          <cell r="O12978" t="str">
            <v>900</v>
          </cell>
          <cell r="P12978" t="str">
            <v>18900</v>
          </cell>
        </row>
        <row r="12979">
          <cell r="A12979" t="str">
            <v>10</v>
          </cell>
          <cell r="B12979" t="str">
            <v>110100</v>
          </cell>
          <cell r="C12979" t="str">
            <v>（株）ナオキクリエイティブ</v>
          </cell>
          <cell r="D12979" t="str">
            <v>管理業務委託契約書</v>
          </cell>
          <cell r="E12979" t="str">
            <v>2007-03-01</v>
          </cell>
          <cell r="F12979" t="str">
            <v>2008-02-29</v>
          </cell>
          <cell r="G12979" t="str">
            <v>キキプレイス</v>
          </cell>
          <cell r="H12979" t="str">
            <v>ファーストバース</v>
          </cell>
          <cell r="I12979" t="str">
            <v>保全要員（昼巡回点検）</v>
          </cell>
          <cell r="J12979" t="str">
            <v>216000</v>
          </cell>
          <cell r="K12979" t="str">
            <v>2007-06-31</v>
          </cell>
          <cell r="L12979" t="str">
            <v>1</v>
          </cell>
          <cell r="M12979" t="str">
            <v>1</v>
          </cell>
          <cell r="N12979" t="str">
            <v>18000</v>
          </cell>
          <cell r="O12979" t="str">
            <v>900</v>
          </cell>
          <cell r="P12979" t="str">
            <v>18900</v>
          </cell>
        </row>
        <row r="12980">
          <cell r="A12980" t="str">
            <v>10</v>
          </cell>
          <cell r="B12980" t="str">
            <v>110100</v>
          </cell>
          <cell r="C12980" t="str">
            <v>（株）ナオキクリエイティブ</v>
          </cell>
          <cell r="D12980" t="str">
            <v>管理業務委託契約書</v>
          </cell>
          <cell r="E12980" t="str">
            <v>2007-03-01</v>
          </cell>
          <cell r="F12980" t="str">
            <v>2008-02-29</v>
          </cell>
          <cell r="G12980" t="str">
            <v>キキプレイス</v>
          </cell>
          <cell r="H12980" t="str">
            <v>ファーストバース</v>
          </cell>
          <cell r="I12980" t="str">
            <v>保全要員（昼巡回点検）</v>
          </cell>
          <cell r="J12980" t="str">
            <v>216000</v>
          </cell>
          <cell r="K12980" t="str">
            <v>2007-07-31</v>
          </cell>
          <cell r="L12980" t="str">
            <v>1</v>
          </cell>
          <cell r="M12980" t="str">
            <v>1</v>
          </cell>
          <cell r="N12980" t="str">
            <v>18000</v>
          </cell>
          <cell r="O12980" t="str">
            <v>900</v>
          </cell>
          <cell r="P12980" t="str">
            <v>18900</v>
          </cell>
        </row>
        <row r="12981">
          <cell r="A12981" t="str">
            <v>10</v>
          </cell>
          <cell r="B12981" t="str">
            <v>110100</v>
          </cell>
          <cell r="C12981" t="str">
            <v>（株）ナオキクリエイティブ</v>
          </cell>
          <cell r="D12981" t="str">
            <v>管理業務委託契約書</v>
          </cell>
          <cell r="E12981" t="str">
            <v>2007-03-01</v>
          </cell>
          <cell r="F12981" t="str">
            <v>2008-02-29</v>
          </cell>
          <cell r="G12981" t="str">
            <v>キキプレイス</v>
          </cell>
          <cell r="H12981" t="str">
            <v>ファーストバース</v>
          </cell>
          <cell r="I12981" t="str">
            <v>保全要員（昼巡回点検）</v>
          </cell>
          <cell r="J12981" t="str">
            <v>216000</v>
          </cell>
          <cell r="K12981" t="str">
            <v>2007-08-31</v>
          </cell>
          <cell r="L12981" t="str">
            <v>1</v>
          </cell>
          <cell r="M12981" t="str">
            <v>1</v>
          </cell>
          <cell r="N12981" t="str">
            <v>18000</v>
          </cell>
          <cell r="O12981" t="str">
            <v>900</v>
          </cell>
          <cell r="P12981" t="str">
            <v>18900</v>
          </cell>
        </row>
        <row r="12982">
          <cell r="A12982" t="str">
            <v>10</v>
          </cell>
          <cell r="B12982" t="str">
            <v>110100</v>
          </cell>
          <cell r="C12982" t="str">
            <v>（株）ナオキクリエイティブ</v>
          </cell>
          <cell r="D12982" t="str">
            <v>管理業務委託契約書</v>
          </cell>
          <cell r="E12982" t="str">
            <v>2007-03-01</v>
          </cell>
          <cell r="F12982" t="str">
            <v>2008-02-29</v>
          </cell>
          <cell r="G12982" t="str">
            <v>キキプレイス</v>
          </cell>
          <cell r="H12982" t="str">
            <v>ファーストバース</v>
          </cell>
          <cell r="I12982" t="str">
            <v>保全要員（昼巡回点検）</v>
          </cell>
          <cell r="J12982" t="str">
            <v>216000</v>
          </cell>
          <cell r="K12982" t="str">
            <v>2007-09-31</v>
          </cell>
          <cell r="L12982" t="str">
            <v>1</v>
          </cell>
          <cell r="M12982" t="str">
            <v>1</v>
          </cell>
          <cell r="N12982" t="str">
            <v>18000</v>
          </cell>
          <cell r="O12982" t="str">
            <v>900</v>
          </cell>
          <cell r="P12982" t="str">
            <v>18900</v>
          </cell>
        </row>
        <row r="12983">
          <cell r="A12983" t="str">
            <v>10</v>
          </cell>
          <cell r="B12983" t="str">
            <v>110100</v>
          </cell>
          <cell r="C12983" t="str">
            <v>（株）ナオキクリエイティブ</v>
          </cell>
          <cell r="D12983" t="str">
            <v>管理業務委託契約書</v>
          </cell>
          <cell r="E12983" t="str">
            <v>2007-03-01</v>
          </cell>
          <cell r="F12983" t="str">
            <v>2008-02-29</v>
          </cell>
          <cell r="G12983" t="str">
            <v>キキプレイス</v>
          </cell>
          <cell r="H12983" t="str">
            <v>ファーストバース</v>
          </cell>
          <cell r="I12983" t="str">
            <v>保全要員（昼巡回点検）</v>
          </cell>
          <cell r="J12983" t="str">
            <v>216000</v>
          </cell>
          <cell r="K12983" t="str">
            <v>2007-10-31</v>
          </cell>
          <cell r="L12983" t="str">
            <v>1</v>
          </cell>
          <cell r="M12983" t="str">
            <v>1</v>
          </cell>
          <cell r="N12983" t="str">
            <v>18000</v>
          </cell>
          <cell r="O12983" t="str">
            <v>900</v>
          </cell>
          <cell r="P12983" t="str">
            <v>18900</v>
          </cell>
        </row>
        <row r="12984">
          <cell r="A12984" t="str">
            <v>10</v>
          </cell>
          <cell r="B12984" t="str">
            <v>110100</v>
          </cell>
          <cell r="C12984" t="str">
            <v>（株）ナオキクリエイティブ</v>
          </cell>
          <cell r="D12984" t="str">
            <v>管理業務委託契約書</v>
          </cell>
          <cell r="E12984" t="str">
            <v>2007-03-01</v>
          </cell>
          <cell r="F12984" t="str">
            <v>2008-02-29</v>
          </cell>
          <cell r="G12984" t="str">
            <v>キキプレイス</v>
          </cell>
          <cell r="H12984" t="str">
            <v>ファーストバース</v>
          </cell>
          <cell r="I12984" t="str">
            <v>保全要員（昼巡回点検）</v>
          </cell>
          <cell r="J12984" t="str">
            <v>216000</v>
          </cell>
          <cell r="K12984" t="str">
            <v>2007-11-31</v>
          </cell>
          <cell r="L12984" t="str">
            <v>1</v>
          </cell>
          <cell r="M12984" t="str">
            <v>1</v>
          </cell>
          <cell r="N12984" t="str">
            <v>18000</v>
          </cell>
          <cell r="O12984" t="str">
            <v>900</v>
          </cell>
          <cell r="P12984" t="str">
            <v>18900</v>
          </cell>
        </row>
        <row r="12985">
          <cell r="A12985" t="str">
            <v>10</v>
          </cell>
          <cell r="B12985" t="str">
            <v>110100</v>
          </cell>
          <cell r="C12985" t="str">
            <v>（株）ナオキクリエイティブ</v>
          </cell>
          <cell r="D12985" t="str">
            <v>管理業務委託契約書</v>
          </cell>
          <cell r="E12985" t="str">
            <v>2007-03-01</v>
          </cell>
          <cell r="F12985" t="str">
            <v>2008-02-29</v>
          </cell>
          <cell r="G12985" t="str">
            <v>キキプレイス</v>
          </cell>
          <cell r="H12985" t="str">
            <v>ファーストバース</v>
          </cell>
          <cell r="I12985" t="str">
            <v>保全要員（昼巡回点検）</v>
          </cell>
          <cell r="J12985" t="str">
            <v>216000</v>
          </cell>
          <cell r="K12985" t="str">
            <v>2007-12-31</v>
          </cell>
          <cell r="L12985" t="str">
            <v>1</v>
          </cell>
          <cell r="M12985" t="str">
            <v>1</v>
          </cell>
          <cell r="N12985" t="str">
            <v>18000</v>
          </cell>
          <cell r="O12985" t="str">
            <v>900</v>
          </cell>
          <cell r="P12985" t="str">
            <v>18900</v>
          </cell>
        </row>
        <row r="12986">
          <cell r="A12986" t="str">
            <v>10</v>
          </cell>
          <cell r="B12986" t="str">
            <v>110100</v>
          </cell>
          <cell r="C12986" t="str">
            <v>（株）ナオキクリエイティブ</v>
          </cell>
          <cell r="D12986" t="str">
            <v>管理業務委託契約書</v>
          </cell>
          <cell r="E12986" t="str">
            <v>2007-03-01</v>
          </cell>
          <cell r="F12986" t="str">
            <v>2008-02-29</v>
          </cell>
          <cell r="G12986" t="str">
            <v>キキプレイス</v>
          </cell>
          <cell r="H12986" t="str">
            <v>ファーストバース</v>
          </cell>
          <cell r="I12986" t="str">
            <v>保全要員（昼巡回点検）</v>
          </cell>
          <cell r="J12986" t="str">
            <v>216000</v>
          </cell>
          <cell r="K12986" t="str">
            <v>2008-01-31</v>
          </cell>
          <cell r="L12986" t="str">
            <v>1</v>
          </cell>
          <cell r="M12986" t="str">
            <v>1</v>
          </cell>
          <cell r="N12986" t="str">
            <v>18000</v>
          </cell>
          <cell r="O12986" t="str">
            <v>900</v>
          </cell>
          <cell r="P12986" t="str">
            <v>18900</v>
          </cell>
        </row>
        <row r="12987">
          <cell r="A12987" t="str">
            <v>10</v>
          </cell>
          <cell r="B12987" t="str">
            <v>110100</v>
          </cell>
          <cell r="C12987" t="str">
            <v>（株）ナオキクリエイティブ</v>
          </cell>
          <cell r="D12987" t="str">
            <v>管理業務委託契約書</v>
          </cell>
          <cell r="E12987" t="str">
            <v>2007-03-01</v>
          </cell>
          <cell r="F12987" t="str">
            <v>2008-02-29</v>
          </cell>
          <cell r="G12987" t="str">
            <v>キキプレイス</v>
          </cell>
          <cell r="H12987" t="str">
            <v>ファーストバース</v>
          </cell>
          <cell r="I12987" t="str">
            <v>保全要員（昼巡回点検）</v>
          </cell>
          <cell r="J12987" t="str">
            <v>216000</v>
          </cell>
          <cell r="K12987" t="str">
            <v>2008-02-31</v>
          </cell>
          <cell r="L12987" t="str">
            <v>1</v>
          </cell>
          <cell r="M12987" t="str">
            <v>1</v>
          </cell>
          <cell r="N12987" t="str">
            <v>18000</v>
          </cell>
          <cell r="O12987" t="str">
            <v>900</v>
          </cell>
          <cell r="P12987" t="str">
            <v>18900</v>
          </cell>
        </row>
        <row r="12988">
          <cell r="A12988" t="str">
            <v>10</v>
          </cell>
          <cell r="B12988" t="str">
            <v>110100</v>
          </cell>
          <cell r="C12988" t="str">
            <v>（株）ナオキクリエイティブ</v>
          </cell>
          <cell r="D12988" t="str">
            <v>管理業務委託契約書</v>
          </cell>
          <cell r="E12988" t="str">
            <v>2007-03-01</v>
          </cell>
          <cell r="F12988" t="str">
            <v>2008-02-29</v>
          </cell>
          <cell r="G12988" t="str">
            <v>キキプレイス</v>
          </cell>
          <cell r="H12988" t="str">
            <v>ファーストバース</v>
          </cell>
          <cell r="I12988" t="str">
            <v>保全要員（朝清掃）</v>
          </cell>
          <cell r="J12988" t="str">
            <v>93600</v>
          </cell>
          <cell r="K12988" t="str">
            <v>2007-03-31</v>
          </cell>
          <cell r="L12988" t="str">
            <v>1</v>
          </cell>
          <cell r="M12988" t="str">
            <v>1</v>
          </cell>
          <cell r="N12988" t="str">
            <v>7800</v>
          </cell>
          <cell r="O12988" t="str">
            <v>390</v>
          </cell>
          <cell r="P12988" t="str">
            <v>8190</v>
          </cell>
        </row>
        <row r="12989">
          <cell r="A12989" t="str">
            <v>10</v>
          </cell>
          <cell r="B12989" t="str">
            <v>110100</v>
          </cell>
          <cell r="C12989" t="str">
            <v>（株）ナオキクリエイティブ</v>
          </cell>
          <cell r="D12989" t="str">
            <v>管理業務委託契約書</v>
          </cell>
          <cell r="E12989" t="str">
            <v>2007-03-01</v>
          </cell>
          <cell r="F12989" t="str">
            <v>2008-02-29</v>
          </cell>
          <cell r="G12989" t="str">
            <v>キキプレイス</v>
          </cell>
          <cell r="H12989" t="str">
            <v>ファーストバース</v>
          </cell>
          <cell r="I12989" t="str">
            <v>保全要員（朝清掃）</v>
          </cell>
          <cell r="J12989" t="str">
            <v>93600</v>
          </cell>
          <cell r="K12989" t="str">
            <v>2007-04-31</v>
          </cell>
          <cell r="L12989" t="str">
            <v>1</v>
          </cell>
          <cell r="M12989" t="str">
            <v>1</v>
          </cell>
          <cell r="N12989" t="str">
            <v>7800</v>
          </cell>
          <cell r="O12989" t="str">
            <v>390</v>
          </cell>
          <cell r="P12989" t="str">
            <v>8190</v>
          </cell>
        </row>
        <row r="12990">
          <cell r="A12990" t="str">
            <v>10</v>
          </cell>
          <cell r="B12990" t="str">
            <v>110100</v>
          </cell>
          <cell r="C12990" t="str">
            <v>（株）ナオキクリエイティブ</v>
          </cell>
          <cell r="D12990" t="str">
            <v>管理業務委託契約書</v>
          </cell>
          <cell r="E12990" t="str">
            <v>2007-03-01</v>
          </cell>
          <cell r="F12990" t="str">
            <v>2008-02-29</v>
          </cell>
          <cell r="G12990" t="str">
            <v>キキプレイス</v>
          </cell>
          <cell r="H12990" t="str">
            <v>ファーストバース</v>
          </cell>
          <cell r="I12990" t="str">
            <v>保全要員（朝清掃）</v>
          </cell>
          <cell r="J12990" t="str">
            <v>93600</v>
          </cell>
          <cell r="K12990" t="str">
            <v>2007-05-31</v>
          </cell>
          <cell r="L12990" t="str">
            <v>1</v>
          </cell>
          <cell r="M12990" t="str">
            <v>1</v>
          </cell>
          <cell r="N12990" t="str">
            <v>7800</v>
          </cell>
          <cell r="O12990" t="str">
            <v>390</v>
          </cell>
          <cell r="P12990" t="str">
            <v>8190</v>
          </cell>
        </row>
        <row r="12991">
          <cell r="A12991" t="str">
            <v>10</v>
          </cell>
          <cell r="B12991" t="str">
            <v>110100</v>
          </cell>
          <cell r="C12991" t="str">
            <v>（株）ナオキクリエイティブ</v>
          </cell>
          <cell r="D12991" t="str">
            <v>管理業務委託契約書</v>
          </cell>
          <cell r="E12991" t="str">
            <v>2007-03-01</v>
          </cell>
          <cell r="F12991" t="str">
            <v>2008-02-29</v>
          </cell>
          <cell r="G12991" t="str">
            <v>キキプレイス</v>
          </cell>
          <cell r="H12991" t="str">
            <v>ファーストバース</v>
          </cell>
          <cell r="I12991" t="str">
            <v>保全要員（朝清掃）</v>
          </cell>
          <cell r="J12991" t="str">
            <v>93600</v>
          </cell>
          <cell r="K12991" t="str">
            <v>2007-06-31</v>
          </cell>
          <cell r="L12991" t="str">
            <v>1</v>
          </cell>
          <cell r="M12991" t="str">
            <v>1</v>
          </cell>
          <cell r="N12991" t="str">
            <v>7800</v>
          </cell>
          <cell r="O12991" t="str">
            <v>390</v>
          </cell>
          <cell r="P12991" t="str">
            <v>8190</v>
          </cell>
        </row>
        <row r="12992">
          <cell r="A12992" t="str">
            <v>10</v>
          </cell>
          <cell r="B12992" t="str">
            <v>110100</v>
          </cell>
          <cell r="C12992" t="str">
            <v>（株）ナオキクリエイティブ</v>
          </cell>
          <cell r="D12992" t="str">
            <v>管理業務委託契約書</v>
          </cell>
          <cell r="E12992" t="str">
            <v>2007-03-01</v>
          </cell>
          <cell r="F12992" t="str">
            <v>2008-02-29</v>
          </cell>
          <cell r="G12992" t="str">
            <v>キキプレイス</v>
          </cell>
          <cell r="H12992" t="str">
            <v>ファーストバース</v>
          </cell>
          <cell r="I12992" t="str">
            <v>保全要員（朝清掃）</v>
          </cell>
          <cell r="J12992" t="str">
            <v>93600</v>
          </cell>
          <cell r="K12992" t="str">
            <v>2007-07-31</v>
          </cell>
          <cell r="L12992" t="str">
            <v>1</v>
          </cell>
          <cell r="M12992" t="str">
            <v>1</v>
          </cell>
          <cell r="N12992" t="str">
            <v>7800</v>
          </cell>
          <cell r="O12992" t="str">
            <v>390</v>
          </cell>
          <cell r="P12992" t="str">
            <v>8190</v>
          </cell>
        </row>
        <row r="12993">
          <cell r="A12993" t="str">
            <v>10</v>
          </cell>
          <cell r="B12993" t="str">
            <v>110100</v>
          </cell>
          <cell r="C12993" t="str">
            <v>（株）ナオキクリエイティブ</v>
          </cell>
          <cell r="D12993" t="str">
            <v>管理業務委託契約書</v>
          </cell>
          <cell r="E12993" t="str">
            <v>2007-03-01</v>
          </cell>
          <cell r="F12993" t="str">
            <v>2008-02-29</v>
          </cell>
          <cell r="G12993" t="str">
            <v>キキプレイス</v>
          </cell>
          <cell r="H12993" t="str">
            <v>ファーストバース</v>
          </cell>
          <cell r="I12993" t="str">
            <v>保全要員（朝清掃）</v>
          </cell>
          <cell r="J12993" t="str">
            <v>93600</v>
          </cell>
          <cell r="K12993" t="str">
            <v>2007-08-31</v>
          </cell>
          <cell r="L12993" t="str">
            <v>1</v>
          </cell>
          <cell r="M12993" t="str">
            <v>1</v>
          </cell>
          <cell r="N12993" t="str">
            <v>7800</v>
          </cell>
          <cell r="O12993" t="str">
            <v>390</v>
          </cell>
          <cell r="P12993" t="str">
            <v>8190</v>
          </cell>
        </row>
        <row r="12994">
          <cell r="A12994" t="str">
            <v>10</v>
          </cell>
          <cell r="B12994" t="str">
            <v>110100</v>
          </cell>
          <cell r="C12994" t="str">
            <v>（株）ナオキクリエイティブ</v>
          </cell>
          <cell r="D12994" t="str">
            <v>管理業務委託契約書</v>
          </cell>
          <cell r="E12994" t="str">
            <v>2007-03-01</v>
          </cell>
          <cell r="F12994" t="str">
            <v>2008-02-29</v>
          </cell>
          <cell r="G12994" t="str">
            <v>キキプレイス</v>
          </cell>
          <cell r="H12994" t="str">
            <v>ファーストバース</v>
          </cell>
          <cell r="I12994" t="str">
            <v>保全要員（朝清掃）</v>
          </cell>
          <cell r="J12994" t="str">
            <v>93600</v>
          </cell>
          <cell r="K12994" t="str">
            <v>2007-09-31</v>
          </cell>
          <cell r="L12994" t="str">
            <v>1</v>
          </cell>
          <cell r="M12994" t="str">
            <v>1</v>
          </cell>
          <cell r="N12994" t="str">
            <v>7800</v>
          </cell>
          <cell r="O12994" t="str">
            <v>390</v>
          </cell>
          <cell r="P12994" t="str">
            <v>8190</v>
          </cell>
        </row>
        <row r="12995">
          <cell r="A12995" t="str">
            <v>10</v>
          </cell>
          <cell r="B12995" t="str">
            <v>110100</v>
          </cell>
          <cell r="C12995" t="str">
            <v>（株）ナオキクリエイティブ</v>
          </cell>
          <cell r="D12995" t="str">
            <v>管理業務委託契約書</v>
          </cell>
          <cell r="E12995" t="str">
            <v>2007-03-01</v>
          </cell>
          <cell r="F12995" t="str">
            <v>2008-02-29</v>
          </cell>
          <cell r="G12995" t="str">
            <v>キキプレイス</v>
          </cell>
          <cell r="H12995" t="str">
            <v>ファーストバース</v>
          </cell>
          <cell r="I12995" t="str">
            <v>保全要員（朝清掃）</v>
          </cell>
          <cell r="J12995" t="str">
            <v>93600</v>
          </cell>
          <cell r="K12995" t="str">
            <v>2007-10-31</v>
          </cell>
          <cell r="L12995" t="str">
            <v>1</v>
          </cell>
          <cell r="M12995" t="str">
            <v>1</v>
          </cell>
          <cell r="N12995" t="str">
            <v>7800</v>
          </cell>
          <cell r="O12995" t="str">
            <v>390</v>
          </cell>
          <cell r="P12995" t="str">
            <v>8190</v>
          </cell>
        </row>
        <row r="12996">
          <cell r="A12996" t="str">
            <v>10</v>
          </cell>
          <cell r="B12996" t="str">
            <v>110100</v>
          </cell>
          <cell r="C12996" t="str">
            <v>（株）ナオキクリエイティブ</v>
          </cell>
          <cell r="D12996" t="str">
            <v>管理業務委託契約書</v>
          </cell>
          <cell r="E12996" t="str">
            <v>2007-03-01</v>
          </cell>
          <cell r="F12996" t="str">
            <v>2008-02-29</v>
          </cell>
          <cell r="G12996" t="str">
            <v>キキプレイス</v>
          </cell>
          <cell r="H12996" t="str">
            <v>ファーストバース</v>
          </cell>
          <cell r="I12996" t="str">
            <v>保全要員（朝清掃）</v>
          </cell>
          <cell r="J12996" t="str">
            <v>93600</v>
          </cell>
          <cell r="K12996" t="str">
            <v>2007-11-31</v>
          </cell>
          <cell r="L12996" t="str">
            <v>1</v>
          </cell>
          <cell r="M12996" t="str">
            <v>1</v>
          </cell>
          <cell r="N12996" t="str">
            <v>7800</v>
          </cell>
          <cell r="O12996" t="str">
            <v>390</v>
          </cell>
          <cell r="P12996" t="str">
            <v>8190</v>
          </cell>
        </row>
        <row r="12997">
          <cell r="A12997" t="str">
            <v>10</v>
          </cell>
          <cell r="B12997" t="str">
            <v>110100</v>
          </cell>
          <cell r="C12997" t="str">
            <v>（株）ナオキクリエイティブ</v>
          </cell>
          <cell r="D12997" t="str">
            <v>管理業務委託契約書</v>
          </cell>
          <cell r="E12997" t="str">
            <v>2007-03-01</v>
          </cell>
          <cell r="F12997" t="str">
            <v>2008-02-29</v>
          </cell>
          <cell r="G12997" t="str">
            <v>キキプレイス</v>
          </cell>
          <cell r="H12997" t="str">
            <v>ファーストバース</v>
          </cell>
          <cell r="I12997" t="str">
            <v>保全要員（朝清掃）</v>
          </cell>
          <cell r="J12997" t="str">
            <v>93600</v>
          </cell>
          <cell r="K12997" t="str">
            <v>2007-12-31</v>
          </cell>
          <cell r="L12997" t="str">
            <v>1</v>
          </cell>
          <cell r="M12997" t="str">
            <v>1</v>
          </cell>
          <cell r="N12997" t="str">
            <v>7800</v>
          </cell>
          <cell r="O12997" t="str">
            <v>390</v>
          </cell>
          <cell r="P12997" t="str">
            <v>8190</v>
          </cell>
        </row>
        <row r="12998">
          <cell r="A12998" t="str">
            <v>10</v>
          </cell>
          <cell r="B12998" t="str">
            <v>110100</v>
          </cell>
          <cell r="C12998" t="str">
            <v>（株）ナオキクリエイティブ</v>
          </cell>
          <cell r="D12998" t="str">
            <v>管理業務委託契約書</v>
          </cell>
          <cell r="E12998" t="str">
            <v>2007-03-01</v>
          </cell>
          <cell r="F12998" t="str">
            <v>2008-02-29</v>
          </cell>
          <cell r="G12998" t="str">
            <v>キキプレイス</v>
          </cell>
          <cell r="H12998" t="str">
            <v>ファーストバース</v>
          </cell>
          <cell r="I12998" t="str">
            <v>保全要員（朝清掃）</v>
          </cell>
          <cell r="J12998" t="str">
            <v>93600</v>
          </cell>
          <cell r="K12998" t="str">
            <v>2008-01-31</v>
          </cell>
          <cell r="L12998" t="str">
            <v>1</v>
          </cell>
          <cell r="M12998" t="str">
            <v>1</v>
          </cell>
          <cell r="N12998" t="str">
            <v>7800</v>
          </cell>
          <cell r="O12998" t="str">
            <v>390</v>
          </cell>
          <cell r="P12998" t="str">
            <v>8190</v>
          </cell>
        </row>
        <row r="12999">
          <cell r="A12999" t="str">
            <v>10</v>
          </cell>
          <cell r="B12999" t="str">
            <v>110100</v>
          </cell>
          <cell r="C12999" t="str">
            <v>（株）ナオキクリエイティブ</v>
          </cell>
          <cell r="D12999" t="str">
            <v>管理業務委託契約書</v>
          </cell>
          <cell r="E12999" t="str">
            <v>2007-03-01</v>
          </cell>
          <cell r="F12999" t="str">
            <v>2008-02-29</v>
          </cell>
          <cell r="G12999" t="str">
            <v>キキプレイス</v>
          </cell>
          <cell r="H12999" t="str">
            <v>ファーストバース</v>
          </cell>
          <cell r="I12999" t="str">
            <v>保全要員（朝清掃）</v>
          </cell>
          <cell r="J12999" t="str">
            <v>93600</v>
          </cell>
          <cell r="K12999" t="str">
            <v>2008-02-31</v>
          </cell>
          <cell r="L12999" t="str">
            <v>1</v>
          </cell>
          <cell r="M12999" t="str">
            <v>1</v>
          </cell>
          <cell r="N12999" t="str">
            <v>7800</v>
          </cell>
          <cell r="O12999" t="str">
            <v>390</v>
          </cell>
          <cell r="P12999" t="str">
            <v>8190</v>
          </cell>
        </row>
        <row r="13000">
          <cell r="A13000" t="str">
            <v>10</v>
          </cell>
          <cell r="B13000" t="str">
            <v>110100</v>
          </cell>
          <cell r="C13000" t="str">
            <v>（株）ナオキクリエイティブ</v>
          </cell>
          <cell r="D13000" t="str">
            <v>管理業務委託契約書</v>
          </cell>
          <cell r="E13000" t="str">
            <v>2007-03-01</v>
          </cell>
          <cell r="F13000" t="str">
            <v>2008-02-29</v>
          </cell>
          <cell r="G13000" t="str">
            <v>キキプレイス</v>
          </cell>
          <cell r="H13000" t="str">
            <v>ファーストバース</v>
          </cell>
          <cell r="I13000" t="str">
            <v>保全要員（立会業務）</v>
          </cell>
          <cell r="J13000" t="str">
            <v>24000</v>
          </cell>
          <cell r="K13000" t="str">
            <v>2007-03-31</v>
          </cell>
          <cell r="L13000" t="str">
            <v>1</v>
          </cell>
          <cell r="M13000" t="str">
            <v>1</v>
          </cell>
          <cell r="N13000" t="str">
            <v>2000</v>
          </cell>
          <cell r="O13000" t="str">
            <v>100</v>
          </cell>
          <cell r="P13000" t="str">
            <v>2100</v>
          </cell>
        </row>
        <row r="13001">
          <cell r="A13001" t="str">
            <v>10</v>
          </cell>
          <cell r="B13001" t="str">
            <v>110100</v>
          </cell>
          <cell r="C13001" t="str">
            <v>（株）ナオキクリエイティブ</v>
          </cell>
          <cell r="D13001" t="str">
            <v>管理業務委託契約書</v>
          </cell>
          <cell r="E13001" t="str">
            <v>2007-03-01</v>
          </cell>
          <cell r="F13001" t="str">
            <v>2008-02-29</v>
          </cell>
          <cell r="G13001" t="str">
            <v>キキプレイス</v>
          </cell>
          <cell r="H13001" t="str">
            <v>ファーストバース</v>
          </cell>
          <cell r="I13001" t="str">
            <v>保全要員（立会業務）</v>
          </cell>
          <cell r="J13001" t="str">
            <v>24000</v>
          </cell>
          <cell r="K13001" t="str">
            <v>2007-04-31</v>
          </cell>
          <cell r="L13001" t="str">
            <v>1</v>
          </cell>
          <cell r="M13001" t="str">
            <v>1</v>
          </cell>
          <cell r="N13001" t="str">
            <v>2000</v>
          </cell>
          <cell r="O13001" t="str">
            <v>100</v>
          </cell>
          <cell r="P13001" t="str">
            <v>2100</v>
          </cell>
        </row>
        <row r="13002">
          <cell r="A13002" t="str">
            <v>10</v>
          </cell>
          <cell r="B13002" t="str">
            <v>110100</v>
          </cell>
          <cell r="C13002" t="str">
            <v>（株）ナオキクリエイティブ</v>
          </cell>
          <cell r="D13002" t="str">
            <v>管理業務委託契約書</v>
          </cell>
          <cell r="E13002" t="str">
            <v>2007-03-01</v>
          </cell>
          <cell r="F13002" t="str">
            <v>2008-02-29</v>
          </cell>
          <cell r="G13002" t="str">
            <v>キキプレイス</v>
          </cell>
          <cell r="H13002" t="str">
            <v>ファーストバース</v>
          </cell>
          <cell r="I13002" t="str">
            <v>保全要員（立会業務）</v>
          </cell>
          <cell r="J13002" t="str">
            <v>24000</v>
          </cell>
          <cell r="K13002" t="str">
            <v>2007-05-31</v>
          </cell>
          <cell r="L13002" t="str">
            <v>1</v>
          </cell>
          <cell r="M13002" t="str">
            <v>1</v>
          </cell>
          <cell r="N13002" t="str">
            <v>2000</v>
          </cell>
          <cell r="O13002" t="str">
            <v>100</v>
          </cell>
          <cell r="P13002" t="str">
            <v>2100</v>
          </cell>
        </row>
        <row r="13003">
          <cell r="A13003" t="str">
            <v>10</v>
          </cell>
          <cell r="B13003" t="str">
            <v>110100</v>
          </cell>
          <cell r="C13003" t="str">
            <v>（株）ナオキクリエイティブ</v>
          </cell>
          <cell r="D13003" t="str">
            <v>管理業務委託契約書</v>
          </cell>
          <cell r="E13003" t="str">
            <v>2007-03-01</v>
          </cell>
          <cell r="F13003" t="str">
            <v>2008-02-29</v>
          </cell>
          <cell r="G13003" t="str">
            <v>キキプレイス</v>
          </cell>
          <cell r="H13003" t="str">
            <v>ファーストバース</v>
          </cell>
          <cell r="I13003" t="str">
            <v>保全要員（立会業務）</v>
          </cell>
          <cell r="J13003" t="str">
            <v>24000</v>
          </cell>
          <cell r="K13003" t="str">
            <v>2007-06-31</v>
          </cell>
          <cell r="L13003" t="str">
            <v>1</v>
          </cell>
          <cell r="M13003" t="str">
            <v>1</v>
          </cell>
          <cell r="N13003" t="str">
            <v>2000</v>
          </cell>
          <cell r="O13003" t="str">
            <v>100</v>
          </cell>
          <cell r="P13003" t="str">
            <v>2100</v>
          </cell>
        </row>
        <row r="13004">
          <cell r="A13004" t="str">
            <v>10</v>
          </cell>
          <cell r="B13004" t="str">
            <v>110100</v>
          </cell>
          <cell r="C13004" t="str">
            <v>（株）ナオキクリエイティブ</v>
          </cell>
          <cell r="D13004" t="str">
            <v>管理業務委託契約書</v>
          </cell>
          <cell r="E13004" t="str">
            <v>2007-03-01</v>
          </cell>
          <cell r="F13004" t="str">
            <v>2008-02-29</v>
          </cell>
          <cell r="G13004" t="str">
            <v>キキプレイス</v>
          </cell>
          <cell r="H13004" t="str">
            <v>ファーストバース</v>
          </cell>
          <cell r="I13004" t="str">
            <v>保全要員（立会業務）</v>
          </cell>
          <cell r="J13004" t="str">
            <v>24000</v>
          </cell>
          <cell r="K13004" t="str">
            <v>2007-07-31</v>
          </cell>
          <cell r="L13004" t="str">
            <v>1</v>
          </cell>
          <cell r="M13004" t="str">
            <v>1</v>
          </cell>
          <cell r="N13004" t="str">
            <v>2000</v>
          </cell>
          <cell r="O13004" t="str">
            <v>100</v>
          </cell>
          <cell r="P13004" t="str">
            <v>2100</v>
          </cell>
        </row>
        <row r="13005">
          <cell r="A13005" t="str">
            <v>10</v>
          </cell>
          <cell r="B13005" t="str">
            <v>110100</v>
          </cell>
          <cell r="C13005" t="str">
            <v>（株）ナオキクリエイティブ</v>
          </cell>
          <cell r="D13005" t="str">
            <v>管理業務委託契約書</v>
          </cell>
          <cell r="E13005" t="str">
            <v>2007-03-01</v>
          </cell>
          <cell r="F13005" t="str">
            <v>2008-02-29</v>
          </cell>
          <cell r="G13005" t="str">
            <v>キキプレイス</v>
          </cell>
          <cell r="H13005" t="str">
            <v>ファーストバース</v>
          </cell>
          <cell r="I13005" t="str">
            <v>保全要員（立会業務）</v>
          </cell>
          <cell r="J13005" t="str">
            <v>24000</v>
          </cell>
          <cell r="K13005" t="str">
            <v>2007-08-31</v>
          </cell>
          <cell r="L13005" t="str">
            <v>1</v>
          </cell>
          <cell r="M13005" t="str">
            <v>1</v>
          </cell>
          <cell r="N13005" t="str">
            <v>2000</v>
          </cell>
          <cell r="O13005" t="str">
            <v>100</v>
          </cell>
          <cell r="P13005" t="str">
            <v>2100</v>
          </cell>
        </row>
        <row r="13006">
          <cell r="A13006" t="str">
            <v>10</v>
          </cell>
          <cell r="B13006" t="str">
            <v>110100</v>
          </cell>
          <cell r="C13006" t="str">
            <v>（株）ナオキクリエイティブ</v>
          </cell>
          <cell r="D13006" t="str">
            <v>管理業務委託契約書</v>
          </cell>
          <cell r="E13006" t="str">
            <v>2007-03-01</v>
          </cell>
          <cell r="F13006" t="str">
            <v>2008-02-29</v>
          </cell>
          <cell r="G13006" t="str">
            <v>キキプレイス</v>
          </cell>
          <cell r="H13006" t="str">
            <v>ファーストバース</v>
          </cell>
          <cell r="I13006" t="str">
            <v>保全要員（立会業務）</v>
          </cell>
          <cell r="J13006" t="str">
            <v>24000</v>
          </cell>
          <cell r="K13006" t="str">
            <v>2007-09-31</v>
          </cell>
          <cell r="L13006" t="str">
            <v>1</v>
          </cell>
          <cell r="M13006" t="str">
            <v>1</v>
          </cell>
          <cell r="N13006" t="str">
            <v>2000</v>
          </cell>
          <cell r="O13006" t="str">
            <v>100</v>
          </cell>
          <cell r="P13006" t="str">
            <v>2100</v>
          </cell>
        </row>
        <row r="13007">
          <cell r="A13007" t="str">
            <v>10</v>
          </cell>
          <cell r="B13007" t="str">
            <v>110100</v>
          </cell>
          <cell r="C13007" t="str">
            <v>（株）ナオキクリエイティブ</v>
          </cell>
          <cell r="D13007" t="str">
            <v>管理業務委託契約書</v>
          </cell>
          <cell r="E13007" t="str">
            <v>2007-03-01</v>
          </cell>
          <cell r="F13007" t="str">
            <v>2008-02-29</v>
          </cell>
          <cell r="G13007" t="str">
            <v>キキプレイス</v>
          </cell>
          <cell r="H13007" t="str">
            <v>ファーストバース</v>
          </cell>
          <cell r="I13007" t="str">
            <v>保全要員（立会業務）</v>
          </cell>
          <cell r="J13007" t="str">
            <v>24000</v>
          </cell>
          <cell r="K13007" t="str">
            <v>2007-10-31</v>
          </cell>
          <cell r="L13007" t="str">
            <v>1</v>
          </cell>
          <cell r="M13007" t="str">
            <v>1</v>
          </cell>
          <cell r="N13007" t="str">
            <v>2000</v>
          </cell>
          <cell r="O13007" t="str">
            <v>100</v>
          </cell>
          <cell r="P13007" t="str">
            <v>2100</v>
          </cell>
        </row>
        <row r="13008">
          <cell r="A13008" t="str">
            <v>10</v>
          </cell>
          <cell r="B13008" t="str">
            <v>110100</v>
          </cell>
          <cell r="C13008" t="str">
            <v>（株）ナオキクリエイティブ</v>
          </cell>
          <cell r="D13008" t="str">
            <v>管理業務委託契約書</v>
          </cell>
          <cell r="E13008" t="str">
            <v>2007-03-01</v>
          </cell>
          <cell r="F13008" t="str">
            <v>2008-02-29</v>
          </cell>
          <cell r="G13008" t="str">
            <v>キキプレイス</v>
          </cell>
          <cell r="H13008" t="str">
            <v>ファーストバース</v>
          </cell>
          <cell r="I13008" t="str">
            <v>保全要員（立会業務）</v>
          </cell>
          <cell r="J13008" t="str">
            <v>24000</v>
          </cell>
          <cell r="K13008" t="str">
            <v>2007-11-31</v>
          </cell>
          <cell r="L13008" t="str">
            <v>1</v>
          </cell>
          <cell r="M13008" t="str">
            <v>1</v>
          </cell>
          <cell r="N13008" t="str">
            <v>2000</v>
          </cell>
          <cell r="O13008" t="str">
            <v>100</v>
          </cell>
          <cell r="P13008" t="str">
            <v>2100</v>
          </cell>
        </row>
        <row r="13009">
          <cell r="A13009" t="str">
            <v>10</v>
          </cell>
          <cell r="B13009" t="str">
            <v>110100</v>
          </cell>
          <cell r="C13009" t="str">
            <v>（株）ナオキクリエイティブ</v>
          </cell>
          <cell r="D13009" t="str">
            <v>管理業務委託契約書</v>
          </cell>
          <cell r="E13009" t="str">
            <v>2007-03-01</v>
          </cell>
          <cell r="F13009" t="str">
            <v>2008-02-29</v>
          </cell>
          <cell r="G13009" t="str">
            <v>キキプレイス</v>
          </cell>
          <cell r="H13009" t="str">
            <v>ファーストバース</v>
          </cell>
          <cell r="I13009" t="str">
            <v>保全要員（立会業務）</v>
          </cell>
          <cell r="J13009" t="str">
            <v>24000</v>
          </cell>
          <cell r="K13009" t="str">
            <v>2007-12-31</v>
          </cell>
          <cell r="L13009" t="str">
            <v>1</v>
          </cell>
          <cell r="M13009" t="str">
            <v>1</v>
          </cell>
          <cell r="N13009" t="str">
            <v>2000</v>
          </cell>
          <cell r="O13009" t="str">
            <v>100</v>
          </cell>
          <cell r="P13009" t="str">
            <v>2100</v>
          </cell>
        </row>
        <row r="13010">
          <cell r="A13010" t="str">
            <v>10</v>
          </cell>
          <cell r="B13010" t="str">
            <v>110100</v>
          </cell>
          <cell r="C13010" t="str">
            <v>（株）ナオキクリエイティブ</v>
          </cell>
          <cell r="D13010" t="str">
            <v>管理業務委託契約書</v>
          </cell>
          <cell r="E13010" t="str">
            <v>2007-03-01</v>
          </cell>
          <cell r="F13010" t="str">
            <v>2008-02-29</v>
          </cell>
          <cell r="G13010" t="str">
            <v>キキプレイス</v>
          </cell>
          <cell r="H13010" t="str">
            <v>ファーストバース</v>
          </cell>
          <cell r="I13010" t="str">
            <v>保全要員（立会業務）</v>
          </cell>
          <cell r="J13010" t="str">
            <v>24000</v>
          </cell>
          <cell r="K13010" t="str">
            <v>2008-01-31</v>
          </cell>
          <cell r="L13010" t="str">
            <v>1</v>
          </cell>
          <cell r="M13010" t="str">
            <v>1</v>
          </cell>
          <cell r="N13010" t="str">
            <v>2000</v>
          </cell>
          <cell r="O13010" t="str">
            <v>100</v>
          </cell>
          <cell r="P13010" t="str">
            <v>2100</v>
          </cell>
        </row>
        <row r="13011">
          <cell r="A13011" t="str">
            <v>10</v>
          </cell>
          <cell r="B13011" t="str">
            <v>110100</v>
          </cell>
          <cell r="C13011" t="str">
            <v>（株）ナオキクリエイティブ</v>
          </cell>
          <cell r="D13011" t="str">
            <v>管理業務委託契約書</v>
          </cell>
          <cell r="E13011" t="str">
            <v>2007-03-01</v>
          </cell>
          <cell r="F13011" t="str">
            <v>2008-02-29</v>
          </cell>
          <cell r="G13011" t="str">
            <v>キキプレイス</v>
          </cell>
          <cell r="H13011" t="str">
            <v>ファーストバース</v>
          </cell>
          <cell r="I13011" t="str">
            <v>保全要員（立会業務）</v>
          </cell>
          <cell r="J13011" t="str">
            <v>24000</v>
          </cell>
          <cell r="K13011" t="str">
            <v>2008-02-31</v>
          </cell>
          <cell r="L13011" t="str">
            <v>1</v>
          </cell>
          <cell r="M13011" t="str">
            <v>1</v>
          </cell>
          <cell r="N13011" t="str">
            <v>2000</v>
          </cell>
          <cell r="O13011" t="str">
            <v>100</v>
          </cell>
          <cell r="P13011" t="str">
            <v>2100</v>
          </cell>
        </row>
        <row r="13012">
          <cell r="A13012" t="str">
            <v>10</v>
          </cell>
          <cell r="B13012" t="str">
            <v>110100</v>
          </cell>
          <cell r="C13012" t="str">
            <v>（株）ナオキクリエイティブ</v>
          </cell>
          <cell r="D13012" t="str">
            <v>管理業務委託契約書</v>
          </cell>
          <cell r="E13012" t="str">
            <v>2007-03-01</v>
          </cell>
          <cell r="F13012" t="str">
            <v>2008-02-29</v>
          </cell>
          <cell r="G13012" t="str">
            <v>サウスサイドテラス</v>
          </cell>
          <cell r="H13012" t="str">
            <v>Ｈ．Ｄ．Ｐｒｏｊｅｃｔ</v>
          </cell>
          <cell r="I13012" t="str">
            <v>ゴミ回収費</v>
          </cell>
          <cell r="J13012" t="str">
            <v>340000</v>
          </cell>
          <cell r="K13012" t="str">
            <v>2007-05-31</v>
          </cell>
          <cell r="L13012" t="str">
            <v>1</v>
          </cell>
          <cell r="M13012" t="str">
            <v>1</v>
          </cell>
          <cell r="N13012" t="str">
            <v>10000</v>
          </cell>
          <cell r="O13012" t="str">
            <v>500</v>
          </cell>
          <cell r="P13012" t="str">
            <v>10500</v>
          </cell>
        </row>
        <row r="13013">
          <cell r="A13013" t="str">
            <v>10</v>
          </cell>
          <cell r="B13013" t="str">
            <v>110100</v>
          </cell>
          <cell r="C13013" t="str">
            <v>（株）ナオキクリエイティブ</v>
          </cell>
          <cell r="D13013" t="str">
            <v>管理業務委託契約書</v>
          </cell>
          <cell r="E13013" t="str">
            <v>2007-03-01</v>
          </cell>
          <cell r="F13013" t="str">
            <v>2008-02-29</v>
          </cell>
          <cell r="G13013" t="str">
            <v>サウスサイドテラス</v>
          </cell>
          <cell r="H13013" t="str">
            <v>Ｈ．Ｄ．Ｐｒｏｊｅｃｔ</v>
          </cell>
          <cell r="I13013" t="str">
            <v>ゴミ回収費</v>
          </cell>
          <cell r="J13013" t="str">
            <v>340000</v>
          </cell>
          <cell r="K13013" t="str">
            <v>2007-06-31</v>
          </cell>
          <cell r="L13013" t="str">
            <v>1</v>
          </cell>
          <cell r="M13013" t="str">
            <v>1</v>
          </cell>
          <cell r="N13013" t="str">
            <v>10000</v>
          </cell>
          <cell r="O13013" t="str">
            <v>500</v>
          </cell>
          <cell r="P13013" t="str">
            <v>10500</v>
          </cell>
        </row>
        <row r="13014">
          <cell r="A13014" t="str">
            <v>10</v>
          </cell>
          <cell r="B13014" t="str">
            <v>110100</v>
          </cell>
          <cell r="C13014" t="str">
            <v>（株）ナオキクリエイティブ</v>
          </cell>
          <cell r="D13014" t="str">
            <v>管理業務委託契約書</v>
          </cell>
          <cell r="E13014" t="str">
            <v>2007-03-01</v>
          </cell>
          <cell r="F13014" t="str">
            <v>2008-02-29</v>
          </cell>
          <cell r="G13014" t="str">
            <v>サウスサイドテラス</v>
          </cell>
          <cell r="H13014" t="str">
            <v>Ｈ．Ｄ．Ｐｒｏｊｅｃｔ</v>
          </cell>
          <cell r="I13014" t="str">
            <v>ゴミ回収費</v>
          </cell>
          <cell r="J13014" t="str">
            <v>340000</v>
          </cell>
          <cell r="K13014" t="str">
            <v>2007-07-31</v>
          </cell>
          <cell r="L13014" t="str">
            <v>1</v>
          </cell>
          <cell r="M13014" t="str">
            <v>1</v>
          </cell>
          <cell r="N13014" t="str">
            <v>40000</v>
          </cell>
          <cell r="O13014" t="str">
            <v>2000</v>
          </cell>
          <cell r="P13014" t="str">
            <v>42000</v>
          </cell>
        </row>
        <row r="13015">
          <cell r="A13015" t="str">
            <v>10</v>
          </cell>
          <cell r="B13015" t="str">
            <v>110100</v>
          </cell>
          <cell r="C13015" t="str">
            <v>（株）ナオキクリエイティブ</v>
          </cell>
          <cell r="D13015" t="str">
            <v>管理業務委託契約書</v>
          </cell>
          <cell r="E13015" t="str">
            <v>2007-03-01</v>
          </cell>
          <cell r="F13015" t="str">
            <v>2008-02-29</v>
          </cell>
          <cell r="G13015" t="str">
            <v>サウスサイドテラス</v>
          </cell>
          <cell r="H13015" t="str">
            <v>Ｈ．Ｄ．Ｐｒｏｊｅｃｔ</v>
          </cell>
          <cell r="I13015" t="str">
            <v>ゴミ回収費</v>
          </cell>
          <cell r="J13015" t="str">
            <v>340000</v>
          </cell>
          <cell r="K13015" t="str">
            <v>2007-08-31</v>
          </cell>
          <cell r="L13015" t="str">
            <v>1</v>
          </cell>
          <cell r="M13015" t="str">
            <v>1</v>
          </cell>
          <cell r="N13015" t="str">
            <v>40000</v>
          </cell>
          <cell r="O13015" t="str">
            <v>2000</v>
          </cell>
          <cell r="P13015" t="str">
            <v>42000</v>
          </cell>
        </row>
        <row r="13016">
          <cell r="A13016" t="str">
            <v>10</v>
          </cell>
          <cell r="B13016" t="str">
            <v>110100</v>
          </cell>
          <cell r="C13016" t="str">
            <v>（株）ナオキクリエイティブ</v>
          </cell>
          <cell r="D13016" t="str">
            <v>管理業務委託契約書</v>
          </cell>
          <cell r="E13016" t="str">
            <v>2007-03-01</v>
          </cell>
          <cell r="F13016" t="str">
            <v>2008-02-29</v>
          </cell>
          <cell r="G13016" t="str">
            <v>サウスサイドテラス</v>
          </cell>
          <cell r="H13016" t="str">
            <v>Ｈ．Ｄ．Ｐｒｏｊｅｃｔ</v>
          </cell>
          <cell r="I13016" t="str">
            <v>ゴミ回収費</v>
          </cell>
          <cell r="J13016" t="str">
            <v>340000</v>
          </cell>
          <cell r="K13016" t="str">
            <v>2007-09-31</v>
          </cell>
          <cell r="L13016" t="str">
            <v>1</v>
          </cell>
          <cell r="M13016" t="str">
            <v>1</v>
          </cell>
          <cell r="N13016" t="str">
            <v>40000</v>
          </cell>
          <cell r="O13016" t="str">
            <v>2000</v>
          </cell>
          <cell r="P13016" t="str">
            <v>42000</v>
          </cell>
        </row>
        <row r="13017">
          <cell r="A13017" t="str">
            <v>10</v>
          </cell>
          <cell r="B13017" t="str">
            <v>110100</v>
          </cell>
          <cell r="C13017" t="str">
            <v>（株）ナオキクリエイティブ</v>
          </cell>
          <cell r="D13017" t="str">
            <v>管理業務委託契約書</v>
          </cell>
          <cell r="E13017" t="str">
            <v>2007-03-01</v>
          </cell>
          <cell r="F13017" t="str">
            <v>2008-02-29</v>
          </cell>
          <cell r="G13017" t="str">
            <v>サウスサイドテラス</v>
          </cell>
          <cell r="H13017" t="str">
            <v>Ｈ．Ｄ．Ｐｒｏｊｅｃｔ</v>
          </cell>
          <cell r="I13017" t="str">
            <v>ゴミ回収費</v>
          </cell>
          <cell r="J13017" t="str">
            <v>340000</v>
          </cell>
          <cell r="K13017" t="str">
            <v>2007-10-31</v>
          </cell>
          <cell r="L13017" t="str">
            <v>1</v>
          </cell>
          <cell r="M13017" t="str">
            <v>1</v>
          </cell>
          <cell r="N13017" t="str">
            <v>40000</v>
          </cell>
          <cell r="O13017" t="str">
            <v>2000</v>
          </cell>
          <cell r="P13017" t="str">
            <v>42000</v>
          </cell>
        </row>
        <row r="13018">
          <cell r="A13018" t="str">
            <v>10</v>
          </cell>
          <cell r="B13018" t="str">
            <v>110100</v>
          </cell>
          <cell r="C13018" t="str">
            <v>（株）ナオキクリエイティブ</v>
          </cell>
          <cell r="D13018" t="str">
            <v>管理業務委託契約書</v>
          </cell>
          <cell r="E13018" t="str">
            <v>2007-03-01</v>
          </cell>
          <cell r="F13018" t="str">
            <v>2008-02-29</v>
          </cell>
          <cell r="G13018" t="str">
            <v>サウスサイドテラス</v>
          </cell>
          <cell r="H13018" t="str">
            <v>Ｈ．Ｄ．Ｐｒｏｊｅｃｔ</v>
          </cell>
          <cell r="I13018" t="str">
            <v>ゴミ回収費</v>
          </cell>
          <cell r="J13018" t="str">
            <v>340000</v>
          </cell>
          <cell r="K13018" t="str">
            <v>2007-11-31</v>
          </cell>
          <cell r="L13018" t="str">
            <v>1</v>
          </cell>
          <cell r="M13018" t="str">
            <v>1</v>
          </cell>
          <cell r="N13018" t="str">
            <v>40000</v>
          </cell>
          <cell r="O13018" t="str">
            <v>2000</v>
          </cell>
          <cell r="P13018" t="str">
            <v>42000</v>
          </cell>
        </row>
        <row r="13019">
          <cell r="A13019" t="str">
            <v>10</v>
          </cell>
          <cell r="B13019" t="str">
            <v>110100</v>
          </cell>
          <cell r="C13019" t="str">
            <v>（株）ナオキクリエイティブ</v>
          </cell>
          <cell r="D13019" t="str">
            <v>管理業務委託契約書</v>
          </cell>
          <cell r="E13019" t="str">
            <v>2007-03-01</v>
          </cell>
          <cell r="F13019" t="str">
            <v>2008-02-29</v>
          </cell>
          <cell r="G13019" t="str">
            <v>サウスサイドテラス</v>
          </cell>
          <cell r="H13019" t="str">
            <v>Ｈ．Ｄ．Ｐｒｏｊｅｃｔ</v>
          </cell>
          <cell r="I13019" t="str">
            <v>ゴミ回収費</v>
          </cell>
          <cell r="J13019" t="str">
            <v>340000</v>
          </cell>
          <cell r="K13019" t="str">
            <v>2007-12-31</v>
          </cell>
          <cell r="L13019" t="str">
            <v>1</v>
          </cell>
          <cell r="M13019" t="str">
            <v>1</v>
          </cell>
          <cell r="N13019" t="str">
            <v>40000</v>
          </cell>
          <cell r="O13019" t="str">
            <v>2000</v>
          </cell>
          <cell r="P13019" t="str">
            <v>42000</v>
          </cell>
        </row>
        <row r="13020">
          <cell r="A13020" t="str">
            <v>10</v>
          </cell>
          <cell r="B13020" t="str">
            <v>110100</v>
          </cell>
          <cell r="C13020" t="str">
            <v>（株）ナオキクリエイティブ</v>
          </cell>
          <cell r="D13020" t="str">
            <v>管理業務委託契約書</v>
          </cell>
          <cell r="E13020" t="str">
            <v>2007-03-01</v>
          </cell>
          <cell r="F13020" t="str">
            <v>2008-02-29</v>
          </cell>
          <cell r="G13020" t="str">
            <v>サウスサイドテラス</v>
          </cell>
          <cell r="H13020" t="str">
            <v>Ｈ．Ｄ．Ｐｒｏｊｅｃｔ</v>
          </cell>
          <cell r="I13020" t="str">
            <v>ゴミ回収費</v>
          </cell>
          <cell r="J13020" t="str">
            <v>340000</v>
          </cell>
          <cell r="K13020" t="str">
            <v>2008-01-31</v>
          </cell>
          <cell r="L13020" t="str">
            <v>1</v>
          </cell>
          <cell r="M13020" t="str">
            <v>1</v>
          </cell>
          <cell r="N13020" t="str">
            <v>40000</v>
          </cell>
          <cell r="O13020" t="str">
            <v>2000</v>
          </cell>
          <cell r="P13020" t="str">
            <v>42000</v>
          </cell>
        </row>
        <row r="13021">
          <cell r="A13021" t="str">
            <v>10</v>
          </cell>
          <cell r="B13021" t="str">
            <v>110100</v>
          </cell>
          <cell r="C13021" t="str">
            <v>（株）ナオキクリエイティブ</v>
          </cell>
          <cell r="D13021" t="str">
            <v>管理業務委託契約書</v>
          </cell>
          <cell r="E13021" t="str">
            <v>2007-03-01</v>
          </cell>
          <cell r="F13021" t="str">
            <v>2008-02-29</v>
          </cell>
          <cell r="G13021" t="str">
            <v>サウスサイドテラス</v>
          </cell>
          <cell r="H13021" t="str">
            <v>Ｈ．Ｄ．Ｐｒｏｊｅｃｔ</v>
          </cell>
          <cell r="I13021" t="str">
            <v>ゴミ回収費</v>
          </cell>
          <cell r="J13021" t="str">
            <v>340000</v>
          </cell>
          <cell r="K13021" t="str">
            <v>2008-02-31</v>
          </cell>
          <cell r="L13021" t="str">
            <v>1</v>
          </cell>
          <cell r="M13021" t="str">
            <v>1</v>
          </cell>
          <cell r="N13021" t="str">
            <v>40000</v>
          </cell>
          <cell r="O13021" t="str">
            <v>2000</v>
          </cell>
          <cell r="P13021" t="str">
            <v>42000</v>
          </cell>
        </row>
        <row r="13022">
          <cell r="A13022" t="str">
            <v>10</v>
          </cell>
          <cell r="B13022" t="str">
            <v>110100</v>
          </cell>
          <cell r="C13022" t="str">
            <v>（株）ナオキクリエイティブ</v>
          </cell>
          <cell r="D13022" t="str">
            <v>管理業務委託契約書</v>
          </cell>
          <cell r="E13022" t="str">
            <v>2007-03-01</v>
          </cell>
          <cell r="F13022" t="str">
            <v>2008-02-29</v>
          </cell>
          <cell r="G13022" t="str">
            <v>サウスサイドテラス</v>
          </cell>
          <cell r="H13022" t="str">
            <v>Ｈ．Ｄ．Ｐｒｏｊｅｃｔ</v>
          </cell>
          <cell r="I13022" t="str">
            <v>機械警備</v>
          </cell>
          <cell r="J13022" t="str">
            <v>737000</v>
          </cell>
          <cell r="K13022" t="str">
            <v>2007-04-31</v>
          </cell>
          <cell r="L13022" t="str">
            <v>1</v>
          </cell>
          <cell r="M13022" t="str">
            <v>1</v>
          </cell>
          <cell r="N13022" t="str">
            <v>67000</v>
          </cell>
          <cell r="O13022" t="str">
            <v>3350</v>
          </cell>
          <cell r="P13022" t="str">
            <v>70350</v>
          </cell>
        </row>
        <row r="13023">
          <cell r="A13023" t="str">
            <v>10</v>
          </cell>
          <cell r="B13023" t="str">
            <v>110100</v>
          </cell>
          <cell r="C13023" t="str">
            <v>（株）ナオキクリエイティブ</v>
          </cell>
          <cell r="D13023" t="str">
            <v>管理業務委託契約書</v>
          </cell>
          <cell r="E13023" t="str">
            <v>2007-03-01</v>
          </cell>
          <cell r="F13023" t="str">
            <v>2008-02-29</v>
          </cell>
          <cell r="G13023" t="str">
            <v>サウスサイドテラス</v>
          </cell>
          <cell r="H13023" t="str">
            <v>Ｈ．Ｄ．Ｐｒｏｊｅｃｔ</v>
          </cell>
          <cell r="I13023" t="str">
            <v>機械警備</v>
          </cell>
          <cell r="J13023" t="str">
            <v>737000</v>
          </cell>
          <cell r="K13023" t="str">
            <v>2007-05-31</v>
          </cell>
          <cell r="L13023" t="str">
            <v>1</v>
          </cell>
          <cell r="M13023" t="str">
            <v>1</v>
          </cell>
          <cell r="N13023" t="str">
            <v>67000</v>
          </cell>
          <cell r="O13023" t="str">
            <v>3350</v>
          </cell>
          <cell r="P13023" t="str">
            <v>70350</v>
          </cell>
        </row>
        <row r="13024">
          <cell r="A13024" t="str">
            <v>10</v>
          </cell>
          <cell r="B13024" t="str">
            <v>110100</v>
          </cell>
          <cell r="C13024" t="str">
            <v>（株）ナオキクリエイティブ</v>
          </cell>
          <cell r="D13024" t="str">
            <v>管理業務委託契約書</v>
          </cell>
          <cell r="E13024" t="str">
            <v>2007-03-01</v>
          </cell>
          <cell r="F13024" t="str">
            <v>2008-02-29</v>
          </cell>
          <cell r="G13024" t="str">
            <v>サウスサイドテラス</v>
          </cell>
          <cell r="H13024" t="str">
            <v>Ｈ．Ｄ．Ｐｒｏｊｅｃｔ</v>
          </cell>
          <cell r="I13024" t="str">
            <v>機械警備</v>
          </cell>
          <cell r="J13024" t="str">
            <v>737000</v>
          </cell>
          <cell r="K13024" t="str">
            <v>2007-06-31</v>
          </cell>
          <cell r="L13024" t="str">
            <v>1</v>
          </cell>
          <cell r="M13024" t="str">
            <v>1</v>
          </cell>
          <cell r="N13024" t="str">
            <v>67000</v>
          </cell>
          <cell r="O13024" t="str">
            <v>3350</v>
          </cell>
          <cell r="P13024" t="str">
            <v>70350</v>
          </cell>
        </row>
        <row r="13025">
          <cell r="A13025" t="str">
            <v>10</v>
          </cell>
          <cell r="B13025" t="str">
            <v>110100</v>
          </cell>
          <cell r="C13025" t="str">
            <v>（株）ナオキクリエイティブ</v>
          </cell>
          <cell r="D13025" t="str">
            <v>管理業務委託契約書</v>
          </cell>
          <cell r="E13025" t="str">
            <v>2007-03-01</v>
          </cell>
          <cell r="F13025" t="str">
            <v>2008-02-29</v>
          </cell>
          <cell r="G13025" t="str">
            <v>サウスサイドテラス</v>
          </cell>
          <cell r="H13025" t="str">
            <v>Ｈ．Ｄ．Ｐｒｏｊｅｃｔ</v>
          </cell>
          <cell r="I13025" t="str">
            <v>機械警備</v>
          </cell>
          <cell r="J13025" t="str">
            <v>737000</v>
          </cell>
          <cell r="K13025" t="str">
            <v>2007-07-31</v>
          </cell>
          <cell r="L13025" t="str">
            <v>1</v>
          </cell>
          <cell r="M13025" t="str">
            <v>1</v>
          </cell>
          <cell r="N13025" t="str">
            <v>67000</v>
          </cell>
          <cell r="O13025" t="str">
            <v>3350</v>
          </cell>
          <cell r="P13025" t="str">
            <v>70350</v>
          </cell>
        </row>
        <row r="13026">
          <cell r="A13026" t="str">
            <v>10</v>
          </cell>
          <cell r="B13026" t="str">
            <v>110100</v>
          </cell>
          <cell r="C13026" t="str">
            <v>（株）ナオキクリエイティブ</v>
          </cell>
          <cell r="D13026" t="str">
            <v>管理業務委託契約書</v>
          </cell>
          <cell r="E13026" t="str">
            <v>2007-03-01</v>
          </cell>
          <cell r="F13026" t="str">
            <v>2008-02-29</v>
          </cell>
          <cell r="G13026" t="str">
            <v>サウスサイドテラス</v>
          </cell>
          <cell r="H13026" t="str">
            <v>Ｈ．Ｄ．Ｐｒｏｊｅｃｔ</v>
          </cell>
          <cell r="I13026" t="str">
            <v>機械警備</v>
          </cell>
          <cell r="J13026" t="str">
            <v>737000</v>
          </cell>
          <cell r="K13026" t="str">
            <v>2007-08-31</v>
          </cell>
          <cell r="L13026" t="str">
            <v>1</v>
          </cell>
          <cell r="M13026" t="str">
            <v>1</v>
          </cell>
          <cell r="N13026" t="str">
            <v>67000</v>
          </cell>
          <cell r="O13026" t="str">
            <v>3350</v>
          </cell>
          <cell r="P13026" t="str">
            <v>70350</v>
          </cell>
        </row>
        <row r="13027">
          <cell r="A13027" t="str">
            <v>10</v>
          </cell>
          <cell r="B13027" t="str">
            <v>110100</v>
          </cell>
          <cell r="C13027" t="str">
            <v>（株）ナオキクリエイティブ</v>
          </cell>
          <cell r="D13027" t="str">
            <v>管理業務委託契約書</v>
          </cell>
          <cell r="E13027" t="str">
            <v>2007-03-01</v>
          </cell>
          <cell r="F13027" t="str">
            <v>2008-02-29</v>
          </cell>
          <cell r="G13027" t="str">
            <v>サウスサイドテラス</v>
          </cell>
          <cell r="H13027" t="str">
            <v>Ｈ．Ｄ．Ｐｒｏｊｅｃｔ</v>
          </cell>
          <cell r="I13027" t="str">
            <v>機械警備</v>
          </cell>
          <cell r="J13027" t="str">
            <v>737000</v>
          </cell>
          <cell r="K13027" t="str">
            <v>2007-09-31</v>
          </cell>
          <cell r="L13027" t="str">
            <v>1</v>
          </cell>
          <cell r="M13027" t="str">
            <v>1</v>
          </cell>
          <cell r="N13027" t="str">
            <v>67000</v>
          </cell>
          <cell r="O13027" t="str">
            <v>3350</v>
          </cell>
          <cell r="P13027" t="str">
            <v>70350</v>
          </cell>
        </row>
        <row r="13028">
          <cell r="A13028" t="str">
            <v>10</v>
          </cell>
          <cell r="B13028" t="str">
            <v>110100</v>
          </cell>
          <cell r="C13028" t="str">
            <v>（株）ナオキクリエイティブ</v>
          </cell>
          <cell r="D13028" t="str">
            <v>管理業務委託契約書</v>
          </cell>
          <cell r="E13028" t="str">
            <v>2007-03-01</v>
          </cell>
          <cell r="F13028" t="str">
            <v>2008-02-29</v>
          </cell>
          <cell r="G13028" t="str">
            <v>サウスサイドテラス</v>
          </cell>
          <cell r="H13028" t="str">
            <v>Ｈ．Ｄ．Ｐｒｏｊｅｃｔ</v>
          </cell>
          <cell r="I13028" t="str">
            <v>機械警備</v>
          </cell>
          <cell r="J13028" t="str">
            <v>737000</v>
          </cell>
          <cell r="K13028" t="str">
            <v>2007-10-31</v>
          </cell>
          <cell r="L13028" t="str">
            <v>1</v>
          </cell>
          <cell r="M13028" t="str">
            <v>1</v>
          </cell>
          <cell r="N13028" t="str">
            <v>67000</v>
          </cell>
          <cell r="O13028" t="str">
            <v>3350</v>
          </cell>
          <cell r="P13028" t="str">
            <v>70350</v>
          </cell>
        </row>
        <row r="13029">
          <cell r="A13029" t="str">
            <v>10</v>
          </cell>
          <cell r="B13029" t="str">
            <v>110100</v>
          </cell>
          <cell r="C13029" t="str">
            <v>（株）ナオキクリエイティブ</v>
          </cell>
          <cell r="D13029" t="str">
            <v>管理業務委託契約書</v>
          </cell>
          <cell r="E13029" t="str">
            <v>2007-03-01</v>
          </cell>
          <cell r="F13029" t="str">
            <v>2008-02-29</v>
          </cell>
          <cell r="G13029" t="str">
            <v>サウスサイドテラス</v>
          </cell>
          <cell r="H13029" t="str">
            <v>Ｈ．Ｄ．Ｐｒｏｊｅｃｔ</v>
          </cell>
          <cell r="I13029" t="str">
            <v>機械警備</v>
          </cell>
          <cell r="J13029" t="str">
            <v>737000</v>
          </cell>
          <cell r="K13029" t="str">
            <v>2007-11-31</v>
          </cell>
          <cell r="L13029" t="str">
            <v>1</v>
          </cell>
          <cell r="M13029" t="str">
            <v>1</v>
          </cell>
          <cell r="N13029" t="str">
            <v>67000</v>
          </cell>
          <cell r="O13029" t="str">
            <v>3350</v>
          </cell>
          <cell r="P13029" t="str">
            <v>70350</v>
          </cell>
        </row>
        <row r="13030">
          <cell r="A13030" t="str">
            <v>10</v>
          </cell>
          <cell r="B13030" t="str">
            <v>110100</v>
          </cell>
          <cell r="C13030" t="str">
            <v>（株）ナオキクリエイティブ</v>
          </cell>
          <cell r="D13030" t="str">
            <v>管理業務委託契約書</v>
          </cell>
          <cell r="E13030" t="str">
            <v>2007-03-01</v>
          </cell>
          <cell r="F13030" t="str">
            <v>2008-02-29</v>
          </cell>
          <cell r="G13030" t="str">
            <v>サウスサイドテラス</v>
          </cell>
          <cell r="H13030" t="str">
            <v>Ｈ．Ｄ．Ｐｒｏｊｅｃｔ</v>
          </cell>
          <cell r="I13030" t="str">
            <v>機械警備</v>
          </cell>
          <cell r="J13030" t="str">
            <v>737000</v>
          </cell>
          <cell r="K13030" t="str">
            <v>2007-12-31</v>
          </cell>
          <cell r="L13030" t="str">
            <v>1</v>
          </cell>
          <cell r="M13030" t="str">
            <v>1</v>
          </cell>
          <cell r="N13030" t="str">
            <v>67000</v>
          </cell>
          <cell r="O13030" t="str">
            <v>3350</v>
          </cell>
          <cell r="P13030" t="str">
            <v>70350</v>
          </cell>
        </row>
        <row r="13031">
          <cell r="A13031" t="str">
            <v>10</v>
          </cell>
          <cell r="B13031" t="str">
            <v>110100</v>
          </cell>
          <cell r="C13031" t="str">
            <v>（株）ナオキクリエイティブ</v>
          </cell>
          <cell r="D13031" t="str">
            <v>管理業務委託契約書</v>
          </cell>
          <cell r="E13031" t="str">
            <v>2007-03-01</v>
          </cell>
          <cell r="F13031" t="str">
            <v>2008-02-29</v>
          </cell>
          <cell r="G13031" t="str">
            <v>サウスサイドテラス</v>
          </cell>
          <cell r="H13031" t="str">
            <v>Ｈ．Ｄ．Ｐｒｏｊｅｃｔ</v>
          </cell>
          <cell r="I13031" t="str">
            <v>機械警備</v>
          </cell>
          <cell r="J13031" t="str">
            <v>737000</v>
          </cell>
          <cell r="K13031" t="str">
            <v>2008-01-31</v>
          </cell>
          <cell r="L13031" t="str">
            <v>1</v>
          </cell>
          <cell r="M13031" t="str">
            <v>1</v>
          </cell>
          <cell r="N13031" t="str">
            <v>67000</v>
          </cell>
          <cell r="O13031" t="str">
            <v>3350</v>
          </cell>
          <cell r="P13031" t="str">
            <v>70350</v>
          </cell>
        </row>
        <row r="13032">
          <cell r="A13032" t="str">
            <v>10</v>
          </cell>
          <cell r="B13032" t="str">
            <v>110100</v>
          </cell>
          <cell r="C13032" t="str">
            <v>（株）ナオキクリエイティブ</v>
          </cell>
          <cell r="D13032" t="str">
            <v>管理業務委託契約書</v>
          </cell>
          <cell r="E13032" t="str">
            <v>2007-03-01</v>
          </cell>
          <cell r="F13032" t="str">
            <v>2008-02-29</v>
          </cell>
          <cell r="G13032" t="str">
            <v>サウスサイドテラス</v>
          </cell>
          <cell r="H13032" t="str">
            <v>Ｈ．Ｄ．Ｐｒｏｊｅｃｔ</v>
          </cell>
          <cell r="I13032" t="str">
            <v>機械警備</v>
          </cell>
          <cell r="J13032" t="str">
            <v>737000</v>
          </cell>
          <cell r="K13032" t="str">
            <v>2008-02-31</v>
          </cell>
          <cell r="L13032" t="str">
            <v>1</v>
          </cell>
          <cell r="M13032" t="str">
            <v>1</v>
          </cell>
          <cell r="N13032" t="str">
            <v>67000</v>
          </cell>
          <cell r="O13032" t="str">
            <v>3350</v>
          </cell>
          <cell r="P13032" t="str">
            <v>70350</v>
          </cell>
        </row>
        <row r="13033">
          <cell r="A13033" t="str">
            <v>10</v>
          </cell>
          <cell r="B13033" t="str">
            <v>110100</v>
          </cell>
          <cell r="C13033" t="str">
            <v>（株）ナオキクリエイティブ</v>
          </cell>
          <cell r="D13033" t="str">
            <v>管理業務委託契約書</v>
          </cell>
          <cell r="E13033" t="str">
            <v>2007-03-01</v>
          </cell>
          <cell r="F13033" t="str">
            <v>2008-02-29</v>
          </cell>
          <cell r="G13033" t="str">
            <v>サウスサイドテラス</v>
          </cell>
          <cell r="H13033" t="str">
            <v>Ｈ．Ｄ．Ｐｒｏｊｅｃｔ</v>
          </cell>
          <cell r="I13033" t="str">
            <v>自家用電気工作物保守点検</v>
          </cell>
          <cell r="J13033" t="str">
            <v>240000</v>
          </cell>
          <cell r="K13033" t="str">
            <v>2007-03-31</v>
          </cell>
          <cell r="L13033" t="str">
            <v>1</v>
          </cell>
          <cell r="M13033" t="str">
            <v>1</v>
          </cell>
          <cell r="N13033" t="str">
            <v>20000</v>
          </cell>
          <cell r="O13033" t="str">
            <v>1000</v>
          </cell>
          <cell r="P13033" t="str">
            <v>21000</v>
          </cell>
        </row>
        <row r="13034">
          <cell r="A13034" t="str">
            <v>10</v>
          </cell>
          <cell r="B13034" t="str">
            <v>110100</v>
          </cell>
          <cell r="C13034" t="str">
            <v>（株）ナオキクリエイティブ</v>
          </cell>
          <cell r="D13034" t="str">
            <v>管理業務委託契約書</v>
          </cell>
          <cell r="E13034" t="str">
            <v>2007-03-01</v>
          </cell>
          <cell r="F13034" t="str">
            <v>2008-02-29</v>
          </cell>
          <cell r="G13034" t="str">
            <v>サウスサイドテラス</v>
          </cell>
          <cell r="H13034" t="str">
            <v>Ｈ．Ｄ．Ｐｒｏｊｅｃｔ</v>
          </cell>
          <cell r="I13034" t="str">
            <v>自家用電気工作物保守点検</v>
          </cell>
          <cell r="J13034" t="str">
            <v>240000</v>
          </cell>
          <cell r="K13034" t="str">
            <v>2007-04-31</v>
          </cell>
          <cell r="L13034" t="str">
            <v>1</v>
          </cell>
          <cell r="M13034" t="str">
            <v>1</v>
          </cell>
          <cell r="N13034" t="str">
            <v>20000</v>
          </cell>
          <cell r="O13034" t="str">
            <v>1000</v>
          </cell>
          <cell r="P13034" t="str">
            <v>21000</v>
          </cell>
        </row>
        <row r="13035">
          <cell r="A13035" t="str">
            <v>10</v>
          </cell>
          <cell r="B13035" t="str">
            <v>110100</v>
          </cell>
          <cell r="C13035" t="str">
            <v>（株）ナオキクリエイティブ</v>
          </cell>
          <cell r="D13035" t="str">
            <v>管理業務委託契約書</v>
          </cell>
          <cell r="E13035" t="str">
            <v>2007-03-01</v>
          </cell>
          <cell r="F13035" t="str">
            <v>2008-02-29</v>
          </cell>
          <cell r="G13035" t="str">
            <v>サウスサイドテラス</v>
          </cell>
          <cell r="H13035" t="str">
            <v>Ｈ．Ｄ．Ｐｒｏｊｅｃｔ</v>
          </cell>
          <cell r="I13035" t="str">
            <v>自家用電気工作物保守点検</v>
          </cell>
          <cell r="J13035" t="str">
            <v>240000</v>
          </cell>
          <cell r="K13035" t="str">
            <v>2007-05-31</v>
          </cell>
          <cell r="L13035" t="str">
            <v>1</v>
          </cell>
          <cell r="M13035" t="str">
            <v>1</v>
          </cell>
          <cell r="N13035" t="str">
            <v>20000</v>
          </cell>
          <cell r="O13035" t="str">
            <v>1000</v>
          </cell>
          <cell r="P13035" t="str">
            <v>21000</v>
          </cell>
        </row>
        <row r="13036">
          <cell r="A13036" t="str">
            <v>10</v>
          </cell>
          <cell r="B13036" t="str">
            <v>110100</v>
          </cell>
          <cell r="C13036" t="str">
            <v>（株）ナオキクリエイティブ</v>
          </cell>
          <cell r="D13036" t="str">
            <v>管理業務委託契約書</v>
          </cell>
          <cell r="E13036" t="str">
            <v>2007-03-01</v>
          </cell>
          <cell r="F13036" t="str">
            <v>2008-02-29</v>
          </cell>
          <cell r="G13036" t="str">
            <v>サウスサイドテラス</v>
          </cell>
          <cell r="H13036" t="str">
            <v>Ｈ．Ｄ．Ｐｒｏｊｅｃｔ</v>
          </cell>
          <cell r="I13036" t="str">
            <v>自家用電気工作物保守点検</v>
          </cell>
          <cell r="J13036" t="str">
            <v>240000</v>
          </cell>
          <cell r="K13036" t="str">
            <v>2007-06-31</v>
          </cell>
          <cell r="L13036" t="str">
            <v>1</v>
          </cell>
          <cell r="M13036" t="str">
            <v>1</v>
          </cell>
          <cell r="N13036" t="str">
            <v>20000</v>
          </cell>
          <cell r="O13036" t="str">
            <v>1000</v>
          </cell>
          <cell r="P13036" t="str">
            <v>21000</v>
          </cell>
        </row>
        <row r="13037">
          <cell r="A13037" t="str">
            <v>10</v>
          </cell>
          <cell r="B13037" t="str">
            <v>110100</v>
          </cell>
          <cell r="C13037" t="str">
            <v>（株）ナオキクリエイティブ</v>
          </cell>
          <cell r="D13037" t="str">
            <v>管理業務委託契約書</v>
          </cell>
          <cell r="E13037" t="str">
            <v>2007-03-01</v>
          </cell>
          <cell r="F13037" t="str">
            <v>2008-02-29</v>
          </cell>
          <cell r="G13037" t="str">
            <v>サウスサイドテラス</v>
          </cell>
          <cell r="H13037" t="str">
            <v>Ｈ．Ｄ．Ｐｒｏｊｅｃｔ</v>
          </cell>
          <cell r="I13037" t="str">
            <v>自家用電気工作物保守点検</v>
          </cell>
          <cell r="J13037" t="str">
            <v>240000</v>
          </cell>
          <cell r="K13037" t="str">
            <v>2007-07-31</v>
          </cell>
          <cell r="L13037" t="str">
            <v>1</v>
          </cell>
          <cell r="M13037" t="str">
            <v>1</v>
          </cell>
          <cell r="N13037" t="str">
            <v>20000</v>
          </cell>
          <cell r="O13037" t="str">
            <v>1000</v>
          </cell>
          <cell r="P13037" t="str">
            <v>21000</v>
          </cell>
        </row>
        <row r="13038">
          <cell r="A13038" t="str">
            <v>10</v>
          </cell>
          <cell r="B13038" t="str">
            <v>110100</v>
          </cell>
          <cell r="C13038" t="str">
            <v>（株）ナオキクリエイティブ</v>
          </cell>
          <cell r="D13038" t="str">
            <v>管理業務委託契約書</v>
          </cell>
          <cell r="E13038" t="str">
            <v>2007-03-01</v>
          </cell>
          <cell r="F13038" t="str">
            <v>2008-02-29</v>
          </cell>
          <cell r="G13038" t="str">
            <v>サウスサイドテラス</v>
          </cell>
          <cell r="H13038" t="str">
            <v>Ｈ．Ｄ．Ｐｒｏｊｅｃｔ</v>
          </cell>
          <cell r="I13038" t="str">
            <v>自家用電気工作物保守点検</v>
          </cell>
          <cell r="J13038" t="str">
            <v>240000</v>
          </cell>
          <cell r="K13038" t="str">
            <v>2007-08-31</v>
          </cell>
          <cell r="L13038" t="str">
            <v>1</v>
          </cell>
          <cell r="M13038" t="str">
            <v>1</v>
          </cell>
          <cell r="N13038" t="str">
            <v>20000</v>
          </cell>
          <cell r="O13038" t="str">
            <v>1000</v>
          </cell>
          <cell r="P13038" t="str">
            <v>21000</v>
          </cell>
        </row>
        <row r="13039">
          <cell r="A13039" t="str">
            <v>10</v>
          </cell>
          <cell r="B13039" t="str">
            <v>110100</v>
          </cell>
          <cell r="C13039" t="str">
            <v>（株）ナオキクリエイティブ</v>
          </cell>
          <cell r="D13039" t="str">
            <v>管理業務委託契約書</v>
          </cell>
          <cell r="E13039" t="str">
            <v>2007-03-01</v>
          </cell>
          <cell r="F13039" t="str">
            <v>2008-02-29</v>
          </cell>
          <cell r="G13039" t="str">
            <v>サウスサイドテラス</v>
          </cell>
          <cell r="H13039" t="str">
            <v>Ｈ．Ｄ．Ｐｒｏｊｅｃｔ</v>
          </cell>
          <cell r="I13039" t="str">
            <v>自家用電気工作物保守点検</v>
          </cell>
          <cell r="J13039" t="str">
            <v>240000</v>
          </cell>
          <cell r="K13039" t="str">
            <v>2007-09-31</v>
          </cell>
          <cell r="L13039" t="str">
            <v>1</v>
          </cell>
          <cell r="M13039" t="str">
            <v>1</v>
          </cell>
          <cell r="N13039" t="str">
            <v>20000</v>
          </cell>
          <cell r="O13039" t="str">
            <v>1000</v>
          </cell>
          <cell r="P13039" t="str">
            <v>21000</v>
          </cell>
        </row>
        <row r="13040">
          <cell r="A13040" t="str">
            <v>10</v>
          </cell>
          <cell r="B13040" t="str">
            <v>110100</v>
          </cell>
          <cell r="C13040" t="str">
            <v>（株）ナオキクリエイティブ</v>
          </cell>
          <cell r="D13040" t="str">
            <v>管理業務委託契約書</v>
          </cell>
          <cell r="E13040" t="str">
            <v>2007-03-01</v>
          </cell>
          <cell r="F13040" t="str">
            <v>2008-02-29</v>
          </cell>
          <cell r="G13040" t="str">
            <v>サウスサイドテラス</v>
          </cell>
          <cell r="H13040" t="str">
            <v>Ｈ．Ｄ．Ｐｒｏｊｅｃｔ</v>
          </cell>
          <cell r="I13040" t="str">
            <v>自家用電気工作物保守点検</v>
          </cell>
          <cell r="J13040" t="str">
            <v>240000</v>
          </cell>
          <cell r="K13040" t="str">
            <v>2007-10-31</v>
          </cell>
          <cell r="L13040" t="str">
            <v>1</v>
          </cell>
          <cell r="M13040" t="str">
            <v>1</v>
          </cell>
          <cell r="N13040" t="str">
            <v>20000</v>
          </cell>
          <cell r="O13040" t="str">
            <v>1000</v>
          </cell>
          <cell r="P13040" t="str">
            <v>21000</v>
          </cell>
        </row>
        <row r="13041">
          <cell r="A13041" t="str">
            <v>10</v>
          </cell>
          <cell r="B13041" t="str">
            <v>110100</v>
          </cell>
          <cell r="C13041" t="str">
            <v>（株）ナオキクリエイティブ</v>
          </cell>
          <cell r="D13041" t="str">
            <v>管理業務委託契約書</v>
          </cell>
          <cell r="E13041" t="str">
            <v>2007-03-01</v>
          </cell>
          <cell r="F13041" t="str">
            <v>2008-02-29</v>
          </cell>
          <cell r="G13041" t="str">
            <v>サウスサイドテラス</v>
          </cell>
          <cell r="H13041" t="str">
            <v>Ｈ．Ｄ．Ｐｒｏｊｅｃｔ</v>
          </cell>
          <cell r="I13041" t="str">
            <v>自家用電気工作物保守点検</v>
          </cell>
          <cell r="J13041" t="str">
            <v>240000</v>
          </cell>
          <cell r="K13041" t="str">
            <v>2007-11-31</v>
          </cell>
          <cell r="L13041" t="str">
            <v>1</v>
          </cell>
          <cell r="M13041" t="str">
            <v>1</v>
          </cell>
          <cell r="N13041" t="str">
            <v>20000</v>
          </cell>
          <cell r="O13041" t="str">
            <v>1000</v>
          </cell>
          <cell r="P13041" t="str">
            <v>21000</v>
          </cell>
        </row>
        <row r="13042">
          <cell r="A13042" t="str">
            <v>10</v>
          </cell>
          <cell r="B13042" t="str">
            <v>110100</v>
          </cell>
          <cell r="C13042" t="str">
            <v>（株）ナオキクリエイティブ</v>
          </cell>
          <cell r="D13042" t="str">
            <v>管理業務委託契約書</v>
          </cell>
          <cell r="E13042" t="str">
            <v>2007-03-01</v>
          </cell>
          <cell r="F13042" t="str">
            <v>2008-02-29</v>
          </cell>
          <cell r="G13042" t="str">
            <v>サウスサイドテラス</v>
          </cell>
          <cell r="H13042" t="str">
            <v>Ｈ．Ｄ．Ｐｒｏｊｅｃｔ</v>
          </cell>
          <cell r="I13042" t="str">
            <v>自家用電気工作物保守点検</v>
          </cell>
          <cell r="J13042" t="str">
            <v>240000</v>
          </cell>
          <cell r="K13042" t="str">
            <v>2007-12-31</v>
          </cell>
          <cell r="L13042" t="str">
            <v>1</v>
          </cell>
          <cell r="M13042" t="str">
            <v>1</v>
          </cell>
          <cell r="N13042" t="str">
            <v>20000</v>
          </cell>
          <cell r="O13042" t="str">
            <v>1000</v>
          </cell>
          <cell r="P13042" t="str">
            <v>21000</v>
          </cell>
        </row>
        <row r="13043">
          <cell r="A13043" t="str">
            <v>10</v>
          </cell>
          <cell r="B13043" t="str">
            <v>110100</v>
          </cell>
          <cell r="C13043" t="str">
            <v>（株）ナオキクリエイティブ</v>
          </cell>
          <cell r="D13043" t="str">
            <v>管理業務委託契約書</v>
          </cell>
          <cell r="E13043" t="str">
            <v>2007-03-01</v>
          </cell>
          <cell r="F13043" t="str">
            <v>2008-02-29</v>
          </cell>
          <cell r="G13043" t="str">
            <v>サウスサイドテラス</v>
          </cell>
          <cell r="H13043" t="str">
            <v>Ｈ．Ｄ．Ｐｒｏｊｅｃｔ</v>
          </cell>
          <cell r="I13043" t="str">
            <v>自家用電気工作物保守点検</v>
          </cell>
          <cell r="J13043" t="str">
            <v>240000</v>
          </cell>
          <cell r="K13043" t="str">
            <v>2008-01-31</v>
          </cell>
          <cell r="L13043" t="str">
            <v>1</v>
          </cell>
          <cell r="M13043" t="str">
            <v>1</v>
          </cell>
          <cell r="N13043" t="str">
            <v>20000</v>
          </cell>
          <cell r="O13043" t="str">
            <v>1000</v>
          </cell>
          <cell r="P13043" t="str">
            <v>21000</v>
          </cell>
        </row>
        <row r="13044">
          <cell r="A13044" t="str">
            <v>10</v>
          </cell>
          <cell r="B13044" t="str">
            <v>110100</v>
          </cell>
          <cell r="C13044" t="str">
            <v>（株）ナオキクリエイティブ</v>
          </cell>
          <cell r="D13044" t="str">
            <v>管理業務委託契約書</v>
          </cell>
          <cell r="E13044" t="str">
            <v>2007-03-01</v>
          </cell>
          <cell r="F13044" t="str">
            <v>2008-02-29</v>
          </cell>
          <cell r="G13044" t="str">
            <v>サウスサイドテラス</v>
          </cell>
          <cell r="H13044" t="str">
            <v>Ｈ．Ｄ．Ｐｒｏｊｅｃｔ</v>
          </cell>
          <cell r="I13044" t="str">
            <v>自家用電気工作物保守点検</v>
          </cell>
          <cell r="J13044" t="str">
            <v>240000</v>
          </cell>
          <cell r="K13044" t="str">
            <v>2008-02-31</v>
          </cell>
          <cell r="L13044" t="str">
            <v>1</v>
          </cell>
          <cell r="M13044" t="str">
            <v>1</v>
          </cell>
          <cell r="N13044" t="str">
            <v>20000</v>
          </cell>
          <cell r="O13044" t="str">
            <v>1000</v>
          </cell>
          <cell r="P13044" t="str">
            <v>21000</v>
          </cell>
        </row>
        <row r="13045">
          <cell r="A13045" t="str">
            <v>10</v>
          </cell>
          <cell r="B13045" t="str">
            <v>110100</v>
          </cell>
          <cell r="C13045" t="str">
            <v>（株）ナオキクリエイティブ</v>
          </cell>
          <cell r="D13045" t="str">
            <v>管理業務委託契約書</v>
          </cell>
          <cell r="E13045" t="str">
            <v>2007-03-01</v>
          </cell>
          <cell r="F13045" t="str">
            <v>2008-02-29</v>
          </cell>
          <cell r="G13045" t="str">
            <v>サウスサイドテラス</v>
          </cell>
          <cell r="H13045" t="str">
            <v>Ｈ．Ｄ．Ｐｒｏｊｅｃｔ</v>
          </cell>
          <cell r="I13045" t="str">
            <v>昇降機設備保守点検</v>
          </cell>
          <cell r="J13045" t="str">
            <v>405000</v>
          </cell>
          <cell r="K13045" t="str">
            <v>2007-06-31</v>
          </cell>
          <cell r="L13045" t="str">
            <v>1</v>
          </cell>
          <cell r="M13045" t="str">
            <v>1</v>
          </cell>
          <cell r="N13045" t="str">
            <v>45000</v>
          </cell>
          <cell r="O13045" t="str">
            <v>2250</v>
          </cell>
          <cell r="P13045" t="str">
            <v>47250</v>
          </cell>
        </row>
        <row r="13046">
          <cell r="A13046" t="str">
            <v>10</v>
          </cell>
          <cell r="B13046" t="str">
            <v>110100</v>
          </cell>
          <cell r="C13046" t="str">
            <v>（株）ナオキクリエイティブ</v>
          </cell>
          <cell r="D13046" t="str">
            <v>管理業務委託契約書</v>
          </cell>
          <cell r="E13046" t="str">
            <v>2007-03-01</v>
          </cell>
          <cell r="F13046" t="str">
            <v>2008-02-29</v>
          </cell>
          <cell r="G13046" t="str">
            <v>サウスサイドテラス</v>
          </cell>
          <cell r="H13046" t="str">
            <v>Ｈ．Ｄ．Ｐｒｏｊｅｃｔ</v>
          </cell>
          <cell r="I13046" t="str">
            <v>昇降機設備保守点検</v>
          </cell>
          <cell r="J13046" t="str">
            <v>405000</v>
          </cell>
          <cell r="K13046" t="str">
            <v>2007-07-31</v>
          </cell>
          <cell r="L13046" t="str">
            <v>1</v>
          </cell>
          <cell r="M13046" t="str">
            <v>1</v>
          </cell>
          <cell r="N13046" t="str">
            <v>45000</v>
          </cell>
          <cell r="O13046" t="str">
            <v>2250</v>
          </cell>
          <cell r="P13046" t="str">
            <v>47250</v>
          </cell>
        </row>
        <row r="13047">
          <cell r="A13047" t="str">
            <v>10</v>
          </cell>
          <cell r="B13047" t="str">
            <v>110100</v>
          </cell>
          <cell r="C13047" t="str">
            <v>（株）ナオキクリエイティブ</v>
          </cell>
          <cell r="D13047" t="str">
            <v>管理業務委託契約書</v>
          </cell>
          <cell r="E13047" t="str">
            <v>2007-03-01</v>
          </cell>
          <cell r="F13047" t="str">
            <v>2008-02-29</v>
          </cell>
          <cell r="G13047" t="str">
            <v>サウスサイドテラス</v>
          </cell>
          <cell r="H13047" t="str">
            <v>Ｈ．Ｄ．Ｐｒｏｊｅｃｔ</v>
          </cell>
          <cell r="I13047" t="str">
            <v>昇降機設備保守点検</v>
          </cell>
          <cell r="J13047" t="str">
            <v>405000</v>
          </cell>
          <cell r="K13047" t="str">
            <v>2007-08-31</v>
          </cell>
          <cell r="L13047" t="str">
            <v>1</v>
          </cell>
          <cell r="M13047" t="str">
            <v>1</v>
          </cell>
          <cell r="N13047" t="str">
            <v>45000</v>
          </cell>
          <cell r="O13047" t="str">
            <v>2250</v>
          </cell>
          <cell r="P13047" t="str">
            <v>47250</v>
          </cell>
        </row>
        <row r="13048">
          <cell r="A13048" t="str">
            <v>10</v>
          </cell>
          <cell r="B13048" t="str">
            <v>110100</v>
          </cell>
          <cell r="C13048" t="str">
            <v>（株）ナオキクリエイティブ</v>
          </cell>
          <cell r="D13048" t="str">
            <v>管理業務委託契約書</v>
          </cell>
          <cell r="E13048" t="str">
            <v>2007-03-01</v>
          </cell>
          <cell r="F13048" t="str">
            <v>2008-02-29</v>
          </cell>
          <cell r="G13048" t="str">
            <v>サウスサイドテラス</v>
          </cell>
          <cell r="H13048" t="str">
            <v>Ｈ．Ｄ．Ｐｒｏｊｅｃｔ</v>
          </cell>
          <cell r="I13048" t="str">
            <v>昇降機設備保守点検</v>
          </cell>
          <cell r="J13048" t="str">
            <v>405000</v>
          </cell>
          <cell r="K13048" t="str">
            <v>2007-09-31</v>
          </cell>
          <cell r="L13048" t="str">
            <v>1</v>
          </cell>
          <cell r="M13048" t="str">
            <v>1</v>
          </cell>
          <cell r="N13048" t="str">
            <v>45000</v>
          </cell>
          <cell r="O13048" t="str">
            <v>2250</v>
          </cell>
          <cell r="P13048" t="str">
            <v>47250</v>
          </cell>
        </row>
        <row r="13049">
          <cell r="A13049" t="str">
            <v>10</v>
          </cell>
          <cell r="B13049" t="str">
            <v>110100</v>
          </cell>
          <cell r="C13049" t="str">
            <v>（株）ナオキクリエイティブ</v>
          </cell>
          <cell r="D13049" t="str">
            <v>管理業務委託契約書</v>
          </cell>
          <cell r="E13049" t="str">
            <v>2007-03-01</v>
          </cell>
          <cell r="F13049" t="str">
            <v>2008-02-29</v>
          </cell>
          <cell r="G13049" t="str">
            <v>サウスサイドテラス</v>
          </cell>
          <cell r="H13049" t="str">
            <v>Ｈ．Ｄ．Ｐｒｏｊｅｃｔ</v>
          </cell>
          <cell r="I13049" t="str">
            <v>昇降機設備保守点検</v>
          </cell>
          <cell r="J13049" t="str">
            <v>405000</v>
          </cell>
          <cell r="K13049" t="str">
            <v>2007-10-31</v>
          </cell>
          <cell r="L13049" t="str">
            <v>1</v>
          </cell>
          <cell r="M13049" t="str">
            <v>1</v>
          </cell>
          <cell r="N13049" t="str">
            <v>45000</v>
          </cell>
          <cell r="O13049" t="str">
            <v>2250</v>
          </cell>
          <cell r="P13049" t="str">
            <v>47250</v>
          </cell>
        </row>
        <row r="13050">
          <cell r="A13050" t="str">
            <v>10</v>
          </cell>
          <cell r="B13050" t="str">
            <v>110100</v>
          </cell>
          <cell r="C13050" t="str">
            <v>（株）ナオキクリエイティブ</v>
          </cell>
          <cell r="D13050" t="str">
            <v>管理業務委託契約書</v>
          </cell>
          <cell r="E13050" t="str">
            <v>2007-03-01</v>
          </cell>
          <cell r="F13050" t="str">
            <v>2008-02-29</v>
          </cell>
          <cell r="G13050" t="str">
            <v>サウスサイドテラス</v>
          </cell>
          <cell r="H13050" t="str">
            <v>Ｈ．Ｄ．Ｐｒｏｊｅｃｔ</v>
          </cell>
          <cell r="I13050" t="str">
            <v>昇降機設備保守点検</v>
          </cell>
          <cell r="J13050" t="str">
            <v>405000</v>
          </cell>
          <cell r="K13050" t="str">
            <v>2007-11-31</v>
          </cell>
          <cell r="L13050" t="str">
            <v>1</v>
          </cell>
          <cell r="M13050" t="str">
            <v>1</v>
          </cell>
          <cell r="N13050" t="str">
            <v>45000</v>
          </cell>
          <cell r="O13050" t="str">
            <v>2250</v>
          </cell>
          <cell r="P13050" t="str">
            <v>47250</v>
          </cell>
        </row>
        <row r="13051">
          <cell r="A13051" t="str">
            <v>10</v>
          </cell>
          <cell r="B13051" t="str">
            <v>110100</v>
          </cell>
          <cell r="C13051" t="str">
            <v>（株）ナオキクリエイティブ</v>
          </cell>
          <cell r="D13051" t="str">
            <v>管理業務委託契約書</v>
          </cell>
          <cell r="E13051" t="str">
            <v>2007-03-01</v>
          </cell>
          <cell r="F13051" t="str">
            <v>2008-02-29</v>
          </cell>
          <cell r="G13051" t="str">
            <v>サウスサイドテラス</v>
          </cell>
          <cell r="H13051" t="str">
            <v>Ｈ．Ｄ．Ｐｒｏｊｅｃｔ</v>
          </cell>
          <cell r="I13051" t="str">
            <v>昇降機設備保守点検</v>
          </cell>
          <cell r="J13051" t="str">
            <v>405000</v>
          </cell>
          <cell r="K13051" t="str">
            <v>2007-12-31</v>
          </cell>
          <cell r="L13051" t="str">
            <v>1</v>
          </cell>
          <cell r="M13051" t="str">
            <v>1</v>
          </cell>
          <cell r="N13051" t="str">
            <v>45000</v>
          </cell>
          <cell r="O13051" t="str">
            <v>2250</v>
          </cell>
          <cell r="P13051" t="str">
            <v>47250</v>
          </cell>
        </row>
        <row r="13052">
          <cell r="A13052" t="str">
            <v>10</v>
          </cell>
          <cell r="B13052" t="str">
            <v>110100</v>
          </cell>
          <cell r="C13052" t="str">
            <v>（株）ナオキクリエイティブ</v>
          </cell>
          <cell r="D13052" t="str">
            <v>管理業務委託契約書</v>
          </cell>
          <cell r="E13052" t="str">
            <v>2007-03-01</v>
          </cell>
          <cell r="F13052" t="str">
            <v>2008-02-29</v>
          </cell>
          <cell r="G13052" t="str">
            <v>サウスサイドテラス</v>
          </cell>
          <cell r="H13052" t="str">
            <v>Ｈ．Ｄ．Ｐｒｏｊｅｃｔ</v>
          </cell>
          <cell r="I13052" t="str">
            <v>昇降機設備保守点検</v>
          </cell>
          <cell r="J13052" t="str">
            <v>405000</v>
          </cell>
          <cell r="K13052" t="str">
            <v>2008-01-31</v>
          </cell>
          <cell r="L13052" t="str">
            <v>1</v>
          </cell>
          <cell r="M13052" t="str">
            <v>1</v>
          </cell>
          <cell r="N13052" t="str">
            <v>45000</v>
          </cell>
          <cell r="O13052" t="str">
            <v>2250</v>
          </cell>
          <cell r="P13052" t="str">
            <v>47250</v>
          </cell>
        </row>
        <row r="13053">
          <cell r="A13053" t="str">
            <v>10</v>
          </cell>
          <cell r="B13053" t="str">
            <v>110100</v>
          </cell>
          <cell r="C13053" t="str">
            <v>（株）ナオキクリエイティブ</v>
          </cell>
          <cell r="D13053" t="str">
            <v>管理業務委託契約書</v>
          </cell>
          <cell r="E13053" t="str">
            <v>2007-03-01</v>
          </cell>
          <cell r="F13053" t="str">
            <v>2008-02-29</v>
          </cell>
          <cell r="G13053" t="str">
            <v>サウスサイドテラス</v>
          </cell>
          <cell r="H13053" t="str">
            <v>Ｈ．Ｄ．Ｐｒｏｊｅｃｔ</v>
          </cell>
          <cell r="I13053" t="str">
            <v>昇降機設備保守点検</v>
          </cell>
          <cell r="J13053" t="str">
            <v>405000</v>
          </cell>
          <cell r="K13053" t="str">
            <v>2008-02-31</v>
          </cell>
          <cell r="L13053" t="str">
            <v>1</v>
          </cell>
          <cell r="M13053" t="str">
            <v>1</v>
          </cell>
          <cell r="N13053" t="str">
            <v>45000</v>
          </cell>
          <cell r="O13053" t="str">
            <v>2250</v>
          </cell>
          <cell r="P13053" t="str">
            <v>47250</v>
          </cell>
        </row>
        <row r="13054">
          <cell r="A13054" t="str">
            <v>10</v>
          </cell>
          <cell r="B13054" t="str">
            <v>110100</v>
          </cell>
          <cell r="C13054" t="str">
            <v>（株）ナオキクリエイティブ</v>
          </cell>
          <cell r="D13054" t="str">
            <v>管理業務委託契約書</v>
          </cell>
          <cell r="E13054" t="str">
            <v>2007-03-01</v>
          </cell>
          <cell r="F13054" t="str">
            <v>2008-02-29</v>
          </cell>
          <cell r="G13054" t="str">
            <v>サウスサイドテラス</v>
          </cell>
          <cell r="H13054" t="str">
            <v>Ｈ．Ｄ．Ｐｒｏｊｅｃｔ</v>
          </cell>
          <cell r="I13054" t="str">
            <v>消防設備点検</v>
          </cell>
          <cell r="J13054" t="str">
            <v>0</v>
          </cell>
          <cell r="K13054" t="str">
            <v>2007-08-31</v>
          </cell>
          <cell r="L13054" t="str">
            <v>1</v>
          </cell>
          <cell r="M13054" t="str">
            <v>1</v>
          </cell>
          <cell r="N13054" t="str">
            <v>30000</v>
          </cell>
          <cell r="O13054" t="str">
            <v>1500</v>
          </cell>
          <cell r="P13054" t="str">
            <v>31500</v>
          </cell>
        </row>
        <row r="13055">
          <cell r="A13055" t="str">
            <v>10</v>
          </cell>
          <cell r="B13055" t="str">
            <v>110100</v>
          </cell>
          <cell r="C13055" t="str">
            <v>（株）ナオキクリエイティブ</v>
          </cell>
          <cell r="D13055" t="str">
            <v>管理業務委託契約書</v>
          </cell>
          <cell r="E13055" t="str">
            <v>2007-03-01</v>
          </cell>
          <cell r="F13055" t="str">
            <v>2008-02-29</v>
          </cell>
          <cell r="G13055" t="str">
            <v>サウスサイドテラス</v>
          </cell>
          <cell r="H13055" t="str">
            <v>Ｈ．Ｄ．Ｐｒｏｊｅｃｔ</v>
          </cell>
          <cell r="I13055" t="str">
            <v>消防設備点検</v>
          </cell>
          <cell r="J13055" t="str">
            <v>0</v>
          </cell>
          <cell r="K13055" t="str">
            <v>2008-02-31</v>
          </cell>
          <cell r="L13055" t="str">
            <v>1</v>
          </cell>
          <cell r="M13055" t="str">
            <v>1</v>
          </cell>
          <cell r="N13055" t="str">
            <v>30000</v>
          </cell>
          <cell r="O13055" t="str">
            <v>1500</v>
          </cell>
          <cell r="P13055" t="str">
            <v>31500</v>
          </cell>
        </row>
        <row r="13056">
          <cell r="A13056" t="str">
            <v>10</v>
          </cell>
          <cell r="B13056" t="str">
            <v>110100</v>
          </cell>
          <cell r="C13056" t="str">
            <v>（株）ナオキクリエイティブ</v>
          </cell>
          <cell r="D13056" t="str">
            <v>管理業務委託契約書</v>
          </cell>
          <cell r="E13056" t="str">
            <v>2007-03-01</v>
          </cell>
          <cell r="F13056" t="str">
            <v>2008-02-29</v>
          </cell>
          <cell r="G13056" t="str">
            <v>サウスサイドテラス</v>
          </cell>
          <cell r="H13056" t="str">
            <v>Ｈ．Ｄ．Ｐｒｏｊｅｃｔ</v>
          </cell>
          <cell r="I13056" t="str">
            <v>水質検査　１２項目</v>
          </cell>
          <cell r="J13056" t="str">
            <v>0</v>
          </cell>
          <cell r="K13056" t="str">
            <v>2007-06-31</v>
          </cell>
          <cell r="L13056" t="str">
            <v>1</v>
          </cell>
          <cell r="M13056" t="str">
            <v>1</v>
          </cell>
          <cell r="N13056" t="str">
            <v>8000</v>
          </cell>
          <cell r="O13056" t="str">
            <v>400</v>
          </cell>
          <cell r="P13056" t="str">
            <v>8400</v>
          </cell>
        </row>
        <row r="13057">
          <cell r="A13057" t="str">
            <v>10</v>
          </cell>
          <cell r="B13057" t="str">
            <v>110100</v>
          </cell>
          <cell r="C13057" t="str">
            <v>（株）ナオキクリエイティブ</v>
          </cell>
          <cell r="D13057" t="str">
            <v>管理業務委託契約書</v>
          </cell>
          <cell r="E13057" t="str">
            <v>2007-03-01</v>
          </cell>
          <cell r="F13057" t="str">
            <v>2008-02-29</v>
          </cell>
          <cell r="G13057" t="str">
            <v>サウスサイドテラス</v>
          </cell>
          <cell r="H13057" t="str">
            <v>Ｈ．Ｄ．Ｐｒｏｊｅｃｔ</v>
          </cell>
          <cell r="I13057" t="str">
            <v>窓ガラス清掃　外装</v>
          </cell>
          <cell r="J13057" t="str">
            <v>0</v>
          </cell>
          <cell r="K13057" t="str">
            <v>2007-05-31</v>
          </cell>
          <cell r="L13057" t="str">
            <v>1</v>
          </cell>
          <cell r="M13057" t="str">
            <v>1</v>
          </cell>
          <cell r="N13057" t="str">
            <v>36000</v>
          </cell>
          <cell r="O13057" t="str">
            <v>1800</v>
          </cell>
          <cell r="P13057" t="str">
            <v>37800</v>
          </cell>
        </row>
        <row r="13058">
          <cell r="A13058" t="str">
            <v>10</v>
          </cell>
          <cell r="B13058" t="str">
            <v>110100</v>
          </cell>
          <cell r="C13058" t="str">
            <v>（株）ナオキクリエイティブ</v>
          </cell>
          <cell r="D13058" t="str">
            <v>管理業務委託契約書</v>
          </cell>
          <cell r="E13058" t="str">
            <v>2007-03-01</v>
          </cell>
          <cell r="F13058" t="str">
            <v>2008-02-29</v>
          </cell>
          <cell r="G13058" t="str">
            <v>サウスサイドテラス</v>
          </cell>
          <cell r="H13058" t="str">
            <v>Ｈ．Ｄ．Ｐｒｏｊｅｃｔ</v>
          </cell>
          <cell r="I13058" t="str">
            <v>窓ガラス清掃　外装</v>
          </cell>
          <cell r="J13058" t="str">
            <v>0</v>
          </cell>
          <cell r="K13058" t="str">
            <v>2007-08-31</v>
          </cell>
          <cell r="L13058" t="str">
            <v>1</v>
          </cell>
          <cell r="M13058" t="str">
            <v>1</v>
          </cell>
          <cell r="N13058" t="str">
            <v>36000</v>
          </cell>
          <cell r="O13058" t="str">
            <v>1800</v>
          </cell>
          <cell r="P13058" t="str">
            <v>37800</v>
          </cell>
        </row>
        <row r="13059">
          <cell r="A13059" t="str">
            <v>10</v>
          </cell>
          <cell r="B13059" t="str">
            <v>110100</v>
          </cell>
          <cell r="C13059" t="str">
            <v>（株）ナオキクリエイティブ</v>
          </cell>
          <cell r="D13059" t="str">
            <v>管理業務委託契約書</v>
          </cell>
          <cell r="E13059" t="str">
            <v>2007-03-01</v>
          </cell>
          <cell r="F13059" t="str">
            <v>2008-02-29</v>
          </cell>
          <cell r="G13059" t="str">
            <v>サウスサイドテラス</v>
          </cell>
          <cell r="H13059" t="str">
            <v>Ｈ．Ｄ．Ｐｒｏｊｅｃｔ</v>
          </cell>
          <cell r="I13059" t="str">
            <v>窓ガラス清掃　外装</v>
          </cell>
          <cell r="J13059" t="str">
            <v>0</v>
          </cell>
          <cell r="K13059" t="str">
            <v>2007-12-31</v>
          </cell>
          <cell r="L13059" t="str">
            <v>1</v>
          </cell>
          <cell r="M13059" t="str">
            <v>1</v>
          </cell>
          <cell r="N13059" t="str">
            <v>36000</v>
          </cell>
          <cell r="O13059" t="str">
            <v>1800</v>
          </cell>
          <cell r="P13059" t="str">
            <v>37800</v>
          </cell>
        </row>
        <row r="13060">
          <cell r="A13060" t="str">
            <v>10</v>
          </cell>
          <cell r="B13060" t="str">
            <v>110100</v>
          </cell>
          <cell r="C13060" t="str">
            <v>（株）ナオキクリエイティブ</v>
          </cell>
          <cell r="D13060" t="str">
            <v>管理業務委託契約書</v>
          </cell>
          <cell r="E13060" t="str">
            <v>2007-03-01</v>
          </cell>
          <cell r="F13060" t="str">
            <v>2008-02-29</v>
          </cell>
          <cell r="G13060" t="str">
            <v>サウスサイドテラス</v>
          </cell>
          <cell r="H13060" t="str">
            <v>Ｈ．Ｄ．Ｐｒｏｊｅｃｔ</v>
          </cell>
          <cell r="I13060" t="str">
            <v>貯水槽清掃</v>
          </cell>
          <cell r="J13060" t="str">
            <v>0</v>
          </cell>
          <cell r="K13060" t="str">
            <v>2007-06-31</v>
          </cell>
          <cell r="L13060" t="str">
            <v>1</v>
          </cell>
          <cell r="M13060" t="str">
            <v>1</v>
          </cell>
          <cell r="N13060" t="str">
            <v>25000</v>
          </cell>
          <cell r="O13060" t="str">
            <v>1250</v>
          </cell>
          <cell r="P13060" t="str">
            <v>26250</v>
          </cell>
        </row>
        <row r="13061">
          <cell r="A13061" t="str">
            <v>10</v>
          </cell>
          <cell r="B13061" t="str">
            <v>110100</v>
          </cell>
          <cell r="C13061" t="str">
            <v>（株）ナオキクリエイティブ</v>
          </cell>
          <cell r="D13061" t="str">
            <v>管理業務委託契約書</v>
          </cell>
          <cell r="E13061" t="str">
            <v>2007-03-01</v>
          </cell>
          <cell r="F13061" t="str">
            <v>2008-02-29</v>
          </cell>
          <cell r="G13061" t="str">
            <v>サウスサイドテラス</v>
          </cell>
          <cell r="H13061" t="str">
            <v>Ｈ．Ｄ．Ｐｒｏｊｅｃｔ</v>
          </cell>
          <cell r="I13061" t="str">
            <v>定期清掃　床面</v>
          </cell>
          <cell r="J13061" t="str">
            <v>0</v>
          </cell>
          <cell r="K13061" t="str">
            <v>2007-05-31</v>
          </cell>
          <cell r="L13061" t="str">
            <v>1</v>
          </cell>
          <cell r="M13061" t="str">
            <v>1</v>
          </cell>
          <cell r="N13061" t="str">
            <v>23000</v>
          </cell>
          <cell r="O13061" t="str">
            <v>1150</v>
          </cell>
          <cell r="P13061" t="str">
            <v>24150</v>
          </cell>
        </row>
        <row r="13062">
          <cell r="A13062" t="str">
            <v>10</v>
          </cell>
          <cell r="B13062" t="str">
            <v>110100</v>
          </cell>
          <cell r="C13062" t="str">
            <v>（株）ナオキクリエイティブ</v>
          </cell>
          <cell r="D13062" t="str">
            <v>管理業務委託契約書</v>
          </cell>
          <cell r="E13062" t="str">
            <v>2007-03-01</v>
          </cell>
          <cell r="F13062" t="str">
            <v>2008-02-29</v>
          </cell>
          <cell r="G13062" t="str">
            <v>サウスサイドテラス</v>
          </cell>
          <cell r="H13062" t="str">
            <v>Ｈ．Ｄ．Ｐｒｏｊｅｃｔ</v>
          </cell>
          <cell r="I13062" t="str">
            <v>定期清掃　床面</v>
          </cell>
          <cell r="J13062" t="str">
            <v>0</v>
          </cell>
          <cell r="K13062" t="str">
            <v>2007-07-31</v>
          </cell>
          <cell r="L13062" t="str">
            <v>1</v>
          </cell>
          <cell r="M13062" t="str">
            <v>1</v>
          </cell>
          <cell r="N13062" t="str">
            <v>23000</v>
          </cell>
          <cell r="O13062" t="str">
            <v>1150</v>
          </cell>
          <cell r="P13062" t="str">
            <v>24150</v>
          </cell>
        </row>
        <row r="13063">
          <cell r="A13063" t="str">
            <v>10</v>
          </cell>
          <cell r="B13063" t="str">
            <v>110100</v>
          </cell>
          <cell r="C13063" t="str">
            <v>（株）ナオキクリエイティブ</v>
          </cell>
          <cell r="D13063" t="str">
            <v>管理業務委託契約書</v>
          </cell>
          <cell r="E13063" t="str">
            <v>2007-03-01</v>
          </cell>
          <cell r="F13063" t="str">
            <v>2008-02-29</v>
          </cell>
          <cell r="G13063" t="str">
            <v>サウスサイドテラス</v>
          </cell>
          <cell r="H13063" t="str">
            <v>Ｈ．Ｄ．Ｐｒｏｊｅｃｔ</v>
          </cell>
          <cell r="I13063" t="str">
            <v>定期清掃　床面</v>
          </cell>
          <cell r="J13063" t="str">
            <v>0</v>
          </cell>
          <cell r="K13063" t="str">
            <v>2007-09-31</v>
          </cell>
          <cell r="L13063" t="str">
            <v>1</v>
          </cell>
          <cell r="M13063" t="str">
            <v>1</v>
          </cell>
          <cell r="N13063" t="str">
            <v>23000</v>
          </cell>
          <cell r="O13063" t="str">
            <v>1150</v>
          </cell>
          <cell r="P13063" t="str">
            <v>24150</v>
          </cell>
        </row>
        <row r="13064">
          <cell r="A13064" t="str">
            <v>10</v>
          </cell>
          <cell r="B13064" t="str">
            <v>110100</v>
          </cell>
          <cell r="C13064" t="str">
            <v>（株）ナオキクリエイティブ</v>
          </cell>
          <cell r="D13064" t="str">
            <v>管理業務委託契約書</v>
          </cell>
          <cell r="E13064" t="str">
            <v>2007-03-01</v>
          </cell>
          <cell r="F13064" t="str">
            <v>2008-02-29</v>
          </cell>
          <cell r="G13064" t="str">
            <v>サウスサイドテラス</v>
          </cell>
          <cell r="H13064" t="str">
            <v>Ｈ．Ｄ．Ｐｒｏｊｅｃｔ</v>
          </cell>
          <cell r="I13064" t="str">
            <v>定期清掃　床面</v>
          </cell>
          <cell r="J13064" t="str">
            <v>0</v>
          </cell>
          <cell r="K13064" t="str">
            <v>2007-11-31</v>
          </cell>
          <cell r="L13064" t="str">
            <v>1</v>
          </cell>
          <cell r="M13064" t="str">
            <v>1</v>
          </cell>
          <cell r="N13064" t="str">
            <v>23000</v>
          </cell>
          <cell r="O13064" t="str">
            <v>1150</v>
          </cell>
          <cell r="P13064" t="str">
            <v>24150</v>
          </cell>
        </row>
        <row r="13065">
          <cell r="A13065" t="str">
            <v>10</v>
          </cell>
          <cell r="B13065" t="str">
            <v>110100</v>
          </cell>
          <cell r="C13065" t="str">
            <v>（株）ナオキクリエイティブ</v>
          </cell>
          <cell r="D13065" t="str">
            <v>管理業務委託契約書</v>
          </cell>
          <cell r="E13065" t="str">
            <v>2007-03-01</v>
          </cell>
          <cell r="F13065" t="str">
            <v>2008-02-29</v>
          </cell>
          <cell r="G13065" t="str">
            <v>サウスサイドテラス</v>
          </cell>
          <cell r="H13065" t="str">
            <v>Ｈ．Ｄ．Ｐｒｏｊｅｃｔ</v>
          </cell>
          <cell r="I13065" t="str">
            <v>定期清掃　床面</v>
          </cell>
          <cell r="J13065" t="str">
            <v>0</v>
          </cell>
          <cell r="K13065" t="str">
            <v>2008-01-31</v>
          </cell>
          <cell r="L13065" t="str">
            <v>1</v>
          </cell>
          <cell r="M13065" t="str">
            <v>1</v>
          </cell>
          <cell r="N13065" t="str">
            <v>23000</v>
          </cell>
          <cell r="O13065" t="str">
            <v>1150</v>
          </cell>
          <cell r="P13065" t="str">
            <v>24150</v>
          </cell>
        </row>
        <row r="13066">
          <cell r="A13066" t="str">
            <v>10</v>
          </cell>
          <cell r="B13066" t="str">
            <v>110100</v>
          </cell>
          <cell r="C13066" t="str">
            <v>（株）ナオキクリエイティブ</v>
          </cell>
          <cell r="D13066" t="str">
            <v>管理業務委託契約書</v>
          </cell>
          <cell r="E13066" t="str">
            <v>2007-03-01</v>
          </cell>
          <cell r="F13066" t="str">
            <v>2008-02-29</v>
          </cell>
          <cell r="G13066" t="str">
            <v>サウスサイドテラス</v>
          </cell>
          <cell r="H13066" t="str">
            <v>Ｈ．Ｄ．Ｐｒｏｊｅｃｔ</v>
          </cell>
          <cell r="I13066" t="str">
            <v>特別清掃（撥水）　１階</v>
          </cell>
          <cell r="J13066" t="str">
            <v>0</v>
          </cell>
          <cell r="K13066" t="str">
            <v>2007-04-31</v>
          </cell>
          <cell r="L13066" t="str">
            <v>1</v>
          </cell>
          <cell r="M13066" t="str">
            <v>1</v>
          </cell>
          <cell r="N13066" t="str">
            <v>72000</v>
          </cell>
          <cell r="O13066" t="str">
            <v>3600</v>
          </cell>
          <cell r="P13066" t="str">
            <v>75600</v>
          </cell>
        </row>
        <row r="13067">
          <cell r="A13067" t="str">
            <v>10</v>
          </cell>
          <cell r="B13067" t="str">
            <v>110100</v>
          </cell>
          <cell r="C13067" t="str">
            <v>（株）ナオキクリエイティブ</v>
          </cell>
          <cell r="D13067" t="str">
            <v>管理業務委託契約書</v>
          </cell>
          <cell r="E13067" t="str">
            <v>2007-03-01</v>
          </cell>
          <cell r="F13067" t="str">
            <v>2008-02-29</v>
          </cell>
          <cell r="G13067" t="str">
            <v>サウスサイドテラス</v>
          </cell>
          <cell r="H13067" t="str">
            <v>Ｈ．Ｄ．Ｐｒｏｊｅｃｔ</v>
          </cell>
          <cell r="I13067" t="str">
            <v>日常清掃（朝勤務）</v>
          </cell>
          <cell r="J13067" t="str">
            <v>279000</v>
          </cell>
          <cell r="K13067" t="str">
            <v>2007-06-31</v>
          </cell>
          <cell r="L13067" t="str">
            <v>1</v>
          </cell>
          <cell r="M13067" t="str">
            <v>1</v>
          </cell>
          <cell r="N13067" t="str">
            <v>31000</v>
          </cell>
          <cell r="O13067" t="str">
            <v>1550</v>
          </cell>
          <cell r="P13067" t="str">
            <v>32550</v>
          </cell>
        </row>
        <row r="13068">
          <cell r="A13068" t="str">
            <v>10</v>
          </cell>
          <cell r="B13068" t="str">
            <v>110100</v>
          </cell>
          <cell r="C13068" t="str">
            <v>（株）ナオキクリエイティブ</v>
          </cell>
          <cell r="D13068" t="str">
            <v>管理業務委託契約書</v>
          </cell>
          <cell r="E13068" t="str">
            <v>2007-03-01</v>
          </cell>
          <cell r="F13068" t="str">
            <v>2008-02-29</v>
          </cell>
          <cell r="G13068" t="str">
            <v>サウスサイドテラス</v>
          </cell>
          <cell r="H13068" t="str">
            <v>Ｈ．Ｄ．Ｐｒｏｊｅｃｔ</v>
          </cell>
          <cell r="I13068" t="str">
            <v>日常清掃（朝勤務）</v>
          </cell>
          <cell r="J13068" t="str">
            <v>279000</v>
          </cell>
          <cell r="K13068" t="str">
            <v>2007-07-31</v>
          </cell>
          <cell r="L13068" t="str">
            <v>1</v>
          </cell>
          <cell r="M13068" t="str">
            <v>1</v>
          </cell>
          <cell r="N13068" t="str">
            <v>31000</v>
          </cell>
          <cell r="O13068" t="str">
            <v>1550</v>
          </cell>
          <cell r="P13068" t="str">
            <v>32550</v>
          </cell>
        </row>
        <row r="13069">
          <cell r="A13069" t="str">
            <v>10</v>
          </cell>
          <cell r="B13069" t="str">
            <v>110100</v>
          </cell>
          <cell r="C13069" t="str">
            <v>（株）ナオキクリエイティブ</v>
          </cell>
          <cell r="D13069" t="str">
            <v>管理業務委託契約書</v>
          </cell>
          <cell r="E13069" t="str">
            <v>2007-03-01</v>
          </cell>
          <cell r="F13069" t="str">
            <v>2008-02-29</v>
          </cell>
          <cell r="G13069" t="str">
            <v>サウスサイドテラス</v>
          </cell>
          <cell r="H13069" t="str">
            <v>Ｈ．Ｄ．Ｐｒｏｊｅｃｔ</v>
          </cell>
          <cell r="I13069" t="str">
            <v>日常清掃（朝勤務）</v>
          </cell>
          <cell r="J13069" t="str">
            <v>279000</v>
          </cell>
          <cell r="K13069" t="str">
            <v>2007-08-31</v>
          </cell>
          <cell r="L13069" t="str">
            <v>1</v>
          </cell>
          <cell r="M13069" t="str">
            <v>1</v>
          </cell>
          <cell r="N13069" t="str">
            <v>31000</v>
          </cell>
          <cell r="O13069" t="str">
            <v>1550</v>
          </cell>
          <cell r="P13069" t="str">
            <v>32550</v>
          </cell>
        </row>
        <row r="13070">
          <cell r="A13070" t="str">
            <v>10</v>
          </cell>
          <cell r="B13070" t="str">
            <v>110100</v>
          </cell>
          <cell r="C13070" t="str">
            <v>（株）ナオキクリエイティブ</v>
          </cell>
          <cell r="D13070" t="str">
            <v>管理業務委託契約書</v>
          </cell>
          <cell r="E13070" t="str">
            <v>2007-03-01</v>
          </cell>
          <cell r="F13070" t="str">
            <v>2008-02-29</v>
          </cell>
          <cell r="G13070" t="str">
            <v>サウスサイドテラス</v>
          </cell>
          <cell r="H13070" t="str">
            <v>Ｈ．Ｄ．Ｐｒｏｊｅｃｔ</v>
          </cell>
          <cell r="I13070" t="str">
            <v>日常清掃（朝勤務）</v>
          </cell>
          <cell r="J13070" t="str">
            <v>279000</v>
          </cell>
          <cell r="K13070" t="str">
            <v>2007-09-31</v>
          </cell>
          <cell r="L13070" t="str">
            <v>1</v>
          </cell>
          <cell r="M13070" t="str">
            <v>1</v>
          </cell>
          <cell r="N13070" t="str">
            <v>31000</v>
          </cell>
          <cell r="O13070" t="str">
            <v>1550</v>
          </cell>
          <cell r="P13070" t="str">
            <v>32550</v>
          </cell>
        </row>
        <row r="13071">
          <cell r="A13071" t="str">
            <v>10</v>
          </cell>
          <cell r="B13071" t="str">
            <v>110100</v>
          </cell>
          <cell r="C13071" t="str">
            <v>（株）ナオキクリエイティブ</v>
          </cell>
          <cell r="D13071" t="str">
            <v>管理業務委託契約書</v>
          </cell>
          <cell r="E13071" t="str">
            <v>2007-03-01</v>
          </cell>
          <cell r="F13071" t="str">
            <v>2008-02-29</v>
          </cell>
          <cell r="G13071" t="str">
            <v>サウスサイドテラス</v>
          </cell>
          <cell r="H13071" t="str">
            <v>Ｈ．Ｄ．Ｐｒｏｊｅｃｔ</v>
          </cell>
          <cell r="I13071" t="str">
            <v>日常清掃（朝勤務）</v>
          </cell>
          <cell r="J13071" t="str">
            <v>279000</v>
          </cell>
          <cell r="K13071" t="str">
            <v>2007-10-31</v>
          </cell>
          <cell r="L13071" t="str">
            <v>1</v>
          </cell>
          <cell r="M13071" t="str">
            <v>1</v>
          </cell>
          <cell r="N13071" t="str">
            <v>31000</v>
          </cell>
          <cell r="O13071" t="str">
            <v>1550</v>
          </cell>
          <cell r="P13071" t="str">
            <v>32550</v>
          </cell>
        </row>
        <row r="13072">
          <cell r="A13072" t="str">
            <v>10</v>
          </cell>
          <cell r="B13072" t="str">
            <v>110100</v>
          </cell>
          <cell r="C13072" t="str">
            <v>（株）ナオキクリエイティブ</v>
          </cell>
          <cell r="D13072" t="str">
            <v>管理業務委託契約書</v>
          </cell>
          <cell r="E13072" t="str">
            <v>2007-03-01</v>
          </cell>
          <cell r="F13072" t="str">
            <v>2008-02-29</v>
          </cell>
          <cell r="G13072" t="str">
            <v>サウスサイドテラス</v>
          </cell>
          <cell r="H13072" t="str">
            <v>Ｈ．Ｄ．Ｐｒｏｊｅｃｔ</v>
          </cell>
          <cell r="I13072" t="str">
            <v>日常清掃（朝勤務）</v>
          </cell>
          <cell r="J13072" t="str">
            <v>279000</v>
          </cell>
          <cell r="K13072" t="str">
            <v>2007-11-31</v>
          </cell>
          <cell r="L13072" t="str">
            <v>1</v>
          </cell>
          <cell r="M13072" t="str">
            <v>1</v>
          </cell>
          <cell r="N13072" t="str">
            <v>31000</v>
          </cell>
          <cell r="O13072" t="str">
            <v>1550</v>
          </cell>
          <cell r="P13072" t="str">
            <v>32550</v>
          </cell>
        </row>
        <row r="13073">
          <cell r="A13073" t="str">
            <v>10</v>
          </cell>
          <cell r="B13073" t="str">
            <v>110100</v>
          </cell>
          <cell r="C13073" t="str">
            <v>（株）ナオキクリエイティブ</v>
          </cell>
          <cell r="D13073" t="str">
            <v>管理業務委託契約書</v>
          </cell>
          <cell r="E13073" t="str">
            <v>2007-03-01</v>
          </cell>
          <cell r="F13073" t="str">
            <v>2008-02-29</v>
          </cell>
          <cell r="G13073" t="str">
            <v>サウスサイドテラス</v>
          </cell>
          <cell r="H13073" t="str">
            <v>Ｈ．Ｄ．Ｐｒｏｊｅｃｔ</v>
          </cell>
          <cell r="I13073" t="str">
            <v>日常清掃（朝勤務）</v>
          </cell>
          <cell r="J13073" t="str">
            <v>279000</v>
          </cell>
          <cell r="K13073" t="str">
            <v>2007-12-31</v>
          </cell>
          <cell r="L13073" t="str">
            <v>1</v>
          </cell>
          <cell r="M13073" t="str">
            <v>1</v>
          </cell>
          <cell r="N13073" t="str">
            <v>31000</v>
          </cell>
          <cell r="O13073" t="str">
            <v>1550</v>
          </cell>
          <cell r="P13073" t="str">
            <v>32550</v>
          </cell>
        </row>
        <row r="13074">
          <cell r="A13074" t="str">
            <v>10</v>
          </cell>
          <cell r="B13074" t="str">
            <v>110100</v>
          </cell>
          <cell r="C13074" t="str">
            <v>（株）ナオキクリエイティブ</v>
          </cell>
          <cell r="D13074" t="str">
            <v>管理業務委託契約書</v>
          </cell>
          <cell r="E13074" t="str">
            <v>2007-03-01</v>
          </cell>
          <cell r="F13074" t="str">
            <v>2008-02-29</v>
          </cell>
          <cell r="G13074" t="str">
            <v>サウスサイドテラス</v>
          </cell>
          <cell r="H13074" t="str">
            <v>Ｈ．Ｄ．Ｐｒｏｊｅｃｔ</v>
          </cell>
          <cell r="I13074" t="str">
            <v>日常清掃（朝勤務）</v>
          </cell>
          <cell r="J13074" t="str">
            <v>279000</v>
          </cell>
          <cell r="K13074" t="str">
            <v>2008-01-31</v>
          </cell>
          <cell r="L13074" t="str">
            <v>1</v>
          </cell>
          <cell r="M13074" t="str">
            <v>1</v>
          </cell>
          <cell r="N13074" t="str">
            <v>31000</v>
          </cell>
          <cell r="O13074" t="str">
            <v>1550</v>
          </cell>
          <cell r="P13074" t="str">
            <v>32550</v>
          </cell>
        </row>
        <row r="13075">
          <cell r="A13075" t="str">
            <v>10</v>
          </cell>
          <cell r="B13075" t="str">
            <v>110100</v>
          </cell>
          <cell r="C13075" t="str">
            <v>（株）ナオキクリエイティブ</v>
          </cell>
          <cell r="D13075" t="str">
            <v>管理業務委託契約書</v>
          </cell>
          <cell r="E13075" t="str">
            <v>2007-03-01</v>
          </cell>
          <cell r="F13075" t="str">
            <v>2008-02-29</v>
          </cell>
          <cell r="G13075" t="str">
            <v>サウスサイドテラス</v>
          </cell>
          <cell r="H13075" t="str">
            <v>Ｈ．Ｄ．Ｐｒｏｊｅｃｔ</v>
          </cell>
          <cell r="I13075" t="str">
            <v>日常清掃（朝勤務）</v>
          </cell>
          <cell r="J13075" t="str">
            <v>279000</v>
          </cell>
          <cell r="K13075" t="str">
            <v>2008-02-31</v>
          </cell>
          <cell r="L13075" t="str">
            <v>1</v>
          </cell>
          <cell r="M13075" t="str">
            <v>1</v>
          </cell>
          <cell r="N13075" t="str">
            <v>31000</v>
          </cell>
          <cell r="O13075" t="str">
            <v>1550</v>
          </cell>
          <cell r="P13075" t="str">
            <v>32550</v>
          </cell>
        </row>
        <row r="13076">
          <cell r="A13076" t="str">
            <v>10</v>
          </cell>
          <cell r="B13076" t="str">
            <v>110100</v>
          </cell>
          <cell r="C13076" t="str">
            <v>（株）ナオキクリエイティブ</v>
          </cell>
          <cell r="D13076" t="str">
            <v>管理業務委託契約書</v>
          </cell>
          <cell r="E13076" t="str">
            <v>2007-03-01</v>
          </cell>
          <cell r="F13076" t="str">
            <v>2008-02-29</v>
          </cell>
          <cell r="G13076" t="str">
            <v>サウスサイドテラス</v>
          </cell>
          <cell r="H13076" t="str">
            <v>Ｈ．Ｄ．Ｐｒｏｊｅｃｔ</v>
          </cell>
          <cell r="I13076" t="str">
            <v>不定期巡回警備</v>
          </cell>
          <cell r="J13076" t="str">
            <v>120000</v>
          </cell>
          <cell r="K13076" t="str">
            <v>2007-03-31</v>
          </cell>
          <cell r="L13076" t="str">
            <v>1</v>
          </cell>
          <cell r="M13076" t="str">
            <v>1</v>
          </cell>
          <cell r="N13076" t="str">
            <v>30000</v>
          </cell>
          <cell r="O13076" t="str">
            <v>1500</v>
          </cell>
          <cell r="P13076" t="str">
            <v>31500</v>
          </cell>
        </row>
        <row r="13077">
          <cell r="A13077" t="str">
            <v>10</v>
          </cell>
          <cell r="B13077" t="str">
            <v>110100</v>
          </cell>
          <cell r="C13077" t="str">
            <v>（株）ナオキクリエイティブ</v>
          </cell>
          <cell r="D13077" t="str">
            <v>管理業務委託契約書</v>
          </cell>
          <cell r="E13077" t="str">
            <v>2007-03-01</v>
          </cell>
          <cell r="F13077" t="str">
            <v>2008-02-29</v>
          </cell>
          <cell r="G13077" t="str">
            <v>サウスサイドテラス</v>
          </cell>
          <cell r="H13077" t="str">
            <v>Ｈ．Ｄ．Ｐｒｏｊｅｃｔ</v>
          </cell>
          <cell r="I13077" t="str">
            <v>不定期巡回警備</v>
          </cell>
          <cell r="J13077" t="str">
            <v>120000</v>
          </cell>
          <cell r="K13077" t="str">
            <v>2007-04-31</v>
          </cell>
          <cell r="L13077" t="str">
            <v>1</v>
          </cell>
          <cell r="M13077" t="str">
            <v>1</v>
          </cell>
          <cell r="N13077" t="str">
            <v>30000</v>
          </cell>
          <cell r="O13077" t="str">
            <v>1500</v>
          </cell>
          <cell r="P13077" t="str">
            <v>31500</v>
          </cell>
        </row>
        <row r="13078">
          <cell r="A13078" t="str">
            <v>10</v>
          </cell>
          <cell r="B13078" t="str">
            <v>110100</v>
          </cell>
          <cell r="C13078" t="str">
            <v>（株）ナオキクリエイティブ</v>
          </cell>
          <cell r="D13078" t="str">
            <v>管理業務委託契約書</v>
          </cell>
          <cell r="E13078" t="str">
            <v>2007-03-01</v>
          </cell>
          <cell r="F13078" t="str">
            <v>2008-02-29</v>
          </cell>
          <cell r="G13078" t="str">
            <v>サウスサイドテラス</v>
          </cell>
          <cell r="H13078" t="str">
            <v>Ｈ．Ｄ．Ｐｒｏｊｅｃｔ</v>
          </cell>
          <cell r="I13078" t="str">
            <v>不定期巡回警備</v>
          </cell>
          <cell r="J13078" t="str">
            <v>120000</v>
          </cell>
          <cell r="K13078" t="str">
            <v>2007-05-31</v>
          </cell>
          <cell r="L13078" t="str">
            <v>1</v>
          </cell>
          <cell r="M13078" t="str">
            <v>1</v>
          </cell>
          <cell r="N13078" t="str">
            <v>30000</v>
          </cell>
          <cell r="O13078" t="str">
            <v>1500</v>
          </cell>
          <cell r="P13078" t="str">
            <v>31500</v>
          </cell>
        </row>
        <row r="13079">
          <cell r="A13079" t="str">
            <v>10</v>
          </cell>
          <cell r="B13079" t="str">
            <v>110100</v>
          </cell>
          <cell r="C13079" t="str">
            <v>（株）ナオキクリエイティブ</v>
          </cell>
          <cell r="D13079" t="str">
            <v>管理業務委託契約書</v>
          </cell>
          <cell r="E13079" t="str">
            <v>2007-03-01</v>
          </cell>
          <cell r="F13079" t="str">
            <v>2008-02-29</v>
          </cell>
          <cell r="G13079" t="str">
            <v>サウスサイドテラス</v>
          </cell>
          <cell r="H13079" t="str">
            <v>Ｈ．Ｄ．Ｐｒｏｊｅｃｔ</v>
          </cell>
          <cell r="I13079" t="str">
            <v>不定期巡回警備</v>
          </cell>
          <cell r="J13079" t="str">
            <v>120000</v>
          </cell>
          <cell r="K13079" t="str">
            <v>2007-06-31</v>
          </cell>
          <cell r="L13079" t="str">
            <v>1</v>
          </cell>
          <cell r="M13079" t="str">
            <v>1</v>
          </cell>
          <cell r="N13079" t="str">
            <v>30000</v>
          </cell>
          <cell r="O13079" t="str">
            <v>1500</v>
          </cell>
          <cell r="P13079" t="str">
            <v>31500</v>
          </cell>
        </row>
        <row r="13080">
          <cell r="A13080" t="str">
            <v>10</v>
          </cell>
          <cell r="B13080" t="str">
            <v>110100</v>
          </cell>
          <cell r="C13080" t="str">
            <v>（株）ナオキクリエイティブ</v>
          </cell>
          <cell r="D13080" t="str">
            <v>管理業務委託契約書</v>
          </cell>
          <cell r="E13080" t="str">
            <v>2007-03-01</v>
          </cell>
          <cell r="F13080" t="str">
            <v>2008-02-29</v>
          </cell>
          <cell r="G13080" t="str">
            <v>サウスサイドテラス</v>
          </cell>
          <cell r="H13080" t="str">
            <v>Ｈ．Ｄ．Ｐｒｏｊｅｃｔ</v>
          </cell>
          <cell r="I13080" t="str">
            <v>保全要員（昼巡回点検）</v>
          </cell>
          <cell r="J13080" t="str">
            <v>170400</v>
          </cell>
          <cell r="K13080" t="str">
            <v>2007-03-31</v>
          </cell>
          <cell r="L13080" t="str">
            <v>1</v>
          </cell>
          <cell r="M13080" t="str">
            <v>1</v>
          </cell>
          <cell r="N13080" t="str">
            <v>14200</v>
          </cell>
          <cell r="O13080" t="str">
            <v>710</v>
          </cell>
          <cell r="P13080" t="str">
            <v>14910</v>
          </cell>
        </row>
        <row r="13081">
          <cell r="A13081" t="str">
            <v>10</v>
          </cell>
          <cell r="B13081" t="str">
            <v>110100</v>
          </cell>
          <cell r="C13081" t="str">
            <v>（株）ナオキクリエイティブ</v>
          </cell>
          <cell r="D13081" t="str">
            <v>管理業務委託契約書</v>
          </cell>
          <cell r="E13081" t="str">
            <v>2007-03-01</v>
          </cell>
          <cell r="F13081" t="str">
            <v>2008-02-29</v>
          </cell>
          <cell r="G13081" t="str">
            <v>サウスサイドテラス</v>
          </cell>
          <cell r="H13081" t="str">
            <v>Ｈ．Ｄ．Ｐｒｏｊｅｃｔ</v>
          </cell>
          <cell r="I13081" t="str">
            <v>保全要員（昼巡回点検）</v>
          </cell>
          <cell r="J13081" t="str">
            <v>170400</v>
          </cell>
          <cell r="K13081" t="str">
            <v>2007-04-31</v>
          </cell>
          <cell r="L13081" t="str">
            <v>1</v>
          </cell>
          <cell r="M13081" t="str">
            <v>1</v>
          </cell>
          <cell r="N13081" t="str">
            <v>14200</v>
          </cell>
          <cell r="O13081" t="str">
            <v>710</v>
          </cell>
          <cell r="P13081" t="str">
            <v>14910</v>
          </cell>
        </row>
        <row r="13082">
          <cell r="A13082" t="str">
            <v>10</v>
          </cell>
          <cell r="B13082" t="str">
            <v>110100</v>
          </cell>
          <cell r="C13082" t="str">
            <v>（株）ナオキクリエイティブ</v>
          </cell>
          <cell r="D13082" t="str">
            <v>管理業務委託契約書</v>
          </cell>
          <cell r="E13082" t="str">
            <v>2007-03-01</v>
          </cell>
          <cell r="F13082" t="str">
            <v>2008-02-29</v>
          </cell>
          <cell r="G13082" t="str">
            <v>サウスサイドテラス</v>
          </cell>
          <cell r="H13082" t="str">
            <v>Ｈ．Ｄ．Ｐｒｏｊｅｃｔ</v>
          </cell>
          <cell r="I13082" t="str">
            <v>保全要員（昼巡回点検）</v>
          </cell>
          <cell r="J13082" t="str">
            <v>170400</v>
          </cell>
          <cell r="K13082" t="str">
            <v>2007-05-31</v>
          </cell>
          <cell r="L13082" t="str">
            <v>1</v>
          </cell>
          <cell r="M13082" t="str">
            <v>1</v>
          </cell>
          <cell r="N13082" t="str">
            <v>14200</v>
          </cell>
          <cell r="O13082" t="str">
            <v>710</v>
          </cell>
          <cell r="P13082" t="str">
            <v>14910</v>
          </cell>
        </row>
        <row r="13083">
          <cell r="A13083" t="str">
            <v>10</v>
          </cell>
          <cell r="B13083" t="str">
            <v>110100</v>
          </cell>
          <cell r="C13083" t="str">
            <v>（株）ナオキクリエイティブ</v>
          </cell>
          <cell r="D13083" t="str">
            <v>管理業務委託契約書</v>
          </cell>
          <cell r="E13083" t="str">
            <v>2007-03-01</v>
          </cell>
          <cell r="F13083" t="str">
            <v>2008-02-29</v>
          </cell>
          <cell r="G13083" t="str">
            <v>サウスサイドテラス</v>
          </cell>
          <cell r="H13083" t="str">
            <v>Ｈ．Ｄ．Ｐｒｏｊｅｃｔ</v>
          </cell>
          <cell r="I13083" t="str">
            <v>保全要員（昼巡回点検）</v>
          </cell>
          <cell r="J13083" t="str">
            <v>170400</v>
          </cell>
          <cell r="K13083" t="str">
            <v>2007-06-31</v>
          </cell>
          <cell r="L13083" t="str">
            <v>1</v>
          </cell>
          <cell r="M13083" t="str">
            <v>1</v>
          </cell>
          <cell r="N13083" t="str">
            <v>14200</v>
          </cell>
          <cell r="O13083" t="str">
            <v>710</v>
          </cell>
          <cell r="P13083" t="str">
            <v>14910</v>
          </cell>
        </row>
        <row r="13084">
          <cell r="A13084" t="str">
            <v>10</v>
          </cell>
          <cell r="B13084" t="str">
            <v>110100</v>
          </cell>
          <cell r="C13084" t="str">
            <v>（株）ナオキクリエイティブ</v>
          </cell>
          <cell r="D13084" t="str">
            <v>管理業務委託契約書</v>
          </cell>
          <cell r="E13084" t="str">
            <v>2007-03-01</v>
          </cell>
          <cell r="F13084" t="str">
            <v>2008-02-29</v>
          </cell>
          <cell r="G13084" t="str">
            <v>サウスサイドテラス</v>
          </cell>
          <cell r="H13084" t="str">
            <v>Ｈ．Ｄ．Ｐｒｏｊｅｃｔ</v>
          </cell>
          <cell r="I13084" t="str">
            <v>保全要員（昼巡回点検）</v>
          </cell>
          <cell r="J13084" t="str">
            <v>170400</v>
          </cell>
          <cell r="K13084" t="str">
            <v>2007-07-31</v>
          </cell>
          <cell r="L13084" t="str">
            <v>1</v>
          </cell>
          <cell r="M13084" t="str">
            <v>1</v>
          </cell>
          <cell r="N13084" t="str">
            <v>14200</v>
          </cell>
          <cell r="O13084" t="str">
            <v>710</v>
          </cell>
          <cell r="P13084" t="str">
            <v>14910</v>
          </cell>
        </row>
        <row r="13085">
          <cell r="A13085" t="str">
            <v>10</v>
          </cell>
          <cell r="B13085" t="str">
            <v>110100</v>
          </cell>
          <cell r="C13085" t="str">
            <v>（株）ナオキクリエイティブ</v>
          </cell>
          <cell r="D13085" t="str">
            <v>管理業務委託契約書</v>
          </cell>
          <cell r="E13085" t="str">
            <v>2007-03-01</v>
          </cell>
          <cell r="F13085" t="str">
            <v>2008-02-29</v>
          </cell>
          <cell r="G13085" t="str">
            <v>サウスサイドテラス</v>
          </cell>
          <cell r="H13085" t="str">
            <v>Ｈ．Ｄ．Ｐｒｏｊｅｃｔ</v>
          </cell>
          <cell r="I13085" t="str">
            <v>保全要員（昼巡回点検）</v>
          </cell>
          <cell r="J13085" t="str">
            <v>170400</v>
          </cell>
          <cell r="K13085" t="str">
            <v>2007-08-31</v>
          </cell>
          <cell r="L13085" t="str">
            <v>1</v>
          </cell>
          <cell r="M13085" t="str">
            <v>1</v>
          </cell>
          <cell r="N13085" t="str">
            <v>14200</v>
          </cell>
          <cell r="O13085" t="str">
            <v>710</v>
          </cell>
          <cell r="P13085" t="str">
            <v>14910</v>
          </cell>
        </row>
        <row r="13086">
          <cell r="A13086" t="str">
            <v>10</v>
          </cell>
          <cell r="B13086" t="str">
            <v>110100</v>
          </cell>
          <cell r="C13086" t="str">
            <v>（株）ナオキクリエイティブ</v>
          </cell>
          <cell r="D13086" t="str">
            <v>管理業務委託契約書</v>
          </cell>
          <cell r="E13086" t="str">
            <v>2007-03-01</v>
          </cell>
          <cell r="F13086" t="str">
            <v>2008-02-29</v>
          </cell>
          <cell r="G13086" t="str">
            <v>サウスサイドテラス</v>
          </cell>
          <cell r="H13086" t="str">
            <v>Ｈ．Ｄ．Ｐｒｏｊｅｃｔ</v>
          </cell>
          <cell r="I13086" t="str">
            <v>保全要員（昼巡回点検）</v>
          </cell>
          <cell r="J13086" t="str">
            <v>170400</v>
          </cell>
          <cell r="K13086" t="str">
            <v>2007-09-31</v>
          </cell>
          <cell r="L13086" t="str">
            <v>1</v>
          </cell>
          <cell r="M13086" t="str">
            <v>1</v>
          </cell>
          <cell r="N13086" t="str">
            <v>14200</v>
          </cell>
          <cell r="O13086" t="str">
            <v>710</v>
          </cell>
          <cell r="P13086" t="str">
            <v>14910</v>
          </cell>
        </row>
        <row r="13087">
          <cell r="A13087" t="str">
            <v>10</v>
          </cell>
          <cell r="B13087" t="str">
            <v>110100</v>
          </cell>
          <cell r="C13087" t="str">
            <v>（株）ナオキクリエイティブ</v>
          </cell>
          <cell r="D13087" t="str">
            <v>管理業務委託契約書</v>
          </cell>
          <cell r="E13087" t="str">
            <v>2007-03-01</v>
          </cell>
          <cell r="F13087" t="str">
            <v>2008-02-29</v>
          </cell>
          <cell r="G13087" t="str">
            <v>サウスサイドテラス</v>
          </cell>
          <cell r="H13087" t="str">
            <v>Ｈ．Ｄ．Ｐｒｏｊｅｃｔ</v>
          </cell>
          <cell r="I13087" t="str">
            <v>保全要員（昼巡回点検）</v>
          </cell>
          <cell r="J13087" t="str">
            <v>170400</v>
          </cell>
          <cell r="K13087" t="str">
            <v>2007-10-31</v>
          </cell>
          <cell r="L13087" t="str">
            <v>1</v>
          </cell>
          <cell r="M13087" t="str">
            <v>1</v>
          </cell>
          <cell r="N13087" t="str">
            <v>14200</v>
          </cell>
          <cell r="O13087" t="str">
            <v>710</v>
          </cell>
          <cell r="P13087" t="str">
            <v>14910</v>
          </cell>
        </row>
        <row r="13088">
          <cell r="A13088" t="str">
            <v>10</v>
          </cell>
          <cell r="B13088" t="str">
            <v>110100</v>
          </cell>
          <cell r="C13088" t="str">
            <v>（株）ナオキクリエイティブ</v>
          </cell>
          <cell r="D13088" t="str">
            <v>管理業務委託契約書</v>
          </cell>
          <cell r="E13088" t="str">
            <v>2007-03-01</v>
          </cell>
          <cell r="F13088" t="str">
            <v>2008-02-29</v>
          </cell>
          <cell r="G13088" t="str">
            <v>サウスサイドテラス</v>
          </cell>
          <cell r="H13088" t="str">
            <v>Ｈ．Ｄ．Ｐｒｏｊｅｃｔ</v>
          </cell>
          <cell r="I13088" t="str">
            <v>保全要員（昼巡回点検）</v>
          </cell>
          <cell r="J13088" t="str">
            <v>170400</v>
          </cell>
          <cell r="K13088" t="str">
            <v>2007-11-31</v>
          </cell>
          <cell r="L13088" t="str">
            <v>1</v>
          </cell>
          <cell r="M13088" t="str">
            <v>1</v>
          </cell>
          <cell r="N13088" t="str">
            <v>14200</v>
          </cell>
          <cell r="O13088" t="str">
            <v>710</v>
          </cell>
          <cell r="P13088" t="str">
            <v>14910</v>
          </cell>
        </row>
        <row r="13089">
          <cell r="A13089" t="str">
            <v>10</v>
          </cell>
          <cell r="B13089" t="str">
            <v>110100</v>
          </cell>
          <cell r="C13089" t="str">
            <v>（株）ナオキクリエイティブ</v>
          </cell>
          <cell r="D13089" t="str">
            <v>管理業務委託契約書</v>
          </cell>
          <cell r="E13089" t="str">
            <v>2007-03-01</v>
          </cell>
          <cell r="F13089" t="str">
            <v>2008-02-29</v>
          </cell>
          <cell r="G13089" t="str">
            <v>サウスサイドテラス</v>
          </cell>
          <cell r="H13089" t="str">
            <v>Ｈ．Ｄ．Ｐｒｏｊｅｃｔ</v>
          </cell>
          <cell r="I13089" t="str">
            <v>保全要員（昼巡回点検）</v>
          </cell>
          <cell r="J13089" t="str">
            <v>170400</v>
          </cell>
          <cell r="K13089" t="str">
            <v>2007-12-31</v>
          </cell>
          <cell r="L13089" t="str">
            <v>1</v>
          </cell>
          <cell r="M13089" t="str">
            <v>1</v>
          </cell>
          <cell r="N13089" t="str">
            <v>14200</v>
          </cell>
          <cell r="O13089" t="str">
            <v>710</v>
          </cell>
          <cell r="P13089" t="str">
            <v>14910</v>
          </cell>
        </row>
        <row r="13090">
          <cell r="A13090" t="str">
            <v>10</v>
          </cell>
          <cell r="B13090" t="str">
            <v>110100</v>
          </cell>
          <cell r="C13090" t="str">
            <v>（株）ナオキクリエイティブ</v>
          </cell>
          <cell r="D13090" t="str">
            <v>管理業務委託契約書</v>
          </cell>
          <cell r="E13090" t="str">
            <v>2007-03-01</v>
          </cell>
          <cell r="F13090" t="str">
            <v>2008-02-29</v>
          </cell>
          <cell r="G13090" t="str">
            <v>サウスサイドテラス</v>
          </cell>
          <cell r="H13090" t="str">
            <v>Ｈ．Ｄ．Ｐｒｏｊｅｃｔ</v>
          </cell>
          <cell r="I13090" t="str">
            <v>保全要員（昼巡回点検）</v>
          </cell>
          <cell r="J13090" t="str">
            <v>170400</v>
          </cell>
          <cell r="K13090" t="str">
            <v>2008-01-31</v>
          </cell>
          <cell r="L13090" t="str">
            <v>1</v>
          </cell>
          <cell r="M13090" t="str">
            <v>1</v>
          </cell>
          <cell r="N13090" t="str">
            <v>14200</v>
          </cell>
          <cell r="O13090" t="str">
            <v>710</v>
          </cell>
          <cell r="P13090" t="str">
            <v>14910</v>
          </cell>
        </row>
        <row r="13091">
          <cell r="A13091" t="str">
            <v>10</v>
          </cell>
          <cell r="B13091" t="str">
            <v>110100</v>
          </cell>
          <cell r="C13091" t="str">
            <v>（株）ナオキクリエイティブ</v>
          </cell>
          <cell r="D13091" t="str">
            <v>管理業務委託契約書</v>
          </cell>
          <cell r="E13091" t="str">
            <v>2007-03-01</v>
          </cell>
          <cell r="F13091" t="str">
            <v>2008-02-29</v>
          </cell>
          <cell r="G13091" t="str">
            <v>サウスサイドテラス</v>
          </cell>
          <cell r="H13091" t="str">
            <v>Ｈ．Ｄ．Ｐｒｏｊｅｃｔ</v>
          </cell>
          <cell r="I13091" t="str">
            <v>保全要員（昼巡回点検）</v>
          </cell>
          <cell r="J13091" t="str">
            <v>170400</v>
          </cell>
          <cell r="K13091" t="str">
            <v>2008-02-31</v>
          </cell>
          <cell r="L13091" t="str">
            <v>1</v>
          </cell>
          <cell r="M13091" t="str">
            <v>1</v>
          </cell>
          <cell r="N13091" t="str">
            <v>14200</v>
          </cell>
          <cell r="O13091" t="str">
            <v>710</v>
          </cell>
          <cell r="P13091" t="str">
            <v>14910</v>
          </cell>
        </row>
        <row r="13092">
          <cell r="A13092" t="str">
            <v>10</v>
          </cell>
          <cell r="B13092" t="str">
            <v>110100</v>
          </cell>
          <cell r="C13092" t="str">
            <v>（株）ナオキクリエイティブ</v>
          </cell>
          <cell r="D13092" t="str">
            <v>管理業務委託契約書</v>
          </cell>
          <cell r="E13092" t="str">
            <v>2007-03-01</v>
          </cell>
          <cell r="F13092" t="str">
            <v>2008-02-29</v>
          </cell>
          <cell r="G13092" t="str">
            <v>サウスサイドテラス</v>
          </cell>
          <cell r="H13092" t="str">
            <v>Ｈ．Ｄ．Ｐｒｏｊｅｃｔ</v>
          </cell>
          <cell r="I13092" t="str">
            <v>保全要員（立会業務）</v>
          </cell>
          <cell r="J13092" t="str">
            <v>10800</v>
          </cell>
          <cell r="K13092" t="str">
            <v>2007-03-31</v>
          </cell>
          <cell r="L13092" t="str">
            <v>1</v>
          </cell>
          <cell r="M13092" t="str">
            <v>1</v>
          </cell>
          <cell r="N13092" t="str">
            <v>900</v>
          </cell>
          <cell r="O13092" t="str">
            <v>45</v>
          </cell>
          <cell r="P13092" t="str">
            <v>945</v>
          </cell>
        </row>
        <row r="13093">
          <cell r="A13093" t="str">
            <v>10</v>
          </cell>
          <cell r="B13093" t="str">
            <v>110100</v>
          </cell>
          <cell r="C13093" t="str">
            <v>（株）ナオキクリエイティブ</v>
          </cell>
          <cell r="D13093" t="str">
            <v>管理業務委託契約書</v>
          </cell>
          <cell r="E13093" t="str">
            <v>2007-03-01</v>
          </cell>
          <cell r="F13093" t="str">
            <v>2008-02-29</v>
          </cell>
          <cell r="G13093" t="str">
            <v>サウスサイドテラス</v>
          </cell>
          <cell r="H13093" t="str">
            <v>Ｈ．Ｄ．Ｐｒｏｊｅｃｔ</v>
          </cell>
          <cell r="I13093" t="str">
            <v>保全要員（立会業務）</v>
          </cell>
          <cell r="J13093" t="str">
            <v>10800</v>
          </cell>
          <cell r="K13093" t="str">
            <v>2007-04-31</v>
          </cell>
          <cell r="L13093" t="str">
            <v>1</v>
          </cell>
          <cell r="M13093" t="str">
            <v>1</v>
          </cell>
          <cell r="N13093" t="str">
            <v>900</v>
          </cell>
          <cell r="O13093" t="str">
            <v>45</v>
          </cell>
          <cell r="P13093" t="str">
            <v>945</v>
          </cell>
        </row>
        <row r="13094">
          <cell r="A13094" t="str">
            <v>10</v>
          </cell>
          <cell r="B13094" t="str">
            <v>110100</v>
          </cell>
          <cell r="C13094" t="str">
            <v>（株）ナオキクリエイティブ</v>
          </cell>
          <cell r="D13094" t="str">
            <v>管理業務委託契約書</v>
          </cell>
          <cell r="E13094" t="str">
            <v>2007-03-01</v>
          </cell>
          <cell r="F13094" t="str">
            <v>2008-02-29</v>
          </cell>
          <cell r="G13094" t="str">
            <v>サウスサイドテラス</v>
          </cell>
          <cell r="H13094" t="str">
            <v>Ｈ．Ｄ．Ｐｒｏｊｅｃｔ</v>
          </cell>
          <cell r="I13094" t="str">
            <v>保全要員（立会業務）</v>
          </cell>
          <cell r="J13094" t="str">
            <v>10800</v>
          </cell>
          <cell r="K13094" t="str">
            <v>2007-05-31</v>
          </cell>
          <cell r="L13094" t="str">
            <v>1</v>
          </cell>
          <cell r="M13094" t="str">
            <v>1</v>
          </cell>
          <cell r="N13094" t="str">
            <v>900</v>
          </cell>
          <cell r="O13094" t="str">
            <v>45</v>
          </cell>
          <cell r="P13094" t="str">
            <v>945</v>
          </cell>
        </row>
        <row r="13095">
          <cell r="A13095" t="str">
            <v>10</v>
          </cell>
          <cell r="B13095" t="str">
            <v>110100</v>
          </cell>
          <cell r="C13095" t="str">
            <v>（株）ナオキクリエイティブ</v>
          </cell>
          <cell r="D13095" t="str">
            <v>管理業務委託契約書</v>
          </cell>
          <cell r="E13095" t="str">
            <v>2007-03-01</v>
          </cell>
          <cell r="F13095" t="str">
            <v>2008-02-29</v>
          </cell>
          <cell r="G13095" t="str">
            <v>サウスサイドテラス</v>
          </cell>
          <cell r="H13095" t="str">
            <v>Ｈ．Ｄ．Ｐｒｏｊｅｃｔ</v>
          </cell>
          <cell r="I13095" t="str">
            <v>保全要員（立会業務）</v>
          </cell>
          <cell r="J13095" t="str">
            <v>10800</v>
          </cell>
          <cell r="K13095" t="str">
            <v>2007-06-31</v>
          </cell>
          <cell r="L13095" t="str">
            <v>1</v>
          </cell>
          <cell r="M13095" t="str">
            <v>1</v>
          </cell>
          <cell r="N13095" t="str">
            <v>900</v>
          </cell>
          <cell r="O13095" t="str">
            <v>45</v>
          </cell>
          <cell r="P13095" t="str">
            <v>945</v>
          </cell>
        </row>
        <row r="13096">
          <cell r="A13096" t="str">
            <v>10</v>
          </cell>
          <cell r="B13096" t="str">
            <v>110100</v>
          </cell>
          <cell r="C13096" t="str">
            <v>（株）ナオキクリエイティブ</v>
          </cell>
          <cell r="D13096" t="str">
            <v>管理業務委託契約書</v>
          </cell>
          <cell r="E13096" t="str">
            <v>2007-03-01</v>
          </cell>
          <cell r="F13096" t="str">
            <v>2008-02-29</v>
          </cell>
          <cell r="G13096" t="str">
            <v>サウスサイドテラス</v>
          </cell>
          <cell r="H13096" t="str">
            <v>Ｈ．Ｄ．Ｐｒｏｊｅｃｔ</v>
          </cell>
          <cell r="I13096" t="str">
            <v>保全要員（立会業務）</v>
          </cell>
          <cell r="J13096" t="str">
            <v>10800</v>
          </cell>
          <cell r="K13096" t="str">
            <v>2007-07-31</v>
          </cell>
          <cell r="L13096" t="str">
            <v>1</v>
          </cell>
          <cell r="M13096" t="str">
            <v>1</v>
          </cell>
          <cell r="N13096" t="str">
            <v>900</v>
          </cell>
          <cell r="O13096" t="str">
            <v>45</v>
          </cell>
          <cell r="P13096" t="str">
            <v>945</v>
          </cell>
        </row>
        <row r="13097">
          <cell r="A13097" t="str">
            <v>10</v>
          </cell>
          <cell r="B13097" t="str">
            <v>110100</v>
          </cell>
          <cell r="C13097" t="str">
            <v>（株）ナオキクリエイティブ</v>
          </cell>
          <cell r="D13097" t="str">
            <v>管理業務委託契約書</v>
          </cell>
          <cell r="E13097" t="str">
            <v>2007-03-01</v>
          </cell>
          <cell r="F13097" t="str">
            <v>2008-02-29</v>
          </cell>
          <cell r="G13097" t="str">
            <v>サウスサイドテラス</v>
          </cell>
          <cell r="H13097" t="str">
            <v>Ｈ．Ｄ．Ｐｒｏｊｅｃｔ</v>
          </cell>
          <cell r="I13097" t="str">
            <v>保全要員（立会業務）</v>
          </cell>
          <cell r="J13097" t="str">
            <v>10800</v>
          </cell>
          <cell r="K13097" t="str">
            <v>2007-08-31</v>
          </cell>
          <cell r="L13097" t="str">
            <v>1</v>
          </cell>
          <cell r="M13097" t="str">
            <v>1</v>
          </cell>
          <cell r="N13097" t="str">
            <v>900</v>
          </cell>
          <cell r="O13097" t="str">
            <v>45</v>
          </cell>
          <cell r="P13097" t="str">
            <v>945</v>
          </cell>
        </row>
        <row r="13098">
          <cell r="A13098" t="str">
            <v>10</v>
          </cell>
          <cell r="B13098" t="str">
            <v>110100</v>
          </cell>
          <cell r="C13098" t="str">
            <v>（株）ナオキクリエイティブ</v>
          </cell>
          <cell r="D13098" t="str">
            <v>管理業務委託契約書</v>
          </cell>
          <cell r="E13098" t="str">
            <v>2007-03-01</v>
          </cell>
          <cell r="F13098" t="str">
            <v>2008-02-29</v>
          </cell>
          <cell r="G13098" t="str">
            <v>サウスサイドテラス</v>
          </cell>
          <cell r="H13098" t="str">
            <v>Ｈ．Ｄ．Ｐｒｏｊｅｃｔ</v>
          </cell>
          <cell r="I13098" t="str">
            <v>保全要員（立会業務）</v>
          </cell>
          <cell r="J13098" t="str">
            <v>10800</v>
          </cell>
          <cell r="K13098" t="str">
            <v>2007-09-31</v>
          </cell>
          <cell r="L13098" t="str">
            <v>1</v>
          </cell>
          <cell r="M13098" t="str">
            <v>1</v>
          </cell>
          <cell r="N13098" t="str">
            <v>900</v>
          </cell>
          <cell r="O13098" t="str">
            <v>45</v>
          </cell>
          <cell r="P13098" t="str">
            <v>945</v>
          </cell>
        </row>
        <row r="13099">
          <cell r="A13099" t="str">
            <v>10</v>
          </cell>
          <cell r="B13099" t="str">
            <v>110100</v>
          </cell>
          <cell r="C13099" t="str">
            <v>（株）ナオキクリエイティブ</v>
          </cell>
          <cell r="D13099" t="str">
            <v>管理業務委託契約書</v>
          </cell>
          <cell r="E13099" t="str">
            <v>2007-03-01</v>
          </cell>
          <cell r="F13099" t="str">
            <v>2008-02-29</v>
          </cell>
          <cell r="G13099" t="str">
            <v>サウスサイドテラス</v>
          </cell>
          <cell r="H13099" t="str">
            <v>Ｈ．Ｄ．Ｐｒｏｊｅｃｔ</v>
          </cell>
          <cell r="I13099" t="str">
            <v>保全要員（立会業務）</v>
          </cell>
          <cell r="J13099" t="str">
            <v>10800</v>
          </cell>
          <cell r="K13099" t="str">
            <v>2007-10-31</v>
          </cell>
          <cell r="L13099" t="str">
            <v>1</v>
          </cell>
          <cell r="M13099" t="str">
            <v>1</v>
          </cell>
          <cell r="N13099" t="str">
            <v>900</v>
          </cell>
          <cell r="O13099" t="str">
            <v>45</v>
          </cell>
          <cell r="P13099" t="str">
            <v>945</v>
          </cell>
        </row>
        <row r="13100">
          <cell r="A13100" t="str">
            <v>10</v>
          </cell>
          <cell r="B13100" t="str">
            <v>110100</v>
          </cell>
          <cell r="C13100" t="str">
            <v>（株）ナオキクリエイティブ</v>
          </cell>
          <cell r="D13100" t="str">
            <v>管理業務委託契約書</v>
          </cell>
          <cell r="E13100" t="str">
            <v>2007-03-01</v>
          </cell>
          <cell r="F13100" t="str">
            <v>2008-02-29</v>
          </cell>
          <cell r="G13100" t="str">
            <v>サウスサイドテラス</v>
          </cell>
          <cell r="H13100" t="str">
            <v>Ｈ．Ｄ．Ｐｒｏｊｅｃｔ</v>
          </cell>
          <cell r="I13100" t="str">
            <v>保全要員（立会業務）</v>
          </cell>
          <cell r="J13100" t="str">
            <v>10800</v>
          </cell>
          <cell r="K13100" t="str">
            <v>2007-11-31</v>
          </cell>
          <cell r="L13100" t="str">
            <v>1</v>
          </cell>
          <cell r="M13100" t="str">
            <v>1</v>
          </cell>
          <cell r="N13100" t="str">
            <v>900</v>
          </cell>
          <cell r="O13100" t="str">
            <v>45</v>
          </cell>
          <cell r="P13100" t="str">
            <v>945</v>
          </cell>
        </row>
        <row r="13101">
          <cell r="A13101" t="str">
            <v>10</v>
          </cell>
          <cell r="B13101" t="str">
            <v>110100</v>
          </cell>
          <cell r="C13101" t="str">
            <v>（株）ナオキクリエイティブ</v>
          </cell>
          <cell r="D13101" t="str">
            <v>管理業務委託契約書</v>
          </cell>
          <cell r="E13101" t="str">
            <v>2007-03-01</v>
          </cell>
          <cell r="F13101" t="str">
            <v>2008-02-29</v>
          </cell>
          <cell r="G13101" t="str">
            <v>サウスサイドテラス</v>
          </cell>
          <cell r="H13101" t="str">
            <v>Ｈ．Ｄ．Ｐｒｏｊｅｃｔ</v>
          </cell>
          <cell r="I13101" t="str">
            <v>保全要員（立会業務）</v>
          </cell>
          <cell r="J13101" t="str">
            <v>10800</v>
          </cell>
          <cell r="K13101" t="str">
            <v>2007-12-31</v>
          </cell>
          <cell r="L13101" t="str">
            <v>1</v>
          </cell>
          <cell r="M13101" t="str">
            <v>1</v>
          </cell>
          <cell r="N13101" t="str">
            <v>900</v>
          </cell>
          <cell r="O13101" t="str">
            <v>45</v>
          </cell>
          <cell r="P13101" t="str">
            <v>945</v>
          </cell>
        </row>
        <row r="13102">
          <cell r="A13102" t="str">
            <v>10</v>
          </cell>
          <cell r="B13102" t="str">
            <v>110100</v>
          </cell>
          <cell r="C13102" t="str">
            <v>（株）ナオキクリエイティブ</v>
          </cell>
          <cell r="D13102" t="str">
            <v>管理業務委託契約書</v>
          </cell>
          <cell r="E13102" t="str">
            <v>2007-03-01</v>
          </cell>
          <cell r="F13102" t="str">
            <v>2008-02-29</v>
          </cell>
          <cell r="G13102" t="str">
            <v>サウスサイドテラス</v>
          </cell>
          <cell r="H13102" t="str">
            <v>Ｈ．Ｄ．Ｐｒｏｊｅｃｔ</v>
          </cell>
          <cell r="I13102" t="str">
            <v>保全要員（立会業務）</v>
          </cell>
          <cell r="J13102" t="str">
            <v>10800</v>
          </cell>
          <cell r="K13102" t="str">
            <v>2008-01-31</v>
          </cell>
          <cell r="L13102" t="str">
            <v>1</v>
          </cell>
          <cell r="M13102" t="str">
            <v>1</v>
          </cell>
          <cell r="N13102" t="str">
            <v>900</v>
          </cell>
          <cell r="O13102" t="str">
            <v>45</v>
          </cell>
          <cell r="P13102" t="str">
            <v>945</v>
          </cell>
        </row>
        <row r="13103">
          <cell r="A13103" t="str">
            <v>10</v>
          </cell>
          <cell r="B13103" t="str">
            <v>110100</v>
          </cell>
          <cell r="C13103" t="str">
            <v>（株）ナオキクリエイティブ</v>
          </cell>
          <cell r="D13103" t="str">
            <v>管理業務委託契約書</v>
          </cell>
          <cell r="E13103" t="str">
            <v>2007-03-01</v>
          </cell>
          <cell r="F13103" t="str">
            <v>2008-02-29</v>
          </cell>
          <cell r="G13103" t="str">
            <v>サウスサイドテラス</v>
          </cell>
          <cell r="H13103" t="str">
            <v>Ｈ．Ｄ．Ｐｒｏｊｅｃｔ</v>
          </cell>
          <cell r="I13103" t="str">
            <v>保全要員（立会業務）</v>
          </cell>
          <cell r="J13103" t="str">
            <v>10800</v>
          </cell>
          <cell r="K13103" t="str">
            <v>2008-02-31</v>
          </cell>
          <cell r="L13103" t="str">
            <v>1</v>
          </cell>
          <cell r="M13103" t="str">
            <v>1</v>
          </cell>
          <cell r="N13103" t="str">
            <v>900</v>
          </cell>
          <cell r="O13103" t="str">
            <v>45</v>
          </cell>
          <cell r="P13103" t="str">
            <v>945</v>
          </cell>
        </row>
        <row r="13104">
          <cell r="A13104" t="str">
            <v>10</v>
          </cell>
          <cell r="B13104" t="str">
            <v>110100</v>
          </cell>
          <cell r="C13104" t="str">
            <v>（株）ナオキクリエイティブ</v>
          </cell>
          <cell r="D13104" t="str">
            <v>管理業務委託契約書</v>
          </cell>
          <cell r="E13104" t="str">
            <v>2007-03-01</v>
          </cell>
          <cell r="F13104" t="str">
            <v>2008-02-29</v>
          </cell>
          <cell r="G13104" t="str">
            <v>サウスサイドテラス</v>
          </cell>
          <cell r="H13104" t="str">
            <v>Ｈ．Ｄ．Ｐｒｏｊｅｃｔ</v>
          </cell>
          <cell r="I13104" t="str">
            <v>防鼠防虫駆除　害虫駆除</v>
          </cell>
          <cell r="J13104" t="str">
            <v>0</v>
          </cell>
          <cell r="K13104" t="str">
            <v>2007-07-31</v>
          </cell>
          <cell r="L13104" t="str">
            <v>1</v>
          </cell>
          <cell r="M13104" t="str">
            <v>1</v>
          </cell>
          <cell r="N13104" t="str">
            <v>30000</v>
          </cell>
          <cell r="O13104" t="str">
            <v>1500</v>
          </cell>
          <cell r="P13104" t="str">
            <v>31500</v>
          </cell>
        </row>
        <row r="13105">
          <cell r="A13105" t="str">
            <v>10</v>
          </cell>
          <cell r="B13105" t="str">
            <v>110100</v>
          </cell>
          <cell r="C13105" t="str">
            <v>（株）ナオキクリエイティブ</v>
          </cell>
          <cell r="D13105" t="str">
            <v>管理業務委託契約書</v>
          </cell>
          <cell r="E13105" t="str">
            <v>2007-03-01</v>
          </cell>
          <cell r="F13105" t="str">
            <v>2008-02-29</v>
          </cell>
          <cell r="G13105" t="str">
            <v>サウスサイドテラス</v>
          </cell>
          <cell r="H13105" t="str">
            <v>Ｈ．Ｄ．Ｐｒｏｊｅｃｔ</v>
          </cell>
          <cell r="I13105" t="str">
            <v>防鼠防虫駆除　害虫駆除</v>
          </cell>
          <cell r="J13105" t="str">
            <v>0</v>
          </cell>
          <cell r="K13105" t="str">
            <v>2007-10-31</v>
          </cell>
          <cell r="L13105" t="str">
            <v>1</v>
          </cell>
          <cell r="M13105" t="str">
            <v>1</v>
          </cell>
          <cell r="N13105" t="str">
            <v>30000</v>
          </cell>
          <cell r="O13105" t="str">
            <v>1500</v>
          </cell>
          <cell r="P13105" t="str">
            <v>31500</v>
          </cell>
        </row>
        <row r="13106">
          <cell r="A13106" t="str">
            <v>10</v>
          </cell>
          <cell r="B13106" t="str">
            <v>110100</v>
          </cell>
          <cell r="C13106" t="str">
            <v>（株）ナオキクリエイティブ</v>
          </cell>
          <cell r="D13106" t="str">
            <v>管理業務委託契約書</v>
          </cell>
          <cell r="E13106" t="str">
            <v>2007-03-01</v>
          </cell>
          <cell r="F13106" t="str">
            <v>2008-02-29</v>
          </cell>
          <cell r="G13106" t="str">
            <v>サウスサイドテラス</v>
          </cell>
          <cell r="H13106" t="str">
            <v>ＳＳＴ</v>
          </cell>
          <cell r="I13106" t="str">
            <v>エアータオル</v>
          </cell>
          <cell r="J13106" t="str">
            <v>216000</v>
          </cell>
          <cell r="K13106" t="str">
            <v>2007-03-31</v>
          </cell>
          <cell r="L13106" t="str">
            <v>1</v>
          </cell>
          <cell r="M13106" t="str">
            <v>1</v>
          </cell>
          <cell r="N13106" t="str">
            <v>18000</v>
          </cell>
          <cell r="O13106" t="str">
            <v>900</v>
          </cell>
          <cell r="P13106" t="str">
            <v>18900</v>
          </cell>
        </row>
        <row r="13107">
          <cell r="A13107" t="str">
            <v>10</v>
          </cell>
          <cell r="B13107" t="str">
            <v>110100</v>
          </cell>
          <cell r="C13107" t="str">
            <v>（株）ナオキクリエイティブ</v>
          </cell>
          <cell r="D13107" t="str">
            <v>管理業務委託契約書</v>
          </cell>
          <cell r="E13107" t="str">
            <v>2007-03-01</v>
          </cell>
          <cell r="F13107" t="str">
            <v>2008-02-29</v>
          </cell>
          <cell r="G13107" t="str">
            <v>サウスサイドテラス</v>
          </cell>
          <cell r="H13107" t="str">
            <v>ＳＳＴ</v>
          </cell>
          <cell r="I13107" t="str">
            <v>エアータオル</v>
          </cell>
          <cell r="J13107" t="str">
            <v>216000</v>
          </cell>
          <cell r="K13107" t="str">
            <v>2007-04-31</v>
          </cell>
          <cell r="L13107" t="str">
            <v>1</v>
          </cell>
          <cell r="M13107" t="str">
            <v>1</v>
          </cell>
          <cell r="N13107" t="str">
            <v>18000</v>
          </cell>
          <cell r="O13107" t="str">
            <v>900</v>
          </cell>
          <cell r="P13107" t="str">
            <v>18900</v>
          </cell>
        </row>
        <row r="13108">
          <cell r="A13108" t="str">
            <v>10</v>
          </cell>
          <cell r="B13108" t="str">
            <v>110100</v>
          </cell>
          <cell r="C13108" t="str">
            <v>（株）ナオキクリエイティブ</v>
          </cell>
          <cell r="D13108" t="str">
            <v>管理業務委託契約書</v>
          </cell>
          <cell r="E13108" t="str">
            <v>2007-03-01</v>
          </cell>
          <cell r="F13108" t="str">
            <v>2008-02-29</v>
          </cell>
          <cell r="G13108" t="str">
            <v>サウスサイドテラス</v>
          </cell>
          <cell r="H13108" t="str">
            <v>ＳＳＴ</v>
          </cell>
          <cell r="I13108" t="str">
            <v>エアータオル</v>
          </cell>
          <cell r="J13108" t="str">
            <v>216000</v>
          </cell>
          <cell r="K13108" t="str">
            <v>2007-05-31</v>
          </cell>
          <cell r="L13108" t="str">
            <v>1</v>
          </cell>
          <cell r="M13108" t="str">
            <v>1</v>
          </cell>
          <cell r="N13108" t="str">
            <v>18000</v>
          </cell>
          <cell r="O13108" t="str">
            <v>900</v>
          </cell>
          <cell r="P13108" t="str">
            <v>18900</v>
          </cell>
        </row>
        <row r="13109">
          <cell r="A13109" t="str">
            <v>10</v>
          </cell>
          <cell r="B13109" t="str">
            <v>110100</v>
          </cell>
          <cell r="C13109" t="str">
            <v>（株）ナオキクリエイティブ</v>
          </cell>
          <cell r="D13109" t="str">
            <v>管理業務委託契約書</v>
          </cell>
          <cell r="E13109" t="str">
            <v>2007-03-01</v>
          </cell>
          <cell r="F13109" t="str">
            <v>2008-02-29</v>
          </cell>
          <cell r="G13109" t="str">
            <v>サウスサイドテラス</v>
          </cell>
          <cell r="H13109" t="str">
            <v>ＳＳＴ</v>
          </cell>
          <cell r="I13109" t="str">
            <v>エアータオル</v>
          </cell>
          <cell r="J13109" t="str">
            <v>216000</v>
          </cell>
          <cell r="K13109" t="str">
            <v>2007-06-31</v>
          </cell>
          <cell r="L13109" t="str">
            <v>1</v>
          </cell>
          <cell r="M13109" t="str">
            <v>1</v>
          </cell>
          <cell r="N13109" t="str">
            <v>18000</v>
          </cell>
          <cell r="O13109" t="str">
            <v>900</v>
          </cell>
          <cell r="P13109" t="str">
            <v>18900</v>
          </cell>
        </row>
        <row r="13110">
          <cell r="A13110" t="str">
            <v>10</v>
          </cell>
          <cell r="B13110" t="str">
            <v>110100</v>
          </cell>
          <cell r="C13110" t="str">
            <v>（株）ナオキクリエイティブ</v>
          </cell>
          <cell r="D13110" t="str">
            <v>管理業務委託契約書</v>
          </cell>
          <cell r="E13110" t="str">
            <v>2007-03-01</v>
          </cell>
          <cell r="F13110" t="str">
            <v>2008-02-29</v>
          </cell>
          <cell r="G13110" t="str">
            <v>サウスサイドテラス</v>
          </cell>
          <cell r="H13110" t="str">
            <v>ＳＳＴ</v>
          </cell>
          <cell r="I13110" t="str">
            <v>エアータオル</v>
          </cell>
          <cell r="J13110" t="str">
            <v>216000</v>
          </cell>
          <cell r="K13110" t="str">
            <v>2007-07-31</v>
          </cell>
          <cell r="L13110" t="str">
            <v>1</v>
          </cell>
          <cell r="M13110" t="str">
            <v>1</v>
          </cell>
          <cell r="N13110" t="str">
            <v>18000</v>
          </cell>
          <cell r="O13110" t="str">
            <v>900</v>
          </cell>
          <cell r="P13110" t="str">
            <v>18900</v>
          </cell>
        </row>
        <row r="13111">
          <cell r="A13111" t="str">
            <v>10</v>
          </cell>
          <cell r="B13111" t="str">
            <v>110100</v>
          </cell>
          <cell r="C13111" t="str">
            <v>（株）ナオキクリエイティブ</v>
          </cell>
          <cell r="D13111" t="str">
            <v>管理業務委託契約書</v>
          </cell>
          <cell r="E13111" t="str">
            <v>2007-03-01</v>
          </cell>
          <cell r="F13111" t="str">
            <v>2008-02-29</v>
          </cell>
          <cell r="G13111" t="str">
            <v>サウスサイドテラス</v>
          </cell>
          <cell r="H13111" t="str">
            <v>ＳＳＴ</v>
          </cell>
          <cell r="I13111" t="str">
            <v>エアータオル</v>
          </cell>
          <cell r="J13111" t="str">
            <v>216000</v>
          </cell>
          <cell r="K13111" t="str">
            <v>2007-08-31</v>
          </cell>
          <cell r="L13111" t="str">
            <v>1</v>
          </cell>
          <cell r="M13111" t="str">
            <v>1</v>
          </cell>
          <cell r="N13111" t="str">
            <v>18000</v>
          </cell>
          <cell r="O13111" t="str">
            <v>900</v>
          </cell>
          <cell r="P13111" t="str">
            <v>18900</v>
          </cell>
        </row>
        <row r="13112">
          <cell r="A13112" t="str">
            <v>10</v>
          </cell>
          <cell r="B13112" t="str">
            <v>110100</v>
          </cell>
          <cell r="C13112" t="str">
            <v>（株）ナオキクリエイティブ</v>
          </cell>
          <cell r="D13112" t="str">
            <v>管理業務委託契約書</v>
          </cell>
          <cell r="E13112" t="str">
            <v>2007-03-01</v>
          </cell>
          <cell r="F13112" t="str">
            <v>2008-02-29</v>
          </cell>
          <cell r="G13112" t="str">
            <v>サウスサイドテラス</v>
          </cell>
          <cell r="H13112" t="str">
            <v>ＳＳＴ</v>
          </cell>
          <cell r="I13112" t="str">
            <v>エアータオル</v>
          </cell>
          <cell r="J13112" t="str">
            <v>216000</v>
          </cell>
          <cell r="K13112" t="str">
            <v>2007-09-31</v>
          </cell>
          <cell r="L13112" t="str">
            <v>1</v>
          </cell>
          <cell r="M13112" t="str">
            <v>1</v>
          </cell>
          <cell r="N13112" t="str">
            <v>18000</v>
          </cell>
          <cell r="O13112" t="str">
            <v>900</v>
          </cell>
          <cell r="P13112" t="str">
            <v>18900</v>
          </cell>
        </row>
        <row r="13113">
          <cell r="A13113" t="str">
            <v>10</v>
          </cell>
          <cell r="B13113" t="str">
            <v>110100</v>
          </cell>
          <cell r="C13113" t="str">
            <v>（株）ナオキクリエイティブ</v>
          </cell>
          <cell r="D13113" t="str">
            <v>管理業務委託契約書</v>
          </cell>
          <cell r="E13113" t="str">
            <v>2007-03-01</v>
          </cell>
          <cell r="F13113" t="str">
            <v>2008-02-29</v>
          </cell>
          <cell r="G13113" t="str">
            <v>サウスサイドテラス</v>
          </cell>
          <cell r="H13113" t="str">
            <v>ＳＳＴ</v>
          </cell>
          <cell r="I13113" t="str">
            <v>エアータオル</v>
          </cell>
          <cell r="J13113" t="str">
            <v>216000</v>
          </cell>
          <cell r="K13113" t="str">
            <v>2007-10-31</v>
          </cell>
          <cell r="L13113" t="str">
            <v>1</v>
          </cell>
          <cell r="M13113" t="str">
            <v>1</v>
          </cell>
          <cell r="N13113" t="str">
            <v>18000</v>
          </cell>
          <cell r="O13113" t="str">
            <v>900</v>
          </cell>
          <cell r="P13113" t="str">
            <v>18900</v>
          </cell>
        </row>
        <row r="13114">
          <cell r="A13114" t="str">
            <v>10</v>
          </cell>
          <cell r="B13114" t="str">
            <v>110100</v>
          </cell>
          <cell r="C13114" t="str">
            <v>（株）ナオキクリエイティブ</v>
          </cell>
          <cell r="D13114" t="str">
            <v>管理業務委託契約書</v>
          </cell>
          <cell r="E13114" t="str">
            <v>2007-03-01</v>
          </cell>
          <cell r="F13114" t="str">
            <v>2008-02-29</v>
          </cell>
          <cell r="G13114" t="str">
            <v>サウスサイドテラス</v>
          </cell>
          <cell r="H13114" t="str">
            <v>ＳＳＴ</v>
          </cell>
          <cell r="I13114" t="str">
            <v>エアータオル</v>
          </cell>
          <cell r="J13114" t="str">
            <v>216000</v>
          </cell>
          <cell r="K13114" t="str">
            <v>2007-11-31</v>
          </cell>
          <cell r="L13114" t="str">
            <v>1</v>
          </cell>
          <cell r="M13114" t="str">
            <v>1</v>
          </cell>
          <cell r="N13114" t="str">
            <v>18000</v>
          </cell>
          <cell r="O13114" t="str">
            <v>900</v>
          </cell>
          <cell r="P13114" t="str">
            <v>18900</v>
          </cell>
        </row>
        <row r="13115">
          <cell r="A13115" t="str">
            <v>10</v>
          </cell>
          <cell r="B13115" t="str">
            <v>110100</v>
          </cell>
          <cell r="C13115" t="str">
            <v>（株）ナオキクリエイティブ</v>
          </cell>
          <cell r="D13115" t="str">
            <v>管理業務委託契約書</v>
          </cell>
          <cell r="E13115" t="str">
            <v>2007-03-01</v>
          </cell>
          <cell r="F13115" t="str">
            <v>2008-02-29</v>
          </cell>
          <cell r="G13115" t="str">
            <v>サウスサイドテラス</v>
          </cell>
          <cell r="H13115" t="str">
            <v>ＳＳＴ</v>
          </cell>
          <cell r="I13115" t="str">
            <v>エアータオル</v>
          </cell>
          <cell r="J13115" t="str">
            <v>216000</v>
          </cell>
          <cell r="K13115" t="str">
            <v>2007-12-31</v>
          </cell>
          <cell r="L13115" t="str">
            <v>1</v>
          </cell>
          <cell r="M13115" t="str">
            <v>1</v>
          </cell>
          <cell r="N13115" t="str">
            <v>18000</v>
          </cell>
          <cell r="O13115" t="str">
            <v>900</v>
          </cell>
          <cell r="P13115" t="str">
            <v>18900</v>
          </cell>
        </row>
        <row r="13116">
          <cell r="A13116" t="str">
            <v>10</v>
          </cell>
          <cell r="B13116" t="str">
            <v>110100</v>
          </cell>
          <cell r="C13116" t="str">
            <v>（株）ナオキクリエイティブ</v>
          </cell>
          <cell r="D13116" t="str">
            <v>管理業務委託契約書</v>
          </cell>
          <cell r="E13116" t="str">
            <v>2007-03-01</v>
          </cell>
          <cell r="F13116" t="str">
            <v>2008-02-29</v>
          </cell>
          <cell r="G13116" t="str">
            <v>サウスサイドテラス</v>
          </cell>
          <cell r="H13116" t="str">
            <v>ＳＳＴ</v>
          </cell>
          <cell r="I13116" t="str">
            <v>エアータオル</v>
          </cell>
          <cell r="J13116" t="str">
            <v>216000</v>
          </cell>
          <cell r="K13116" t="str">
            <v>2008-01-31</v>
          </cell>
          <cell r="L13116" t="str">
            <v>1</v>
          </cell>
          <cell r="M13116" t="str">
            <v>1</v>
          </cell>
          <cell r="N13116" t="str">
            <v>18000</v>
          </cell>
          <cell r="O13116" t="str">
            <v>900</v>
          </cell>
          <cell r="P13116" t="str">
            <v>18900</v>
          </cell>
        </row>
        <row r="13117">
          <cell r="A13117" t="str">
            <v>10</v>
          </cell>
          <cell r="B13117" t="str">
            <v>110100</v>
          </cell>
          <cell r="C13117" t="str">
            <v>（株）ナオキクリエイティブ</v>
          </cell>
          <cell r="D13117" t="str">
            <v>管理業務委託契約書</v>
          </cell>
          <cell r="E13117" t="str">
            <v>2007-03-01</v>
          </cell>
          <cell r="F13117" t="str">
            <v>2008-02-29</v>
          </cell>
          <cell r="G13117" t="str">
            <v>サウスサイドテラス</v>
          </cell>
          <cell r="H13117" t="str">
            <v>ＳＳＴ</v>
          </cell>
          <cell r="I13117" t="str">
            <v>エアータオル</v>
          </cell>
          <cell r="J13117" t="str">
            <v>216000</v>
          </cell>
          <cell r="K13117" t="str">
            <v>2008-02-31</v>
          </cell>
          <cell r="L13117" t="str">
            <v>1</v>
          </cell>
          <cell r="M13117" t="str">
            <v>1</v>
          </cell>
          <cell r="N13117" t="str">
            <v>18000</v>
          </cell>
          <cell r="O13117" t="str">
            <v>900</v>
          </cell>
          <cell r="P13117" t="str">
            <v>18900</v>
          </cell>
        </row>
        <row r="13118">
          <cell r="A13118" t="str">
            <v>10</v>
          </cell>
          <cell r="B13118" t="str">
            <v>110100</v>
          </cell>
          <cell r="C13118" t="str">
            <v>（株）ナオキクリエイティブ</v>
          </cell>
          <cell r="D13118" t="str">
            <v>管理業務委託契約書</v>
          </cell>
          <cell r="E13118" t="str">
            <v>2007-03-01</v>
          </cell>
          <cell r="F13118" t="str">
            <v>2008-02-29</v>
          </cell>
          <cell r="G13118" t="str">
            <v>サウスサイドテラス</v>
          </cell>
          <cell r="H13118" t="str">
            <v>ＳＳＴ</v>
          </cell>
          <cell r="I13118" t="str">
            <v>ゴミ処理費</v>
          </cell>
          <cell r="J13118" t="str">
            <v>1680000</v>
          </cell>
          <cell r="K13118" t="str">
            <v>2007-03-31</v>
          </cell>
          <cell r="L13118" t="str">
            <v>1</v>
          </cell>
          <cell r="M13118" t="str">
            <v>1</v>
          </cell>
          <cell r="N13118" t="str">
            <v>140000</v>
          </cell>
          <cell r="O13118" t="str">
            <v>7000</v>
          </cell>
          <cell r="P13118" t="str">
            <v>147000</v>
          </cell>
        </row>
        <row r="13119">
          <cell r="A13119" t="str">
            <v>10</v>
          </cell>
          <cell r="B13119" t="str">
            <v>110100</v>
          </cell>
          <cell r="C13119" t="str">
            <v>（株）ナオキクリエイティブ</v>
          </cell>
          <cell r="D13119" t="str">
            <v>管理業務委託契約書</v>
          </cell>
          <cell r="E13119" t="str">
            <v>2007-03-01</v>
          </cell>
          <cell r="F13119" t="str">
            <v>2008-02-29</v>
          </cell>
          <cell r="G13119" t="str">
            <v>サウスサイドテラス</v>
          </cell>
          <cell r="H13119" t="str">
            <v>ＳＳＴ</v>
          </cell>
          <cell r="I13119" t="str">
            <v>ゴミ処理費</v>
          </cell>
          <cell r="J13119" t="str">
            <v>1680000</v>
          </cell>
          <cell r="K13119" t="str">
            <v>2007-04-31</v>
          </cell>
          <cell r="L13119" t="str">
            <v>1</v>
          </cell>
          <cell r="M13119" t="str">
            <v>1</v>
          </cell>
          <cell r="N13119" t="str">
            <v>140000</v>
          </cell>
          <cell r="O13119" t="str">
            <v>7000</v>
          </cell>
          <cell r="P13119" t="str">
            <v>147000</v>
          </cell>
        </row>
        <row r="13120">
          <cell r="A13120" t="str">
            <v>10</v>
          </cell>
          <cell r="B13120" t="str">
            <v>110100</v>
          </cell>
          <cell r="C13120" t="str">
            <v>（株）ナオキクリエイティブ</v>
          </cell>
          <cell r="D13120" t="str">
            <v>管理業務委託契約書</v>
          </cell>
          <cell r="E13120" t="str">
            <v>2007-03-01</v>
          </cell>
          <cell r="F13120" t="str">
            <v>2008-02-29</v>
          </cell>
          <cell r="G13120" t="str">
            <v>サウスサイドテラス</v>
          </cell>
          <cell r="H13120" t="str">
            <v>ＳＳＴ</v>
          </cell>
          <cell r="I13120" t="str">
            <v>ゴミ処理費</v>
          </cell>
          <cell r="J13120" t="str">
            <v>1680000</v>
          </cell>
          <cell r="K13120" t="str">
            <v>2007-05-31</v>
          </cell>
          <cell r="L13120" t="str">
            <v>1</v>
          </cell>
          <cell r="M13120" t="str">
            <v>1</v>
          </cell>
          <cell r="N13120" t="str">
            <v>140000</v>
          </cell>
          <cell r="O13120" t="str">
            <v>7000</v>
          </cell>
          <cell r="P13120" t="str">
            <v>147000</v>
          </cell>
        </row>
        <row r="13121">
          <cell r="A13121" t="str">
            <v>10</v>
          </cell>
          <cell r="B13121" t="str">
            <v>110100</v>
          </cell>
          <cell r="C13121" t="str">
            <v>（株）ナオキクリエイティブ</v>
          </cell>
          <cell r="D13121" t="str">
            <v>管理業務委託契約書</v>
          </cell>
          <cell r="E13121" t="str">
            <v>2007-03-01</v>
          </cell>
          <cell r="F13121" t="str">
            <v>2008-02-29</v>
          </cell>
          <cell r="G13121" t="str">
            <v>サウスサイドテラス</v>
          </cell>
          <cell r="H13121" t="str">
            <v>ＳＳＴ</v>
          </cell>
          <cell r="I13121" t="str">
            <v>ゴミ処理費</v>
          </cell>
          <cell r="J13121" t="str">
            <v>1680000</v>
          </cell>
          <cell r="K13121" t="str">
            <v>2007-06-31</v>
          </cell>
          <cell r="L13121" t="str">
            <v>1</v>
          </cell>
          <cell r="M13121" t="str">
            <v>1</v>
          </cell>
          <cell r="N13121" t="str">
            <v>140000</v>
          </cell>
          <cell r="O13121" t="str">
            <v>7000</v>
          </cell>
          <cell r="P13121" t="str">
            <v>147000</v>
          </cell>
        </row>
        <row r="13122">
          <cell r="A13122" t="str">
            <v>10</v>
          </cell>
          <cell r="B13122" t="str">
            <v>110100</v>
          </cell>
          <cell r="C13122" t="str">
            <v>（株）ナオキクリエイティブ</v>
          </cell>
          <cell r="D13122" t="str">
            <v>管理業務委託契約書</v>
          </cell>
          <cell r="E13122" t="str">
            <v>2007-03-01</v>
          </cell>
          <cell r="F13122" t="str">
            <v>2008-02-29</v>
          </cell>
          <cell r="G13122" t="str">
            <v>サウスサイドテラス</v>
          </cell>
          <cell r="H13122" t="str">
            <v>ＳＳＴ</v>
          </cell>
          <cell r="I13122" t="str">
            <v>ゴミ処理費</v>
          </cell>
          <cell r="J13122" t="str">
            <v>1680000</v>
          </cell>
          <cell r="K13122" t="str">
            <v>2007-07-31</v>
          </cell>
          <cell r="L13122" t="str">
            <v>1</v>
          </cell>
          <cell r="M13122" t="str">
            <v>1</v>
          </cell>
          <cell r="N13122" t="str">
            <v>140000</v>
          </cell>
          <cell r="O13122" t="str">
            <v>7000</v>
          </cell>
          <cell r="P13122" t="str">
            <v>147000</v>
          </cell>
        </row>
        <row r="13123">
          <cell r="A13123" t="str">
            <v>10</v>
          </cell>
          <cell r="B13123" t="str">
            <v>110100</v>
          </cell>
          <cell r="C13123" t="str">
            <v>（株）ナオキクリエイティブ</v>
          </cell>
          <cell r="D13123" t="str">
            <v>管理業務委託契約書</v>
          </cell>
          <cell r="E13123" t="str">
            <v>2007-03-01</v>
          </cell>
          <cell r="F13123" t="str">
            <v>2008-02-29</v>
          </cell>
          <cell r="G13123" t="str">
            <v>サウスサイドテラス</v>
          </cell>
          <cell r="H13123" t="str">
            <v>ＳＳＴ</v>
          </cell>
          <cell r="I13123" t="str">
            <v>ゴミ処理費</v>
          </cell>
          <cell r="J13123" t="str">
            <v>1680000</v>
          </cell>
          <cell r="K13123" t="str">
            <v>2007-08-31</v>
          </cell>
          <cell r="L13123" t="str">
            <v>1</v>
          </cell>
          <cell r="M13123" t="str">
            <v>1</v>
          </cell>
          <cell r="N13123" t="str">
            <v>140000</v>
          </cell>
          <cell r="O13123" t="str">
            <v>7000</v>
          </cell>
          <cell r="P13123" t="str">
            <v>147000</v>
          </cell>
        </row>
        <row r="13124">
          <cell r="A13124" t="str">
            <v>10</v>
          </cell>
          <cell r="B13124" t="str">
            <v>110100</v>
          </cell>
          <cell r="C13124" t="str">
            <v>（株）ナオキクリエイティブ</v>
          </cell>
          <cell r="D13124" t="str">
            <v>管理業務委託契約書</v>
          </cell>
          <cell r="E13124" t="str">
            <v>2007-03-01</v>
          </cell>
          <cell r="F13124" t="str">
            <v>2008-02-29</v>
          </cell>
          <cell r="G13124" t="str">
            <v>サウスサイドテラス</v>
          </cell>
          <cell r="H13124" t="str">
            <v>ＳＳＴ</v>
          </cell>
          <cell r="I13124" t="str">
            <v>ゴミ処理費</v>
          </cell>
          <cell r="J13124" t="str">
            <v>1680000</v>
          </cell>
          <cell r="K13124" t="str">
            <v>2007-09-31</v>
          </cell>
          <cell r="L13124" t="str">
            <v>1</v>
          </cell>
          <cell r="M13124" t="str">
            <v>1</v>
          </cell>
          <cell r="N13124" t="str">
            <v>140000</v>
          </cell>
          <cell r="O13124" t="str">
            <v>7000</v>
          </cell>
          <cell r="P13124" t="str">
            <v>147000</v>
          </cell>
        </row>
        <row r="13125">
          <cell r="A13125" t="str">
            <v>10</v>
          </cell>
          <cell r="B13125" t="str">
            <v>110100</v>
          </cell>
          <cell r="C13125" t="str">
            <v>（株）ナオキクリエイティブ</v>
          </cell>
          <cell r="D13125" t="str">
            <v>管理業務委託契約書</v>
          </cell>
          <cell r="E13125" t="str">
            <v>2007-03-01</v>
          </cell>
          <cell r="F13125" t="str">
            <v>2008-02-29</v>
          </cell>
          <cell r="G13125" t="str">
            <v>サウスサイドテラス</v>
          </cell>
          <cell r="H13125" t="str">
            <v>ＳＳＴ</v>
          </cell>
          <cell r="I13125" t="str">
            <v>ゴミ処理費</v>
          </cell>
          <cell r="J13125" t="str">
            <v>1680000</v>
          </cell>
          <cell r="K13125" t="str">
            <v>2007-10-31</v>
          </cell>
          <cell r="L13125" t="str">
            <v>1</v>
          </cell>
          <cell r="M13125" t="str">
            <v>1</v>
          </cell>
          <cell r="N13125" t="str">
            <v>140000</v>
          </cell>
          <cell r="O13125" t="str">
            <v>7000</v>
          </cell>
          <cell r="P13125" t="str">
            <v>147000</v>
          </cell>
        </row>
        <row r="13126">
          <cell r="A13126" t="str">
            <v>10</v>
          </cell>
          <cell r="B13126" t="str">
            <v>110100</v>
          </cell>
          <cell r="C13126" t="str">
            <v>（株）ナオキクリエイティブ</v>
          </cell>
          <cell r="D13126" t="str">
            <v>管理業務委託契約書</v>
          </cell>
          <cell r="E13126" t="str">
            <v>2007-03-01</v>
          </cell>
          <cell r="F13126" t="str">
            <v>2008-02-29</v>
          </cell>
          <cell r="G13126" t="str">
            <v>サウスサイドテラス</v>
          </cell>
          <cell r="H13126" t="str">
            <v>ＳＳＴ</v>
          </cell>
          <cell r="I13126" t="str">
            <v>ゴミ処理費</v>
          </cell>
          <cell r="J13126" t="str">
            <v>1680000</v>
          </cell>
          <cell r="K13126" t="str">
            <v>2007-11-31</v>
          </cell>
          <cell r="L13126" t="str">
            <v>1</v>
          </cell>
          <cell r="M13126" t="str">
            <v>1</v>
          </cell>
          <cell r="N13126" t="str">
            <v>140000</v>
          </cell>
          <cell r="O13126" t="str">
            <v>7000</v>
          </cell>
          <cell r="P13126" t="str">
            <v>147000</v>
          </cell>
        </row>
        <row r="13127">
          <cell r="A13127" t="str">
            <v>10</v>
          </cell>
          <cell r="B13127" t="str">
            <v>110100</v>
          </cell>
          <cell r="C13127" t="str">
            <v>（株）ナオキクリエイティブ</v>
          </cell>
          <cell r="D13127" t="str">
            <v>管理業務委託契約書</v>
          </cell>
          <cell r="E13127" t="str">
            <v>2007-03-01</v>
          </cell>
          <cell r="F13127" t="str">
            <v>2008-02-29</v>
          </cell>
          <cell r="G13127" t="str">
            <v>サウスサイドテラス</v>
          </cell>
          <cell r="H13127" t="str">
            <v>ＳＳＴ</v>
          </cell>
          <cell r="I13127" t="str">
            <v>ゴミ処理費</v>
          </cell>
          <cell r="J13127" t="str">
            <v>1680000</v>
          </cell>
          <cell r="K13127" t="str">
            <v>2007-12-31</v>
          </cell>
          <cell r="L13127" t="str">
            <v>1</v>
          </cell>
          <cell r="M13127" t="str">
            <v>1</v>
          </cell>
          <cell r="N13127" t="str">
            <v>140000</v>
          </cell>
          <cell r="O13127" t="str">
            <v>7000</v>
          </cell>
          <cell r="P13127" t="str">
            <v>147000</v>
          </cell>
        </row>
        <row r="13128">
          <cell r="A13128" t="str">
            <v>10</v>
          </cell>
          <cell r="B13128" t="str">
            <v>110100</v>
          </cell>
          <cell r="C13128" t="str">
            <v>（株）ナオキクリエイティブ</v>
          </cell>
          <cell r="D13128" t="str">
            <v>管理業務委託契約書</v>
          </cell>
          <cell r="E13128" t="str">
            <v>2007-03-01</v>
          </cell>
          <cell r="F13128" t="str">
            <v>2008-02-29</v>
          </cell>
          <cell r="G13128" t="str">
            <v>サウスサイドテラス</v>
          </cell>
          <cell r="H13128" t="str">
            <v>ＳＳＴ</v>
          </cell>
          <cell r="I13128" t="str">
            <v>ゴミ処理費</v>
          </cell>
          <cell r="J13128" t="str">
            <v>1680000</v>
          </cell>
          <cell r="K13128" t="str">
            <v>2008-01-31</v>
          </cell>
          <cell r="L13128" t="str">
            <v>1</v>
          </cell>
          <cell r="M13128" t="str">
            <v>1</v>
          </cell>
          <cell r="N13128" t="str">
            <v>140000</v>
          </cell>
          <cell r="O13128" t="str">
            <v>7000</v>
          </cell>
          <cell r="P13128" t="str">
            <v>147000</v>
          </cell>
        </row>
        <row r="13129">
          <cell r="A13129" t="str">
            <v>10</v>
          </cell>
          <cell r="B13129" t="str">
            <v>110100</v>
          </cell>
          <cell r="C13129" t="str">
            <v>（株）ナオキクリエイティブ</v>
          </cell>
          <cell r="D13129" t="str">
            <v>管理業務委託契約書</v>
          </cell>
          <cell r="E13129" t="str">
            <v>2007-03-01</v>
          </cell>
          <cell r="F13129" t="str">
            <v>2008-02-29</v>
          </cell>
          <cell r="G13129" t="str">
            <v>サウスサイドテラス</v>
          </cell>
          <cell r="H13129" t="str">
            <v>ＳＳＴ</v>
          </cell>
          <cell r="I13129" t="str">
            <v>ゴミ処理費</v>
          </cell>
          <cell r="J13129" t="str">
            <v>1680000</v>
          </cell>
          <cell r="K13129" t="str">
            <v>2008-02-31</v>
          </cell>
          <cell r="L13129" t="str">
            <v>1</v>
          </cell>
          <cell r="M13129" t="str">
            <v>1</v>
          </cell>
          <cell r="N13129" t="str">
            <v>140000</v>
          </cell>
          <cell r="O13129" t="str">
            <v>7000</v>
          </cell>
          <cell r="P13129" t="str">
            <v>147000</v>
          </cell>
        </row>
        <row r="13130">
          <cell r="A13130" t="str">
            <v>10</v>
          </cell>
          <cell r="B13130" t="str">
            <v>110100</v>
          </cell>
          <cell r="C13130" t="str">
            <v>（株）ナオキクリエイティブ</v>
          </cell>
          <cell r="D13130" t="str">
            <v>管理業務委託契約書</v>
          </cell>
          <cell r="E13130" t="str">
            <v>2007-03-01</v>
          </cell>
          <cell r="F13130" t="str">
            <v>2008-02-29</v>
          </cell>
          <cell r="G13130" t="str">
            <v>サウスサイドテラス</v>
          </cell>
          <cell r="H13130" t="str">
            <v>ＳＳＴ</v>
          </cell>
          <cell r="I13130" t="str">
            <v>マットリース費</v>
          </cell>
          <cell r="J13130" t="str">
            <v>624240</v>
          </cell>
          <cell r="K13130" t="str">
            <v>2007-03-31</v>
          </cell>
          <cell r="L13130" t="str">
            <v>1</v>
          </cell>
          <cell r="M13130" t="str">
            <v>1</v>
          </cell>
          <cell r="N13130" t="str">
            <v>52020</v>
          </cell>
          <cell r="O13130" t="str">
            <v>2601</v>
          </cell>
          <cell r="P13130" t="str">
            <v>54621</v>
          </cell>
        </row>
        <row r="13131">
          <cell r="A13131" t="str">
            <v>10</v>
          </cell>
          <cell r="B13131" t="str">
            <v>110100</v>
          </cell>
          <cell r="C13131" t="str">
            <v>（株）ナオキクリエイティブ</v>
          </cell>
          <cell r="D13131" t="str">
            <v>管理業務委託契約書</v>
          </cell>
          <cell r="E13131" t="str">
            <v>2007-03-01</v>
          </cell>
          <cell r="F13131" t="str">
            <v>2008-02-29</v>
          </cell>
          <cell r="G13131" t="str">
            <v>サウスサイドテラス</v>
          </cell>
          <cell r="H13131" t="str">
            <v>ＳＳＴ</v>
          </cell>
          <cell r="I13131" t="str">
            <v>マットリース費</v>
          </cell>
          <cell r="J13131" t="str">
            <v>624240</v>
          </cell>
          <cell r="K13131" t="str">
            <v>2007-04-31</v>
          </cell>
          <cell r="L13131" t="str">
            <v>1</v>
          </cell>
          <cell r="M13131" t="str">
            <v>1</v>
          </cell>
          <cell r="N13131" t="str">
            <v>52020</v>
          </cell>
          <cell r="O13131" t="str">
            <v>2601</v>
          </cell>
          <cell r="P13131" t="str">
            <v>54621</v>
          </cell>
        </row>
        <row r="13132">
          <cell r="A13132" t="str">
            <v>10</v>
          </cell>
          <cell r="B13132" t="str">
            <v>110100</v>
          </cell>
          <cell r="C13132" t="str">
            <v>（株）ナオキクリエイティブ</v>
          </cell>
          <cell r="D13132" t="str">
            <v>管理業務委託契約書</v>
          </cell>
          <cell r="E13132" t="str">
            <v>2007-03-01</v>
          </cell>
          <cell r="F13132" t="str">
            <v>2008-02-29</v>
          </cell>
          <cell r="G13132" t="str">
            <v>サウスサイドテラス</v>
          </cell>
          <cell r="H13132" t="str">
            <v>ＳＳＴ</v>
          </cell>
          <cell r="I13132" t="str">
            <v>マットリース費</v>
          </cell>
          <cell r="J13132" t="str">
            <v>624240</v>
          </cell>
          <cell r="K13132" t="str">
            <v>2007-05-31</v>
          </cell>
          <cell r="L13132" t="str">
            <v>1</v>
          </cell>
          <cell r="M13132" t="str">
            <v>1</v>
          </cell>
          <cell r="N13132" t="str">
            <v>52020</v>
          </cell>
          <cell r="O13132" t="str">
            <v>2601</v>
          </cell>
          <cell r="P13132" t="str">
            <v>54621</v>
          </cell>
        </row>
        <row r="13133">
          <cell r="A13133" t="str">
            <v>10</v>
          </cell>
          <cell r="B13133" t="str">
            <v>110100</v>
          </cell>
          <cell r="C13133" t="str">
            <v>（株）ナオキクリエイティブ</v>
          </cell>
          <cell r="D13133" t="str">
            <v>管理業務委託契約書</v>
          </cell>
          <cell r="E13133" t="str">
            <v>2007-03-01</v>
          </cell>
          <cell r="F13133" t="str">
            <v>2008-02-29</v>
          </cell>
          <cell r="G13133" t="str">
            <v>サウスサイドテラス</v>
          </cell>
          <cell r="H13133" t="str">
            <v>ＳＳＴ</v>
          </cell>
          <cell r="I13133" t="str">
            <v>マットリース費</v>
          </cell>
          <cell r="J13133" t="str">
            <v>624240</v>
          </cell>
          <cell r="K13133" t="str">
            <v>2007-06-31</v>
          </cell>
          <cell r="L13133" t="str">
            <v>1</v>
          </cell>
          <cell r="M13133" t="str">
            <v>1</v>
          </cell>
          <cell r="N13133" t="str">
            <v>52020</v>
          </cell>
          <cell r="O13133" t="str">
            <v>2601</v>
          </cell>
          <cell r="P13133" t="str">
            <v>54621</v>
          </cell>
        </row>
        <row r="13134">
          <cell r="A13134" t="str">
            <v>10</v>
          </cell>
          <cell r="B13134" t="str">
            <v>110100</v>
          </cell>
          <cell r="C13134" t="str">
            <v>（株）ナオキクリエイティブ</v>
          </cell>
          <cell r="D13134" t="str">
            <v>管理業務委託契約書</v>
          </cell>
          <cell r="E13134" t="str">
            <v>2007-03-01</v>
          </cell>
          <cell r="F13134" t="str">
            <v>2008-02-29</v>
          </cell>
          <cell r="G13134" t="str">
            <v>サウスサイドテラス</v>
          </cell>
          <cell r="H13134" t="str">
            <v>ＳＳＴ</v>
          </cell>
          <cell r="I13134" t="str">
            <v>マットリース費</v>
          </cell>
          <cell r="J13134" t="str">
            <v>624240</v>
          </cell>
          <cell r="K13134" t="str">
            <v>2007-07-31</v>
          </cell>
          <cell r="L13134" t="str">
            <v>1</v>
          </cell>
          <cell r="M13134" t="str">
            <v>1</v>
          </cell>
          <cell r="N13134" t="str">
            <v>52020</v>
          </cell>
          <cell r="O13134" t="str">
            <v>2601</v>
          </cell>
          <cell r="P13134" t="str">
            <v>54621</v>
          </cell>
        </row>
        <row r="13135">
          <cell r="A13135" t="str">
            <v>10</v>
          </cell>
          <cell r="B13135" t="str">
            <v>110100</v>
          </cell>
          <cell r="C13135" t="str">
            <v>（株）ナオキクリエイティブ</v>
          </cell>
          <cell r="D13135" t="str">
            <v>管理業務委託契約書</v>
          </cell>
          <cell r="E13135" t="str">
            <v>2007-03-01</v>
          </cell>
          <cell r="F13135" t="str">
            <v>2008-02-29</v>
          </cell>
          <cell r="G13135" t="str">
            <v>サウスサイドテラス</v>
          </cell>
          <cell r="H13135" t="str">
            <v>ＳＳＴ</v>
          </cell>
          <cell r="I13135" t="str">
            <v>マットリース費</v>
          </cell>
          <cell r="J13135" t="str">
            <v>624240</v>
          </cell>
          <cell r="K13135" t="str">
            <v>2007-08-31</v>
          </cell>
          <cell r="L13135" t="str">
            <v>1</v>
          </cell>
          <cell r="M13135" t="str">
            <v>1</v>
          </cell>
          <cell r="N13135" t="str">
            <v>52020</v>
          </cell>
          <cell r="O13135" t="str">
            <v>2601</v>
          </cell>
          <cell r="P13135" t="str">
            <v>54621</v>
          </cell>
        </row>
        <row r="13136">
          <cell r="A13136" t="str">
            <v>10</v>
          </cell>
          <cell r="B13136" t="str">
            <v>110100</v>
          </cell>
          <cell r="C13136" t="str">
            <v>（株）ナオキクリエイティブ</v>
          </cell>
          <cell r="D13136" t="str">
            <v>管理業務委託契約書</v>
          </cell>
          <cell r="E13136" t="str">
            <v>2007-03-01</v>
          </cell>
          <cell r="F13136" t="str">
            <v>2008-02-29</v>
          </cell>
          <cell r="G13136" t="str">
            <v>サウスサイドテラス</v>
          </cell>
          <cell r="H13136" t="str">
            <v>ＳＳＴ</v>
          </cell>
          <cell r="I13136" t="str">
            <v>マットリース費</v>
          </cell>
          <cell r="J13136" t="str">
            <v>624240</v>
          </cell>
          <cell r="K13136" t="str">
            <v>2007-09-31</v>
          </cell>
          <cell r="L13136" t="str">
            <v>1</v>
          </cell>
          <cell r="M13136" t="str">
            <v>1</v>
          </cell>
          <cell r="N13136" t="str">
            <v>52020</v>
          </cell>
          <cell r="O13136" t="str">
            <v>2601</v>
          </cell>
          <cell r="P13136" t="str">
            <v>54621</v>
          </cell>
        </row>
        <row r="13137">
          <cell r="A13137" t="str">
            <v>10</v>
          </cell>
          <cell r="B13137" t="str">
            <v>110100</v>
          </cell>
          <cell r="C13137" t="str">
            <v>（株）ナオキクリエイティブ</v>
          </cell>
          <cell r="D13137" t="str">
            <v>管理業務委託契約書</v>
          </cell>
          <cell r="E13137" t="str">
            <v>2007-03-01</v>
          </cell>
          <cell r="F13137" t="str">
            <v>2008-02-29</v>
          </cell>
          <cell r="G13137" t="str">
            <v>サウスサイドテラス</v>
          </cell>
          <cell r="H13137" t="str">
            <v>ＳＳＴ</v>
          </cell>
          <cell r="I13137" t="str">
            <v>マットリース費</v>
          </cell>
          <cell r="J13137" t="str">
            <v>624240</v>
          </cell>
          <cell r="K13137" t="str">
            <v>2007-10-31</v>
          </cell>
          <cell r="L13137" t="str">
            <v>1</v>
          </cell>
          <cell r="M13137" t="str">
            <v>1</v>
          </cell>
          <cell r="N13137" t="str">
            <v>52020</v>
          </cell>
          <cell r="O13137" t="str">
            <v>2601</v>
          </cell>
          <cell r="P13137" t="str">
            <v>54621</v>
          </cell>
        </row>
        <row r="13138">
          <cell r="A13138" t="str">
            <v>10</v>
          </cell>
          <cell r="B13138" t="str">
            <v>110100</v>
          </cell>
          <cell r="C13138" t="str">
            <v>（株）ナオキクリエイティブ</v>
          </cell>
          <cell r="D13138" t="str">
            <v>管理業務委託契約書</v>
          </cell>
          <cell r="E13138" t="str">
            <v>2007-03-01</v>
          </cell>
          <cell r="F13138" t="str">
            <v>2008-02-29</v>
          </cell>
          <cell r="G13138" t="str">
            <v>サウスサイドテラス</v>
          </cell>
          <cell r="H13138" t="str">
            <v>ＳＳＴ</v>
          </cell>
          <cell r="I13138" t="str">
            <v>マットリース費</v>
          </cell>
          <cell r="J13138" t="str">
            <v>624240</v>
          </cell>
          <cell r="K13138" t="str">
            <v>2007-11-31</v>
          </cell>
          <cell r="L13138" t="str">
            <v>1</v>
          </cell>
          <cell r="M13138" t="str">
            <v>1</v>
          </cell>
          <cell r="N13138" t="str">
            <v>52020</v>
          </cell>
          <cell r="O13138" t="str">
            <v>2601</v>
          </cell>
          <cell r="P13138" t="str">
            <v>54621</v>
          </cell>
        </row>
        <row r="13139">
          <cell r="A13139" t="str">
            <v>10</v>
          </cell>
          <cell r="B13139" t="str">
            <v>110100</v>
          </cell>
          <cell r="C13139" t="str">
            <v>（株）ナオキクリエイティブ</v>
          </cell>
          <cell r="D13139" t="str">
            <v>管理業務委託契約書</v>
          </cell>
          <cell r="E13139" t="str">
            <v>2007-03-01</v>
          </cell>
          <cell r="F13139" t="str">
            <v>2008-02-29</v>
          </cell>
          <cell r="G13139" t="str">
            <v>サウスサイドテラス</v>
          </cell>
          <cell r="H13139" t="str">
            <v>ＳＳＴ</v>
          </cell>
          <cell r="I13139" t="str">
            <v>マットリース費</v>
          </cell>
          <cell r="J13139" t="str">
            <v>624240</v>
          </cell>
          <cell r="K13139" t="str">
            <v>2007-12-31</v>
          </cell>
          <cell r="L13139" t="str">
            <v>1</v>
          </cell>
          <cell r="M13139" t="str">
            <v>1</v>
          </cell>
          <cell r="N13139" t="str">
            <v>52020</v>
          </cell>
          <cell r="O13139" t="str">
            <v>2601</v>
          </cell>
          <cell r="P13139" t="str">
            <v>54621</v>
          </cell>
        </row>
        <row r="13140">
          <cell r="A13140" t="str">
            <v>10</v>
          </cell>
          <cell r="B13140" t="str">
            <v>110100</v>
          </cell>
          <cell r="C13140" t="str">
            <v>（株）ナオキクリエイティブ</v>
          </cell>
          <cell r="D13140" t="str">
            <v>管理業務委託契約書</v>
          </cell>
          <cell r="E13140" t="str">
            <v>2007-03-01</v>
          </cell>
          <cell r="F13140" t="str">
            <v>2008-02-29</v>
          </cell>
          <cell r="G13140" t="str">
            <v>サウスサイドテラス</v>
          </cell>
          <cell r="H13140" t="str">
            <v>ＳＳＴ</v>
          </cell>
          <cell r="I13140" t="str">
            <v>マットリース費</v>
          </cell>
          <cell r="J13140" t="str">
            <v>624240</v>
          </cell>
          <cell r="K13140" t="str">
            <v>2008-01-31</v>
          </cell>
          <cell r="L13140" t="str">
            <v>1</v>
          </cell>
          <cell r="M13140" t="str">
            <v>1</v>
          </cell>
          <cell r="N13140" t="str">
            <v>52020</v>
          </cell>
          <cell r="O13140" t="str">
            <v>2601</v>
          </cell>
          <cell r="P13140" t="str">
            <v>54621</v>
          </cell>
        </row>
        <row r="13141">
          <cell r="A13141" t="str">
            <v>10</v>
          </cell>
          <cell r="B13141" t="str">
            <v>110100</v>
          </cell>
          <cell r="C13141" t="str">
            <v>（株）ナオキクリエイティブ</v>
          </cell>
          <cell r="D13141" t="str">
            <v>管理業務委託契約書</v>
          </cell>
          <cell r="E13141" t="str">
            <v>2007-03-01</v>
          </cell>
          <cell r="F13141" t="str">
            <v>2008-02-29</v>
          </cell>
          <cell r="G13141" t="str">
            <v>サウスサイドテラス</v>
          </cell>
          <cell r="H13141" t="str">
            <v>ＳＳＴ</v>
          </cell>
          <cell r="I13141" t="str">
            <v>マットリース費</v>
          </cell>
          <cell r="J13141" t="str">
            <v>624240</v>
          </cell>
          <cell r="K13141" t="str">
            <v>2008-02-31</v>
          </cell>
          <cell r="L13141" t="str">
            <v>1</v>
          </cell>
          <cell r="M13141" t="str">
            <v>1</v>
          </cell>
          <cell r="N13141" t="str">
            <v>52020</v>
          </cell>
          <cell r="O13141" t="str">
            <v>2601</v>
          </cell>
          <cell r="P13141" t="str">
            <v>54621</v>
          </cell>
        </row>
        <row r="13142">
          <cell r="A13142" t="str">
            <v>10</v>
          </cell>
          <cell r="B13142" t="str">
            <v>110100</v>
          </cell>
          <cell r="C13142" t="str">
            <v>（株）ナオキクリエイティブ</v>
          </cell>
          <cell r="D13142" t="str">
            <v>管理業務委託契約書</v>
          </cell>
          <cell r="E13142" t="str">
            <v>2007-03-01</v>
          </cell>
          <cell r="F13142" t="str">
            <v>2008-02-29</v>
          </cell>
          <cell r="G13142" t="str">
            <v>サウスサイドテラス</v>
          </cell>
          <cell r="H13142" t="str">
            <v>ＳＳＴ</v>
          </cell>
          <cell r="I13142" t="str">
            <v>外装窓ガラス清掃</v>
          </cell>
          <cell r="J13142" t="str">
            <v>162000</v>
          </cell>
          <cell r="K13142" t="str">
            <v>2007-03-31</v>
          </cell>
          <cell r="L13142" t="str">
            <v>1</v>
          </cell>
          <cell r="M13142" t="str">
            <v>1</v>
          </cell>
          <cell r="N13142" t="str">
            <v>27000</v>
          </cell>
          <cell r="O13142" t="str">
            <v>1350</v>
          </cell>
          <cell r="P13142" t="str">
            <v>28350</v>
          </cell>
        </row>
        <row r="13143">
          <cell r="A13143" t="str">
            <v>10</v>
          </cell>
          <cell r="B13143" t="str">
            <v>110100</v>
          </cell>
          <cell r="C13143" t="str">
            <v>（株）ナオキクリエイティブ</v>
          </cell>
          <cell r="D13143" t="str">
            <v>管理業務委託契約書</v>
          </cell>
          <cell r="E13143" t="str">
            <v>2007-03-01</v>
          </cell>
          <cell r="F13143" t="str">
            <v>2008-02-29</v>
          </cell>
          <cell r="G13143" t="str">
            <v>サウスサイドテラス</v>
          </cell>
          <cell r="H13143" t="str">
            <v>ＳＳＴ</v>
          </cell>
          <cell r="I13143" t="str">
            <v>外装窓ガラス清掃</v>
          </cell>
          <cell r="J13143" t="str">
            <v>162000</v>
          </cell>
          <cell r="K13143" t="str">
            <v>2007-05-31</v>
          </cell>
          <cell r="L13143" t="str">
            <v>1</v>
          </cell>
          <cell r="M13143" t="str">
            <v>1</v>
          </cell>
          <cell r="N13143" t="str">
            <v>27000</v>
          </cell>
          <cell r="O13143" t="str">
            <v>1350</v>
          </cell>
          <cell r="P13143" t="str">
            <v>28350</v>
          </cell>
        </row>
        <row r="13144">
          <cell r="A13144" t="str">
            <v>10</v>
          </cell>
          <cell r="B13144" t="str">
            <v>110100</v>
          </cell>
          <cell r="C13144" t="str">
            <v>（株）ナオキクリエイティブ</v>
          </cell>
          <cell r="D13144" t="str">
            <v>管理業務委託契約書</v>
          </cell>
          <cell r="E13144" t="str">
            <v>2007-03-01</v>
          </cell>
          <cell r="F13144" t="str">
            <v>2008-02-29</v>
          </cell>
          <cell r="G13144" t="str">
            <v>サウスサイドテラス</v>
          </cell>
          <cell r="H13144" t="str">
            <v>ＳＳＴ</v>
          </cell>
          <cell r="I13144" t="str">
            <v>外装窓ガラス清掃</v>
          </cell>
          <cell r="J13144" t="str">
            <v>162000</v>
          </cell>
          <cell r="K13144" t="str">
            <v>2007-08-31</v>
          </cell>
          <cell r="L13144" t="str">
            <v>1</v>
          </cell>
          <cell r="M13144" t="str">
            <v>1</v>
          </cell>
          <cell r="N13144" t="str">
            <v>27000</v>
          </cell>
          <cell r="O13144" t="str">
            <v>1350</v>
          </cell>
          <cell r="P13144" t="str">
            <v>28350</v>
          </cell>
        </row>
        <row r="13145">
          <cell r="A13145" t="str">
            <v>10</v>
          </cell>
          <cell r="B13145" t="str">
            <v>110100</v>
          </cell>
          <cell r="C13145" t="str">
            <v>（株）ナオキクリエイティブ</v>
          </cell>
          <cell r="D13145" t="str">
            <v>管理業務委託契約書</v>
          </cell>
          <cell r="E13145" t="str">
            <v>2007-03-01</v>
          </cell>
          <cell r="F13145" t="str">
            <v>2008-02-29</v>
          </cell>
          <cell r="G13145" t="str">
            <v>サウスサイドテラス</v>
          </cell>
          <cell r="H13145" t="str">
            <v>ＳＳＴ</v>
          </cell>
          <cell r="I13145" t="str">
            <v>外装窓ガラス清掃</v>
          </cell>
          <cell r="J13145" t="str">
            <v>162000</v>
          </cell>
          <cell r="K13145" t="str">
            <v>2007-10-31</v>
          </cell>
          <cell r="L13145" t="str">
            <v>1</v>
          </cell>
          <cell r="M13145" t="str">
            <v>1</v>
          </cell>
          <cell r="N13145" t="str">
            <v>27000</v>
          </cell>
          <cell r="O13145" t="str">
            <v>1350</v>
          </cell>
          <cell r="P13145" t="str">
            <v>28350</v>
          </cell>
        </row>
        <row r="13146">
          <cell r="A13146" t="str">
            <v>10</v>
          </cell>
          <cell r="B13146" t="str">
            <v>110100</v>
          </cell>
          <cell r="C13146" t="str">
            <v>（株）ナオキクリエイティブ</v>
          </cell>
          <cell r="D13146" t="str">
            <v>管理業務委託契約書</v>
          </cell>
          <cell r="E13146" t="str">
            <v>2007-03-01</v>
          </cell>
          <cell r="F13146" t="str">
            <v>2008-02-29</v>
          </cell>
          <cell r="G13146" t="str">
            <v>サウスサイドテラス</v>
          </cell>
          <cell r="H13146" t="str">
            <v>ＳＳＴ</v>
          </cell>
          <cell r="I13146" t="str">
            <v>外装窓ガラス清掃</v>
          </cell>
          <cell r="J13146" t="str">
            <v>162000</v>
          </cell>
          <cell r="K13146" t="str">
            <v>2007-12-31</v>
          </cell>
          <cell r="L13146" t="str">
            <v>1</v>
          </cell>
          <cell r="M13146" t="str">
            <v>1</v>
          </cell>
          <cell r="N13146" t="str">
            <v>27000</v>
          </cell>
          <cell r="O13146" t="str">
            <v>1350</v>
          </cell>
          <cell r="P13146" t="str">
            <v>28350</v>
          </cell>
        </row>
        <row r="13147">
          <cell r="A13147" t="str">
            <v>10</v>
          </cell>
          <cell r="B13147" t="str">
            <v>110100</v>
          </cell>
          <cell r="C13147" t="str">
            <v>（株）ナオキクリエイティブ</v>
          </cell>
          <cell r="D13147" t="str">
            <v>管理業務委託契約書</v>
          </cell>
          <cell r="E13147" t="str">
            <v>2007-03-01</v>
          </cell>
          <cell r="F13147" t="str">
            <v>2008-02-29</v>
          </cell>
          <cell r="G13147" t="str">
            <v>サウスサイドテラス</v>
          </cell>
          <cell r="H13147" t="str">
            <v>ＳＳＴ</v>
          </cell>
          <cell r="I13147" t="str">
            <v>外装窓ガラス清掃</v>
          </cell>
          <cell r="J13147" t="str">
            <v>162000</v>
          </cell>
          <cell r="K13147" t="str">
            <v>2008-02-31</v>
          </cell>
          <cell r="L13147" t="str">
            <v>1</v>
          </cell>
          <cell r="M13147" t="str">
            <v>1</v>
          </cell>
          <cell r="N13147" t="str">
            <v>27000</v>
          </cell>
          <cell r="O13147" t="str">
            <v>1350</v>
          </cell>
          <cell r="P13147" t="str">
            <v>28350</v>
          </cell>
        </row>
        <row r="13148">
          <cell r="A13148" t="str">
            <v>10</v>
          </cell>
          <cell r="B13148" t="str">
            <v>110100</v>
          </cell>
          <cell r="C13148" t="str">
            <v>（株）ナオキクリエイティブ</v>
          </cell>
          <cell r="D13148" t="str">
            <v>管理業務委託契約書</v>
          </cell>
          <cell r="E13148" t="str">
            <v>2007-03-01</v>
          </cell>
          <cell r="F13148" t="str">
            <v>2008-02-29</v>
          </cell>
          <cell r="G13148" t="str">
            <v>サウスサイドテラス</v>
          </cell>
          <cell r="H13148" t="str">
            <v>ＳＳＴ</v>
          </cell>
          <cell r="I13148" t="str">
            <v>簡易専用水道栓法定検査</v>
          </cell>
          <cell r="J13148" t="str">
            <v>17000</v>
          </cell>
          <cell r="K13148" t="str">
            <v>2007-12-31</v>
          </cell>
          <cell r="L13148" t="str">
            <v>1</v>
          </cell>
          <cell r="M13148" t="str">
            <v>1</v>
          </cell>
          <cell r="N13148" t="str">
            <v>17000</v>
          </cell>
          <cell r="O13148" t="str">
            <v>850</v>
          </cell>
          <cell r="P13148" t="str">
            <v>17850</v>
          </cell>
        </row>
        <row r="13149">
          <cell r="A13149" t="str">
            <v>10</v>
          </cell>
          <cell r="B13149" t="str">
            <v>110100</v>
          </cell>
          <cell r="C13149" t="str">
            <v>（株）ナオキクリエイティブ</v>
          </cell>
          <cell r="D13149" t="str">
            <v>管理業務委託契約書</v>
          </cell>
          <cell r="E13149" t="str">
            <v>2007-03-01</v>
          </cell>
          <cell r="F13149" t="str">
            <v>2008-02-29</v>
          </cell>
          <cell r="G13149" t="str">
            <v>サウスサイドテラス</v>
          </cell>
          <cell r="H13149" t="str">
            <v>ＳＳＴ</v>
          </cell>
          <cell r="I13149" t="str">
            <v>機械警備</v>
          </cell>
          <cell r="J13149" t="str">
            <v>876000</v>
          </cell>
          <cell r="K13149" t="str">
            <v>2007-03-31</v>
          </cell>
          <cell r="L13149" t="str">
            <v>1</v>
          </cell>
          <cell r="M13149" t="str">
            <v>1</v>
          </cell>
          <cell r="N13149" t="str">
            <v>73000</v>
          </cell>
          <cell r="O13149" t="str">
            <v>3650</v>
          </cell>
          <cell r="P13149" t="str">
            <v>76650</v>
          </cell>
        </row>
        <row r="13150">
          <cell r="A13150" t="str">
            <v>10</v>
          </cell>
          <cell r="B13150" t="str">
            <v>110100</v>
          </cell>
          <cell r="C13150" t="str">
            <v>（株）ナオキクリエイティブ</v>
          </cell>
          <cell r="D13150" t="str">
            <v>管理業務委託契約書</v>
          </cell>
          <cell r="E13150" t="str">
            <v>2007-03-01</v>
          </cell>
          <cell r="F13150" t="str">
            <v>2008-02-29</v>
          </cell>
          <cell r="G13150" t="str">
            <v>サウスサイドテラス</v>
          </cell>
          <cell r="H13150" t="str">
            <v>ＳＳＴ</v>
          </cell>
          <cell r="I13150" t="str">
            <v>機械警備</v>
          </cell>
          <cell r="J13150" t="str">
            <v>876000</v>
          </cell>
          <cell r="K13150" t="str">
            <v>2007-04-31</v>
          </cell>
          <cell r="L13150" t="str">
            <v>1</v>
          </cell>
          <cell r="M13150" t="str">
            <v>1</v>
          </cell>
          <cell r="N13150" t="str">
            <v>73000</v>
          </cell>
          <cell r="O13150" t="str">
            <v>3650</v>
          </cell>
          <cell r="P13150" t="str">
            <v>76650</v>
          </cell>
        </row>
        <row r="13151">
          <cell r="A13151" t="str">
            <v>10</v>
          </cell>
          <cell r="B13151" t="str">
            <v>110100</v>
          </cell>
          <cell r="C13151" t="str">
            <v>（株）ナオキクリエイティブ</v>
          </cell>
          <cell r="D13151" t="str">
            <v>管理業務委託契約書</v>
          </cell>
          <cell r="E13151" t="str">
            <v>2007-03-01</v>
          </cell>
          <cell r="F13151" t="str">
            <v>2008-02-29</v>
          </cell>
          <cell r="G13151" t="str">
            <v>サウスサイドテラス</v>
          </cell>
          <cell r="H13151" t="str">
            <v>ＳＳＴ</v>
          </cell>
          <cell r="I13151" t="str">
            <v>機械警備</v>
          </cell>
          <cell r="J13151" t="str">
            <v>876000</v>
          </cell>
          <cell r="K13151" t="str">
            <v>2007-05-31</v>
          </cell>
          <cell r="L13151" t="str">
            <v>1</v>
          </cell>
          <cell r="M13151" t="str">
            <v>1</v>
          </cell>
          <cell r="N13151" t="str">
            <v>73000</v>
          </cell>
          <cell r="O13151" t="str">
            <v>3650</v>
          </cell>
          <cell r="P13151" t="str">
            <v>76650</v>
          </cell>
        </row>
        <row r="13152">
          <cell r="A13152" t="str">
            <v>10</v>
          </cell>
          <cell r="B13152" t="str">
            <v>110100</v>
          </cell>
          <cell r="C13152" t="str">
            <v>（株）ナオキクリエイティブ</v>
          </cell>
          <cell r="D13152" t="str">
            <v>管理業務委託契約書</v>
          </cell>
          <cell r="E13152" t="str">
            <v>2007-03-01</v>
          </cell>
          <cell r="F13152" t="str">
            <v>2008-02-29</v>
          </cell>
          <cell r="G13152" t="str">
            <v>サウスサイドテラス</v>
          </cell>
          <cell r="H13152" t="str">
            <v>ＳＳＴ</v>
          </cell>
          <cell r="I13152" t="str">
            <v>機械警備</v>
          </cell>
          <cell r="J13152" t="str">
            <v>876000</v>
          </cell>
          <cell r="K13152" t="str">
            <v>2007-06-31</v>
          </cell>
          <cell r="L13152" t="str">
            <v>1</v>
          </cell>
          <cell r="M13152" t="str">
            <v>1</v>
          </cell>
          <cell r="N13152" t="str">
            <v>73000</v>
          </cell>
          <cell r="O13152" t="str">
            <v>3650</v>
          </cell>
          <cell r="P13152" t="str">
            <v>76650</v>
          </cell>
        </row>
        <row r="13153">
          <cell r="A13153" t="str">
            <v>10</v>
          </cell>
          <cell r="B13153" t="str">
            <v>110100</v>
          </cell>
          <cell r="C13153" t="str">
            <v>（株）ナオキクリエイティブ</v>
          </cell>
          <cell r="D13153" t="str">
            <v>管理業務委託契約書</v>
          </cell>
          <cell r="E13153" t="str">
            <v>2007-03-01</v>
          </cell>
          <cell r="F13153" t="str">
            <v>2008-02-29</v>
          </cell>
          <cell r="G13153" t="str">
            <v>サウスサイドテラス</v>
          </cell>
          <cell r="H13153" t="str">
            <v>ＳＳＴ</v>
          </cell>
          <cell r="I13153" t="str">
            <v>機械警備</v>
          </cell>
          <cell r="J13153" t="str">
            <v>876000</v>
          </cell>
          <cell r="K13153" t="str">
            <v>2007-07-31</v>
          </cell>
          <cell r="L13153" t="str">
            <v>1</v>
          </cell>
          <cell r="M13153" t="str">
            <v>1</v>
          </cell>
          <cell r="N13153" t="str">
            <v>73000</v>
          </cell>
          <cell r="O13153" t="str">
            <v>3650</v>
          </cell>
          <cell r="P13153" t="str">
            <v>76650</v>
          </cell>
        </row>
        <row r="13154">
          <cell r="A13154" t="str">
            <v>10</v>
          </cell>
          <cell r="B13154" t="str">
            <v>110100</v>
          </cell>
          <cell r="C13154" t="str">
            <v>（株）ナオキクリエイティブ</v>
          </cell>
          <cell r="D13154" t="str">
            <v>管理業務委託契約書</v>
          </cell>
          <cell r="E13154" t="str">
            <v>2007-03-01</v>
          </cell>
          <cell r="F13154" t="str">
            <v>2008-02-29</v>
          </cell>
          <cell r="G13154" t="str">
            <v>サウスサイドテラス</v>
          </cell>
          <cell r="H13154" t="str">
            <v>ＳＳＴ</v>
          </cell>
          <cell r="I13154" t="str">
            <v>機械警備</v>
          </cell>
          <cell r="J13154" t="str">
            <v>876000</v>
          </cell>
          <cell r="K13154" t="str">
            <v>2007-08-31</v>
          </cell>
          <cell r="L13154" t="str">
            <v>1</v>
          </cell>
          <cell r="M13154" t="str">
            <v>1</v>
          </cell>
          <cell r="N13154" t="str">
            <v>73000</v>
          </cell>
          <cell r="O13154" t="str">
            <v>3650</v>
          </cell>
          <cell r="P13154" t="str">
            <v>76650</v>
          </cell>
        </row>
        <row r="13155">
          <cell r="A13155" t="str">
            <v>10</v>
          </cell>
          <cell r="B13155" t="str">
            <v>110100</v>
          </cell>
          <cell r="C13155" t="str">
            <v>（株）ナオキクリエイティブ</v>
          </cell>
          <cell r="D13155" t="str">
            <v>管理業務委託契約書</v>
          </cell>
          <cell r="E13155" t="str">
            <v>2007-03-01</v>
          </cell>
          <cell r="F13155" t="str">
            <v>2008-02-29</v>
          </cell>
          <cell r="G13155" t="str">
            <v>サウスサイドテラス</v>
          </cell>
          <cell r="H13155" t="str">
            <v>ＳＳＴ</v>
          </cell>
          <cell r="I13155" t="str">
            <v>機械警備</v>
          </cell>
          <cell r="J13155" t="str">
            <v>876000</v>
          </cell>
          <cell r="K13155" t="str">
            <v>2007-09-31</v>
          </cell>
          <cell r="L13155" t="str">
            <v>1</v>
          </cell>
          <cell r="M13155" t="str">
            <v>1</v>
          </cell>
          <cell r="N13155" t="str">
            <v>73000</v>
          </cell>
          <cell r="O13155" t="str">
            <v>3650</v>
          </cell>
          <cell r="P13155" t="str">
            <v>76650</v>
          </cell>
        </row>
        <row r="13156">
          <cell r="A13156" t="str">
            <v>10</v>
          </cell>
          <cell r="B13156" t="str">
            <v>110100</v>
          </cell>
          <cell r="C13156" t="str">
            <v>（株）ナオキクリエイティブ</v>
          </cell>
          <cell r="D13156" t="str">
            <v>管理業務委託契約書</v>
          </cell>
          <cell r="E13156" t="str">
            <v>2007-03-01</v>
          </cell>
          <cell r="F13156" t="str">
            <v>2008-02-29</v>
          </cell>
          <cell r="G13156" t="str">
            <v>サウスサイドテラス</v>
          </cell>
          <cell r="H13156" t="str">
            <v>ＳＳＴ</v>
          </cell>
          <cell r="I13156" t="str">
            <v>機械警備</v>
          </cell>
          <cell r="J13156" t="str">
            <v>876000</v>
          </cell>
          <cell r="K13156" t="str">
            <v>2007-10-31</v>
          </cell>
          <cell r="L13156" t="str">
            <v>1</v>
          </cell>
          <cell r="M13156" t="str">
            <v>1</v>
          </cell>
          <cell r="N13156" t="str">
            <v>73000</v>
          </cell>
          <cell r="O13156" t="str">
            <v>3650</v>
          </cell>
          <cell r="P13156" t="str">
            <v>76650</v>
          </cell>
        </row>
        <row r="13157">
          <cell r="A13157" t="str">
            <v>10</v>
          </cell>
          <cell r="B13157" t="str">
            <v>110100</v>
          </cell>
          <cell r="C13157" t="str">
            <v>（株）ナオキクリエイティブ</v>
          </cell>
          <cell r="D13157" t="str">
            <v>管理業務委託契約書</v>
          </cell>
          <cell r="E13157" t="str">
            <v>2007-03-01</v>
          </cell>
          <cell r="F13157" t="str">
            <v>2008-02-29</v>
          </cell>
          <cell r="G13157" t="str">
            <v>サウスサイドテラス</v>
          </cell>
          <cell r="H13157" t="str">
            <v>ＳＳＴ</v>
          </cell>
          <cell r="I13157" t="str">
            <v>機械警備</v>
          </cell>
          <cell r="J13157" t="str">
            <v>876000</v>
          </cell>
          <cell r="K13157" t="str">
            <v>2007-11-31</v>
          </cell>
          <cell r="L13157" t="str">
            <v>1</v>
          </cell>
          <cell r="M13157" t="str">
            <v>1</v>
          </cell>
          <cell r="N13157" t="str">
            <v>73000</v>
          </cell>
          <cell r="O13157" t="str">
            <v>3650</v>
          </cell>
          <cell r="P13157" t="str">
            <v>76650</v>
          </cell>
        </row>
        <row r="13158">
          <cell r="A13158" t="str">
            <v>10</v>
          </cell>
          <cell r="B13158" t="str">
            <v>110100</v>
          </cell>
          <cell r="C13158" t="str">
            <v>（株）ナオキクリエイティブ</v>
          </cell>
          <cell r="D13158" t="str">
            <v>管理業務委託契約書</v>
          </cell>
          <cell r="E13158" t="str">
            <v>2007-03-01</v>
          </cell>
          <cell r="F13158" t="str">
            <v>2008-02-29</v>
          </cell>
          <cell r="G13158" t="str">
            <v>サウスサイドテラス</v>
          </cell>
          <cell r="H13158" t="str">
            <v>ＳＳＴ</v>
          </cell>
          <cell r="I13158" t="str">
            <v>機械警備</v>
          </cell>
          <cell r="J13158" t="str">
            <v>876000</v>
          </cell>
          <cell r="K13158" t="str">
            <v>2007-12-31</v>
          </cell>
          <cell r="L13158" t="str">
            <v>1</v>
          </cell>
          <cell r="M13158" t="str">
            <v>1</v>
          </cell>
          <cell r="N13158" t="str">
            <v>73000</v>
          </cell>
          <cell r="O13158" t="str">
            <v>3650</v>
          </cell>
          <cell r="P13158" t="str">
            <v>76650</v>
          </cell>
        </row>
        <row r="13159">
          <cell r="A13159" t="str">
            <v>10</v>
          </cell>
          <cell r="B13159" t="str">
            <v>110100</v>
          </cell>
          <cell r="C13159" t="str">
            <v>（株）ナオキクリエイティブ</v>
          </cell>
          <cell r="D13159" t="str">
            <v>管理業務委託契約書</v>
          </cell>
          <cell r="E13159" t="str">
            <v>2007-03-01</v>
          </cell>
          <cell r="F13159" t="str">
            <v>2008-02-29</v>
          </cell>
          <cell r="G13159" t="str">
            <v>サウスサイドテラス</v>
          </cell>
          <cell r="H13159" t="str">
            <v>ＳＳＴ</v>
          </cell>
          <cell r="I13159" t="str">
            <v>機械警備</v>
          </cell>
          <cell r="J13159" t="str">
            <v>876000</v>
          </cell>
          <cell r="K13159" t="str">
            <v>2008-01-31</v>
          </cell>
          <cell r="L13159" t="str">
            <v>1</v>
          </cell>
          <cell r="M13159" t="str">
            <v>1</v>
          </cell>
          <cell r="N13159" t="str">
            <v>73000</v>
          </cell>
          <cell r="O13159" t="str">
            <v>3650</v>
          </cell>
          <cell r="P13159" t="str">
            <v>76650</v>
          </cell>
        </row>
        <row r="13160">
          <cell r="A13160" t="str">
            <v>10</v>
          </cell>
          <cell r="B13160" t="str">
            <v>110100</v>
          </cell>
          <cell r="C13160" t="str">
            <v>（株）ナオキクリエイティブ</v>
          </cell>
          <cell r="D13160" t="str">
            <v>管理業務委託契約書</v>
          </cell>
          <cell r="E13160" t="str">
            <v>2007-03-01</v>
          </cell>
          <cell r="F13160" t="str">
            <v>2008-02-29</v>
          </cell>
          <cell r="G13160" t="str">
            <v>サウスサイドテラス</v>
          </cell>
          <cell r="H13160" t="str">
            <v>ＳＳＴ</v>
          </cell>
          <cell r="I13160" t="str">
            <v>機械警備</v>
          </cell>
          <cell r="J13160" t="str">
            <v>876000</v>
          </cell>
          <cell r="K13160" t="str">
            <v>2008-02-31</v>
          </cell>
          <cell r="L13160" t="str">
            <v>1</v>
          </cell>
          <cell r="M13160" t="str">
            <v>1</v>
          </cell>
          <cell r="N13160" t="str">
            <v>73000</v>
          </cell>
          <cell r="O13160" t="str">
            <v>3650</v>
          </cell>
          <cell r="P13160" t="str">
            <v>76650</v>
          </cell>
        </row>
        <row r="13161">
          <cell r="A13161" t="str">
            <v>10</v>
          </cell>
          <cell r="B13161" t="str">
            <v>110100</v>
          </cell>
          <cell r="C13161" t="str">
            <v>（株）ナオキクリエイティブ</v>
          </cell>
          <cell r="D13161" t="str">
            <v>管理業務委託契約書</v>
          </cell>
          <cell r="E13161" t="str">
            <v>2007-03-01</v>
          </cell>
          <cell r="F13161" t="str">
            <v>2008-02-29</v>
          </cell>
          <cell r="G13161" t="str">
            <v>サウスサイドテラス</v>
          </cell>
          <cell r="H13161" t="str">
            <v>ＳＳＴ</v>
          </cell>
          <cell r="I13161" t="str">
            <v>空気環境測定</v>
          </cell>
          <cell r="J13161" t="str">
            <v>117600</v>
          </cell>
          <cell r="K13161" t="str">
            <v>2007-04-31</v>
          </cell>
          <cell r="L13161" t="str">
            <v>1</v>
          </cell>
          <cell r="M13161" t="str">
            <v>1</v>
          </cell>
          <cell r="N13161" t="str">
            <v>19600</v>
          </cell>
          <cell r="O13161" t="str">
            <v>980</v>
          </cell>
          <cell r="P13161" t="str">
            <v>20580</v>
          </cell>
        </row>
        <row r="13162">
          <cell r="A13162" t="str">
            <v>10</v>
          </cell>
          <cell r="B13162" t="str">
            <v>110100</v>
          </cell>
          <cell r="C13162" t="str">
            <v>（株）ナオキクリエイティブ</v>
          </cell>
          <cell r="D13162" t="str">
            <v>管理業務委託契約書</v>
          </cell>
          <cell r="E13162" t="str">
            <v>2007-03-01</v>
          </cell>
          <cell r="F13162" t="str">
            <v>2008-02-29</v>
          </cell>
          <cell r="G13162" t="str">
            <v>サウスサイドテラス</v>
          </cell>
          <cell r="H13162" t="str">
            <v>ＳＳＴ</v>
          </cell>
          <cell r="I13162" t="str">
            <v>空気環境測定</v>
          </cell>
          <cell r="J13162" t="str">
            <v>117600</v>
          </cell>
          <cell r="K13162" t="str">
            <v>2007-06-31</v>
          </cell>
          <cell r="L13162" t="str">
            <v>1</v>
          </cell>
          <cell r="M13162" t="str">
            <v>1</v>
          </cell>
          <cell r="N13162" t="str">
            <v>19600</v>
          </cell>
          <cell r="O13162" t="str">
            <v>980</v>
          </cell>
          <cell r="P13162" t="str">
            <v>20580</v>
          </cell>
        </row>
        <row r="13163">
          <cell r="A13163" t="str">
            <v>10</v>
          </cell>
          <cell r="B13163" t="str">
            <v>110100</v>
          </cell>
          <cell r="C13163" t="str">
            <v>（株）ナオキクリエイティブ</v>
          </cell>
          <cell r="D13163" t="str">
            <v>管理業務委託契約書</v>
          </cell>
          <cell r="E13163" t="str">
            <v>2007-03-01</v>
          </cell>
          <cell r="F13163" t="str">
            <v>2008-02-29</v>
          </cell>
          <cell r="G13163" t="str">
            <v>サウスサイドテラス</v>
          </cell>
          <cell r="H13163" t="str">
            <v>ＳＳＴ</v>
          </cell>
          <cell r="I13163" t="str">
            <v>空気環境測定</v>
          </cell>
          <cell r="J13163" t="str">
            <v>117600</v>
          </cell>
          <cell r="K13163" t="str">
            <v>2007-08-31</v>
          </cell>
          <cell r="L13163" t="str">
            <v>1</v>
          </cell>
          <cell r="M13163" t="str">
            <v>1</v>
          </cell>
          <cell r="N13163" t="str">
            <v>19600</v>
          </cell>
          <cell r="O13163" t="str">
            <v>980</v>
          </cell>
          <cell r="P13163" t="str">
            <v>20580</v>
          </cell>
        </row>
        <row r="13164">
          <cell r="A13164" t="str">
            <v>10</v>
          </cell>
          <cell r="B13164" t="str">
            <v>110100</v>
          </cell>
          <cell r="C13164" t="str">
            <v>（株）ナオキクリエイティブ</v>
          </cell>
          <cell r="D13164" t="str">
            <v>管理業務委託契約書</v>
          </cell>
          <cell r="E13164" t="str">
            <v>2007-03-01</v>
          </cell>
          <cell r="F13164" t="str">
            <v>2008-02-29</v>
          </cell>
          <cell r="G13164" t="str">
            <v>サウスサイドテラス</v>
          </cell>
          <cell r="H13164" t="str">
            <v>ＳＳＴ</v>
          </cell>
          <cell r="I13164" t="str">
            <v>空気環境測定</v>
          </cell>
          <cell r="J13164" t="str">
            <v>117600</v>
          </cell>
          <cell r="K13164" t="str">
            <v>2007-10-31</v>
          </cell>
          <cell r="L13164" t="str">
            <v>1</v>
          </cell>
          <cell r="M13164" t="str">
            <v>1</v>
          </cell>
          <cell r="N13164" t="str">
            <v>19600</v>
          </cell>
          <cell r="O13164" t="str">
            <v>980</v>
          </cell>
          <cell r="P13164" t="str">
            <v>20580</v>
          </cell>
        </row>
        <row r="13165">
          <cell r="A13165" t="str">
            <v>10</v>
          </cell>
          <cell r="B13165" t="str">
            <v>110100</v>
          </cell>
          <cell r="C13165" t="str">
            <v>（株）ナオキクリエイティブ</v>
          </cell>
          <cell r="D13165" t="str">
            <v>管理業務委託契約書</v>
          </cell>
          <cell r="E13165" t="str">
            <v>2007-03-01</v>
          </cell>
          <cell r="F13165" t="str">
            <v>2008-02-29</v>
          </cell>
          <cell r="G13165" t="str">
            <v>サウスサイドテラス</v>
          </cell>
          <cell r="H13165" t="str">
            <v>ＳＳＴ</v>
          </cell>
          <cell r="I13165" t="str">
            <v>空気環境測定</v>
          </cell>
          <cell r="J13165" t="str">
            <v>117600</v>
          </cell>
          <cell r="K13165" t="str">
            <v>2007-12-31</v>
          </cell>
          <cell r="L13165" t="str">
            <v>1</v>
          </cell>
          <cell r="M13165" t="str">
            <v>1</v>
          </cell>
          <cell r="N13165" t="str">
            <v>19600</v>
          </cell>
          <cell r="O13165" t="str">
            <v>980</v>
          </cell>
          <cell r="P13165" t="str">
            <v>20580</v>
          </cell>
        </row>
        <row r="13166">
          <cell r="A13166" t="str">
            <v>10</v>
          </cell>
          <cell r="B13166" t="str">
            <v>110100</v>
          </cell>
          <cell r="C13166" t="str">
            <v>（株）ナオキクリエイティブ</v>
          </cell>
          <cell r="D13166" t="str">
            <v>管理業務委託契約書</v>
          </cell>
          <cell r="E13166" t="str">
            <v>2007-03-01</v>
          </cell>
          <cell r="F13166" t="str">
            <v>2008-02-29</v>
          </cell>
          <cell r="G13166" t="str">
            <v>サウスサイドテラス</v>
          </cell>
          <cell r="H13166" t="str">
            <v>ＳＳＴ</v>
          </cell>
          <cell r="I13166" t="str">
            <v>空気環境測定</v>
          </cell>
          <cell r="J13166" t="str">
            <v>117600</v>
          </cell>
          <cell r="K13166" t="str">
            <v>2008-02-31</v>
          </cell>
          <cell r="L13166" t="str">
            <v>1</v>
          </cell>
          <cell r="M13166" t="str">
            <v>1</v>
          </cell>
          <cell r="N13166" t="str">
            <v>19600</v>
          </cell>
          <cell r="O13166" t="str">
            <v>980</v>
          </cell>
          <cell r="P13166" t="str">
            <v>20580</v>
          </cell>
        </row>
        <row r="13167">
          <cell r="A13167" t="str">
            <v>10</v>
          </cell>
          <cell r="B13167" t="str">
            <v>110100</v>
          </cell>
          <cell r="C13167" t="str">
            <v>（株）ナオキクリエイティブ</v>
          </cell>
          <cell r="D13167" t="str">
            <v>管理業務委託契約書</v>
          </cell>
          <cell r="E13167" t="str">
            <v>2007-03-01</v>
          </cell>
          <cell r="F13167" t="str">
            <v>2008-02-29</v>
          </cell>
          <cell r="G13167" t="str">
            <v>サウスサイドテラス</v>
          </cell>
          <cell r="H13167" t="str">
            <v>ＳＳＴ</v>
          </cell>
          <cell r="I13167" t="str">
            <v>自家用電気工作物保守点検</v>
          </cell>
          <cell r="J13167" t="str">
            <v>540000</v>
          </cell>
          <cell r="K13167" t="str">
            <v>2007-03-31</v>
          </cell>
          <cell r="L13167" t="str">
            <v>1</v>
          </cell>
          <cell r="M13167" t="str">
            <v>1</v>
          </cell>
          <cell r="N13167" t="str">
            <v>45000</v>
          </cell>
          <cell r="O13167" t="str">
            <v>2250</v>
          </cell>
          <cell r="P13167" t="str">
            <v>47250</v>
          </cell>
        </row>
        <row r="13168">
          <cell r="A13168" t="str">
            <v>10</v>
          </cell>
          <cell r="B13168" t="str">
            <v>110100</v>
          </cell>
          <cell r="C13168" t="str">
            <v>（株）ナオキクリエイティブ</v>
          </cell>
          <cell r="D13168" t="str">
            <v>管理業務委託契約書</v>
          </cell>
          <cell r="E13168" t="str">
            <v>2007-03-01</v>
          </cell>
          <cell r="F13168" t="str">
            <v>2008-02-29</v>
          </cell>
          <cell r="G13168" t="str">
            <v>サウスサイドテラス</v>
          </cell>
          <cell r="H13168" t="str">
            <v>ＳＳＴ</v>
          </cell>
          <cell r="I13168" t="str">
            <v>自家用電気工作物保守点検</v>
          </cell>
          <cell r="J13168" t="str">
            <v>540000</v>
          </cell>
          <cell r="K13168" t="str">
            <v>2007-04-31</v>
          </cell>
          <cell r="L13168" t="str">
            <v>1</v>
          </cell>
          <cell r="M13168" t="str">
            <v>1</v>
          </cell>
          <cell r="N13168" t="str">
            <v>45000</v>
          </cell>
          <cell r="O13168" t="str">
            <v>2250</v>
          </cell>
          <cell r="P13168" t="str">
            <v>47250</v>
          </cell>
        </row>
        <row r="13169">
          <cell r="A13169" t="str">
            <v>10</v>
          </cell>
          <cell r="B13169" t="str">
            <v>110100</v>
          </cell>
          <cell r="C13169" t="str">
            <v>（株）ナオキクリエイティブ</v>
          </cell>
          <cell r="D13169" t="str">
            <v>管理業務委託契約書</v>
          </cell>
          <cell r="E13169" t="str">
            <v>2007-03-01</v>
          </cell>
          <cell r="F13169" t="str">
            <v>2008-02-29</v>
          </cell>
          <cell r="G13169" t="str">
            <v>サウスサイドテラス</v>
          </cell>
          <cell r="H13169" t="str">
            <v>ＳＳＴ</v>
          </cell>
          <cell r="I13169" t="str">
            <v>自家用電気工作物保守点検</v>
          </cell>
          <cell r="J13169" t="str">
            <v>540000</v>
          </cell>
          <cell r="K13169" t="str">
            <v>2007-05-31</v>
          </cell>
          <cell r="L13169" t="str">
            <v>1</v>
          </cell>
          <cell r="M13169" t="str">
            <v>1</v>
          </cell>
          <cell r="N13169" t="str">
            <v>45000</v>
          </cell>
          <cell r="O13169" t="str">
            <v>2250</v>
          </cell>
          <cell r="P13169" t="str">
            <v>47250</v>
          </cell>
        </row>
        <row r="13170">
          <cell r="A13170" t="str">
            <v>10</v>
          </cell>
          <cell r="B13170" t="str">
            <v>110100</v>
          </cell>
          <cell r="C13170" t="str">
            <v>（株）ナオキクリエイティブ</v>
          </cell>
          <cell r="D13170" t="str">
            <v>管理業務委託契約書</v>
          </cell>
          <cell r="E13170" t="str">
            <v>2007-03-01</v>
          </cell>
          <cell r="F13170" t="str">
            <v>2008-02-29</v>
          </cell>
          <cell r="G13170" t="str">
            <v>サウスサイドテラス</v>
          </cell>
          <cell r="H13170" t="str">
            <v>ＳＳＴ</v>
          </cell>
          <cell r="I13170" t="str">
            <v>自家用電気工作物保守点検</v>
          </cell>
          <cell r="J13170" t="str">
            <v>540000</v>
          </cell>
          <cell r="K13170" t="str">
            <v>2007-06-31</v>
          </cell>
          <cell r="L13170" t="str">
            <v>1</v>
          </cell>
          <cell r="M13170" t="str">
            <v>1</v>
          </cell>
          <cell r="N13170" t="str">
            <v>45000</v>
          </cell>
          <cell r="O13170" t="str">
            <v>2250</v>
          </cell>
          <cell r="P13170" t="str">
            <v>47250</v>
          </cell>
        </row>
        <row r="13171">
          <cell r="A13171" t="str">
            <v>10</v>
          </cell>
          <cell r="B13171" t="str">
            <v>110100</v>
          </cell>
          <cell r="C13171" t="str">
            <v>（株）ナオキクリエイティブ</v>
          </cell>
          <cell r="D13171" t="str">
            <v>管理業務委託契約書</v>
          </cell>
          <cell r="E13171" t="str">
            <v>2007-03-01</v>
          </cell>
          <cell r="F13171" t="str">
            <v>2008-02-29</v>
          </cell>
          <cell r="G13171" t="str">
            <v>サウスサイドテラス</v>
          </cell>
          <cell r="H13171" t="str">
            <v>ＳＳＴ</v>
          </cell>
          <cell r="I13171" t="str">
            <v>自家用電気工作物保守点検</v>
          </cell>
          <cell r="J13171" t="str">
            <v>540000</v>
          </cell>
          <cell r="K13171" t="str">
            <v>2007-07-31</v>
          </cell>
          <cell r="L13171" t="str">
            <v>1</v>
          </cell>
          <cell r="M13171" t="str">
            <v>1</v>
          </cell>
          <cell r="N13171" t="str">
            <v>45000</v>
          </cell>
          <cell r="O13171" t="str">
            <v>2250</v>
          </cell>
          <cell r="P13171" t="str">
            <v>47250</v>
          </cell>
        </row>
        <row r="13172">
          <cell r="A13172" t="str">
            <v>10</v>
          </cell>
          <cell r="B13172" t="str">
            <v>110100</v>
          </cell>
          <cell r="C13172" t="str">
            <v>（株）ナオキクリエイティブ</v>
          </cell>
          <cell r="D13172" t="str">
            <v>管理業務委託契約書</v>
          </cell>
          <cell r="E13172" t="str">
            <v>2007-03-01</v>
          </cell>
          <cell r="F13172" t="str">
            <v>2008-02-29</v>
          </cell>
          <cell r="G13172" t="str">
            <v>サウスサイドテラス</v>
          </cell>
          <cell r="H13172" t="str">
            <v>ＳＳＴ</v>
          </cell>
          <cell r="I13172" t="str">
            <v>自家用電気工作物保守点検</v>
          </cell>
          <cell r="J13172" t="str">
            <v>540000</v>
          </cell>
          <cell r="K13172" t="str">
            <v>2007-08-31</v>
          </cell>
          <cell r="L13172" t="str">
            <v>1</v>
          </cell>
          <cell r="M13172" t="str">
            <v>1</v>
          </cell>
          <cell r="N13172" t="str">
            <v>45000</v>
          </cell>
          <cell r="O13172" t="str">
            <v>2250</v>
          </cell>
          <cell r="P13172" t="str">
            <v>47250</v>
          </cell>
        </row>
        <row r="13173">
          <cell r="A13173" t="str">
            <v>10</v>
          </cell>
          <cell r="B13173" t="str">
            <v>110100</v>
          </cell>
          <cell r="C13173" t="str">
            <v>（株）ナオキクリエイティブ</v>
          </cell>
          <cell r="D13173" t="str">
            <v>管理業務委託契約書</v>
          </cell>
          <cell r="E13173" t="str">
            <v>2007-03-01</v>
          </cell>
          <cell r="F13173" t="str">
            <v>2008-02-29</v>
          </cell>
          <cell r="G13173" t="str">
            <v>サウスサイドテラス</v>
          </cell>
          <cell r="H13173" t="str">
            <v>ＳＳＴ</v>
          </cell>
          <cell r="I13173" t="str">
            <v>自家用電気工作物保守点検</v>
          </cell>
          <cell r="J13173" t="str">
            <v>540000</v>
          </cell>
          <cell r="K13173" t="str">
            <v>2007-09-31</v>
          </cell>
          <cell r="L13173" t="str">
            <v>1</v>
          </cell>
          <cell r="M13173" t="str">
            <v>1</v>
          </cell>
          <cell r="N13173" t="str">
            <v>45000</v>
          </cell>
          <cell r="O13173" t="str">
            <v>2250</v>
          </cell>
          <cell r="P13173" t="str">
            <v>47250</v>
          </cell>
        </row>
        <row r="13174">
          <cell r="A13174" t="str">
            <v>10</v>
          </cell>
          <cell r="B13174" t="str">
            <v>110100</v>
          </cell>
          <cell r="C13174" t="str">
            <v>（株）ナオキクリエイティブ</v>
          </cell>
          <cell r="D13174" t="str">
            <v>管理業務委託契約書</v>
          </cell>
          <cell r="E13174" t="str">
            <v>2007-03-01</v>
          </cell>
          <cell r="F13174" t="str">
            <v>2008-02-29</v>
          </cell>
          <cell r="G13174" t="str">
            <v>サウスサイドテラス</v>
          </cell>
          <cell r="H13174" t="str">
            <v>ＳＳＴ</v>
          </cell>
          <cell r="I13174" t="str">
            <v>自家用電気工作物保守点検</v>
          </cell>
          <cell r="J13174" t="str">
            <v>540000</v>
          </cell>
          <cell r="K13174" t="str">
            <v>2007-10-31</v>
          </cell>
          <cell r="L13174" t="str">
            <v>1</v>
          </cell>
          <cell r="M13174" t="str">
            <v>1</v>
          </cell>
          <cell r="N13174" t="str">
            <v>45000</v>
          </cell>
          <cell r="O13174" t="str">
            <v>2250</v>
          </cell>
          <cell r="P13174" t="str">
            <v>47250</v>
          </cell>
        </row>
        <row r="13175">
          <cell r="A13175" t="str">
            <v>10</v>
          </cell>
          <cell r="B13175" t="str">
            <v>110100</v>
          </cell>
          <cell r="C13175" t="str">
            <v>（株）ナオキクリエイティブ</v>
          </cell>
          <cell r="D13175" t="str">
            <v>管理業務委託契約書</v>
          </cell>
          <cell r="E13175" t="str">
            <v>2007-03-01</v>
          </cell>
          <cell r="F13175" t="str">
            <v>2008-02-29</v>
          </cell>
          <cell r="G13175" t="str">
            <v>サウスサイドテラス</v>
          </cell>
          <cell r="H13175" t="str">
            <v>ＳＳＴ</v>
          </cell>
          <cell r="I13175" t="str">
            <v>自家用電気工作物保守点検</v>
          </cell>
          <cell r="J13175" t="str">
            <v>540000</v>
          </cell>
          <cell r="K13175" t="str">
            <v>2007-11-31</v>
          </cell>
          <cell r="L13175" t="str">
            <v>1</v>
          </cell>
          <cell r="M13175" t="str">
            <v>1</v>
          </cell>
          <cell r="N13175" t="str">
            <v>45000</v>
          </cell>
          <cell r="O13175" t="str">
            <v>2250</v>
          </cell>
          <cell r="P13175" t="str">
            <v>47250</v>
          </cell>
        </row>
        <row r="13176">
          <cell r="A13176" t="str">
            <v>10</v>
          </cell>
          <cell r="B13176" t="str">
            <v>110100</v>
          </cell>
          <cell r="C13176" t="str">
            <v>（株）ナオキクリエイティブ</v>
          </cell>
          <cell r="D13176" t="str">
            <v>管理業務委託契約書</v>
          </cell>
          <cell r="E13176" t="str">
            <v>2007-03-01</v>
          </cell>
          <cell r="F13176" t="str">
            <v>2008-02-29</v>
          </cell>
          <cell r="G13176" t="str">
            <v>サウスサイドテラス</v>
          </cell>
          <cell r="H13176" t="str">
            <v>ＳＳＴ</v>
          </cell>
          <cell r="I13176" t="str">
            <v>自家用電気工作物保守点検</v>
          </cell>
          <cell r="J13176" t="str">
            <v>540000</v>
          </cell>
          <cell r="K13176" t="str">
            <v>2007-12-31</v>
          </cell>
          <cell r="L13176" t="str">
            <v>1</v>
          </cell>
          <cell r="M13176" t="str">
            <v>1</v>
          </cell>
          <cell r="N13176" t="str">
            <v>45000</v>
          </cell>
          <cell r="O13176" t="str">
            <v>2250</v>
          </cell>
          <cell r="P13176" t="str">
            <v>47250</v>
          </cell>
        </row>
        <row r="13177">
          <cell r="A13177" t="str">
            <v>10</v>
          </cell>
          <cell r="B13177" t="str">
            <v>110100</v>
          </cell>
          <cell r="C13177" t="str">
            <v>（株）ナオキクリエイティブ</v>
          </cell>
          <cell r="D13177" t="str">
            <v>管理業務委託契約書</v>
          </cell>
          <cell r="E13177" t="str">
            <v>2007-03-01</v>
          </cell>
          <cell r="F13177" t="str">
            <v>2008-02-29</v>
          </cell>
          <cell r="G13177" t="str">
            <v>サウスサイドテラス</v>
          </cell>
          <cell r="H13177" t="str">
            <v>ＳＳＴ</v>
          </cell>
          <cell r="I13177" t="str">
            <v>自家用電気工作物保守点検</v>
          </cell>
          <cell r="J13177" t="str">
            <v>540000</v>
          </cell>
          <cell r="K13177" t="str">
            <v>2008-01-31</v>
          </cell>
          <cell r="L13177" t="str">
            <v>1</v>
          </cell>
          <cell r="M13177" t="str">
            <v>1</v>
          </cell>
          <cell r="N13177" t="str">
            <v>45000</v>
          </cell>
          <cell r="O13177" t="str">
            <v>2250</v>
          </cell>
          <cell r="P13177" t="str">
            <v>47250</v>
          </cell>
        </row>
        <row r="13178">
          <cell r="A13178" t="str">
            <v>10</v>
          </cell>
          <cell r="B13178" t="str">
            <v>110100</v>
          </cell>
          <cell r="C13178" t="str">
            <v>（株）ナオキクリエイティブ</v>
          </cell>
          <cell r="D13178" t="str">
            <v>管理業務委託契約書</v>
          </cell>
          <cell r="E13178" t="str">
            <v>2007-03-01</v>
          </cell>
          <cell r="F13178" t="str">
            <v>2008-02-29</v>
          </cell>
          <cell r="G13178" t="str">
            <v>サウスサイドテラス</v>
          </cell>
          <cell r="H13178" t="str">
            <v>ＳＳＴ</v>
          </cell>
          <cell r="I13178" t="str">
            <v>自家用電気工作物保守点検</v>
          </cell>
          <cell r="J13178" t="str">
            <v>540000</v>
          </cell>
          <cell r="K13178" t="str">
            <v>2008-02-31</v>
          </cell>
          <cell r="L13178" t="str">
            <v>1</v>
          </cell>
          <cell r="M13178" t="str">
            <v>1</v>
          </cell>
          <cell r="N13178" t="str">
            <v>45000</v>
          </cell>
          <cell r="O13178" t="str">
            <v>2250</v>
          </cell>
          <cell r="P13178" t="str">
            <v>47250</v>
          </cell>
        </row>
        <row r="13179">
          <cell r="A13179" t="str">
            <v>10</v>
          </cell>
          <cell r="B13179" t="str">
            <v>110100</v>
          </cell>
          <cell r="C13179" t="str">
            <v>（株）ナオキクリエイティブ</v>
          </cell>
          <cell r="D13179" t="str">
            <v>管理業務委託契約書</v>
          </cell>
          <cell r="E13179" t="str">
            <v>2007-03-01</v>
          </cell>
          <cell r="F13179" t="str">
            <v>2008-02-29</v>
          </cell>
          <cell r="G13179" t="str">
            <v>サウスサイドテラス</v>
          </cell>
          <cell r="H13179" t="str">
            <v>ＳＳＴ</v>
          </cell>
          <cell r="I13179" t="str">
            <v>自家用発電機保守点検</v>
          </cell>
          <cell r="J13179" t="str">
            <v>96000</v>
          </cell>
          <cell r="K13179" t="str">
            <v>2007-03-31</v>
          </cell>
          <cell r="L13179" t="str">
            <v>1</v>
          </cell>
          <cell r="M13179" t="str">
            <v>1</v>
          </cell>
          <cell r="N13179" t="str">
            <v>8000</v>
          </cell>
          <cell r="O13179" t="str">
            <v>400</v>
          </cell>
          <cell r="P13179" t="str">
            <v>8400</v>
          </cell>
        </row>
        <row r="13180">
          <cell r="A13180" t="str">
            <v>10</v>
          </cell>
          <cell r="B13180" t="str">
            <v>110100</v>
          </cell>
          <cell r="C13180" t="str">
            <v>（株）ナオキクリエイティブ</v>
          </cell>
          <cell r="D13180" t="str">
            <v>管理業務委託契約書</v>
          </cell>
          <cell r="E13180" t="str">
            <v>2007-03-01</v>
          </cell>
          <cell r="F13180" t="str">
            <v>2008-02-29</v>
          </cell>
          <cell r="G13180" t="str">
            <v>サウスサイドテラス</v>
          </cell>
          <cell r="H13180" t="str">
            <v>ＳＳＴ</v>
          </cell>
          <cell r="I13180" t="str">
            <v>自家用発電機保守点検</v>
          </cell>
          <cell r="J13180" t="str">
            <v>96000</v>
          </cell>
          <cell r="K13180" t="str">
            <v>2007-04-31</v>
          </cell>
          <cell r="L13180" t="str">
            <v>1</v>
          </cell>
          <cell r="M13180" t="str">
            <v>1</v>
          </cell>
          <cell r="N13180" t="str">
            <v>8000</v>
          </cell>
          <cell r="O13180" t="str">
            <v>400</v>
          </cell>
          <cell r="P13180" t="str">
            <v>8400</v>
          </cell>
        </row>
        <row r="13181">
          <cell r="A13181" t="str">
            <v>10</v>
          </cell>
          <cell r="B13181" t="str">
            <v>110100</v>
          </cell>
          <cell r="C13181" t="str">
            <v>（株）ナオキクリエイティブ</v>
          </cell>
          <cell r="D13181" t="str">
            <v>管理業務委託契約書</v>
          </cell>
          <cell r="E13181" t="str">
            <v>2007-03-01</v>
          </cell>
          <cell r="F13181" t="str">
            <v>2008-02-29</v>
          </cell>
          <cell r="G13181" t="str">
            <v>サウスサイドテラス</v>
          </cell>
          <cell r="H13181" t="str">
            <v>ＳＳＴ</v>
          </cell>
          <cell r="I13181" t="str">
            <v>自家用発電機保守点検</v>
          </cell>
          <cell r="J13181" t="str">
            <v>96000</v>
          </cell>
          <cell r="K13181" t="str">
            <v>2007-05-31</v>
          </cell>
          <cell r="L13181" t="str">
            <v>1</v>
          </cell>
          <cell r="M13181" t="str">
            <v>1</v>
          </cell>
          <cell r="N13181" t="str">
            <v>8000</v>
          </cell>
          <cell r="O13181" t="str">
            <v>400</v>
          </cell>
          <cell r="P13181" t="str">
            <v>8400</v>
          </cell>
        </row>
        <row r="13182">
          <cell r="A13182" t="str">
            <v>10</v>
          </cell>
          <cell r="B13182" t="str">
            <v>110100</v>
          </cell>
          <cell r="C13182" t="str">
            <v>（株）ナオキクリエイティブ</v>
          </cell>
          <cell r="D13182" t="str">
            <v>管理業務委託契約書</v>
          </cell>
          <cell r="E13182" t="str">
            <v>2007-03-01</v>
          </cell>
          <cell r="F13182" t="str">
            <v>2008-02-29</v>
          </cell>
          <cell r="G13182" t="str">
            <v>サウスサイドテラス</v>
          </cell>
          <cell r="H13182" t="str">
            <v>ＳＳＴ</v>
          </cell>
          <cell r="I13182" t="str">
            <v>自家用発電機保守点検</v>
          </cell>
          <cell r="J13182" t="str">
            <v>96000</v>
          </cell>
          <cell r="K13182" t="str">
            <v>2007-06-31</v>
          </cell>
          <cell r="L13182" t="str">
            <v>1</v>
          </cell>
          <cell r="M13182" t="str">
            <v>1</v>
          </cell>
          <cell r="N13182" t="str">
            <v>8000</v>
          </cell>
          <cell r="O13182" t="str">
            <v>400</v>
          </cell>
          <cell r="P13182" t="str">
            <v>8400</v>
          </cell>
        </row>
        <row r="13183">
          <cell r="A13183" t="str">
            <v>10</v>
          </cell>
          <cell r="B13183" t="str">
            <v>110100</v>
          </cell>
          <cell r="C13183" t="str">
            <v>（株）ナオキクリエイティブ</v>
          </cell>
          <cell r="D13183" t="str">
            <v>管理業務委託契約書</v>
          </cell>
          <cell r="E13183" t="str">
            <v>2007-03-01</v>
          </cell>
          <cell r="F13183" t="str">
            <v>2008-02-29</v>
          </cell>
          <cell r="G13183" t="str">
            <v>サウスサイドテラス</v>
          </cell>
          <cell r="H13183" t="str">
            <v>ＳＳＴ</v>
          </cell>
          <cell r="I13183" t="str">
            <v>自家用発電機保守点検</v>
          </cell>
          <cell r="J13183" t="str">
            <v>96000</v>
          </cell>
          <cell r="K13183" t="str">
            <v>2007-07-31</v>
          </cell>
          <cell r="L13183" t="str">
            <v>1</v>
          </cell>
          <cell r="M13183" t="str">
            <v>1</v>
          </cell>
          <cell r="N13183" t="str">
            <v>8000</v>
          </cell>
          <cell r="O13183" t="str">
            <v>400</v>
          </cell>
          <cell r="P13183" t="str">
            <v>8400</v>
          </cell>
        </row>
        <row r="13184">
          <cell r="A13184" t="str">
            <v>10</v>
          </cell>
          <cell r="B13184" t="str">
            <v>110100</v>
          </cell>
          <cell r="C13184" t="str">
            <v>（株）ナオキクリエイティブ</v>
          </cell>
          <cell r="D13184" t="str">
            <v>管理業務委託契約書</v>
          </cell>
          <cell r="E13184" t="str">
            <v>2007-03-01</v>
          </cell>
          <cell r="F13184" t="str">
            <v>2008-02-29</v>
          </cell>
          <cell r="G13184" t="str">
            <v>サウスサイドテラス</v>
          </cell>
          <cell r="H13184" t="str">
            <v>ＳＳＴ</v>
          </cell>
          <cell r="I13184" t="str">
            <v>自家用発電機保守点検</v>
          </cell>
          <cell r="J13184" t="str">
            <v>96000</v>
          </cell>
          <cell r="K13184" t="str">
            <v>2007-08-31</v>
          </cell>
          <cell r="L13184" t="str">
            <v>1</v>
          </cell>
          <cell r="M13184" t="str">
            <v>1</v>
          </cell>
          <cell r="N13184" t="str">
            <v>8000</v>
          </cell>
          <cell r="O13184" t="str">
            <v>400</v>
          </cell>
          <cell r="P13184" t="str">
            <v>8400</v>
          </cell>
        </row>
        <row r="13185">
          <cell r="A13185" t="str">
            <v>10</v>
          </cell>
          <cell r="B13185" t="str">
            <v>110100</v>
          </cell>
          <cell r="C13185" t="str">
            <v>（株）ナオキクリエイティブ</v>
          </cell>
          <cell r="D13185" t="str">
            <v>管理業務委託契約書</v>
          </cell>
          <cell r="E13185" t="str">
            <v>2007-03-01</v>
          </cell>
          <cell r="F13185" t="str">
            <v>2008-02-29</v>
          </cell>
          <cell r="G13185" t="str">
            <v>サウスサイドテラス</v>
          </cell>
          <cell r="H13185" t="str">
            <v>ＳＳＴ</v>
          </cell>
          <cell r="I13185" t="str">
            <v>自家用発電機保守点検</v>
          </cell>
          <cell r="J13185" t="str">
            <v>96000</v>
          </cell>
          <cell r="K13185" t="str">
            <v>2007-09-31</v>
          </cell>
          <cell r="L13185" t="str">
            <v>1</v>
          </cell>
          <cell r="M13185" t="str">
            <v>1</v>
          </cell>
          <cell r="N13185" t="str">
            <v>8000</v>
          </cell>
          <cell r="O13185" t="str">
            <v>400</v>
          </cell>
          <cell r="P13185" t="str">
            <v>8400</v>
          </cell>
        </row>
        <row r="13186">
          <cell r="A13186" t="str">
            <v>10</v>
          </cell>
          <cell r="B13186" t="str">
            <v>110100</v>
          </cell>
          <cell r="C13186" t="str">
            <v>（株）ナオキクリエイティブ</v>
          </cell>
          <cell r="D13186" t="str">
            <v>管理業務委託契約書</v>
          </cell>
          <cell r="E13186" t="str">
            <v>2007-03-01</v>
          </cell>
          <cell r="F13186" t="str">
            <v>2008-02-29</v>
          </cell>
          <cell r="G13186" t="str">
            <v>サウスサイドテラス</v>
          </cell>
          <cell r="H13186" t="str">
            <v>ＳＳＴ</v>
          </cell>
          <cell r="I13186" t="str">
            <v>自家用発電機保守点検</v>
          </cell>
          <cell r="J13186" t="str">
            <v>96000</v>
          </cell>
          <cell r="K13186" t="str">
            <v>2007-10-31</v>
          </cell>
          <cell r="L13186" t="str">
            <v>1</v>
          </cell>
          <cell r="M13186" t="str">
            <v>1</v>
          </cell>
          <cell r="N13186" t="str">
            <v>8000</v>
          </cell>
          <cell r="O13186" t="str">
            <v>400</v>
          </cell>
          <cell r="P13186" t="str">
            <v>8400</v>
          </cell>
        </row>
        <row r="13187">
          <cell r="A13187" t="str">
            <v>10</v>
          </cell>
          <cell r="B13187" t="str">
            <v>110100</v>
          </cell>
          <cell r="C13187" t="str">
            <v>（株）ナオキクリエイティブ</v>
          </cell>
          <cell r="D13187" t="str">
            <v>管理業務委託契約書</v>
          </cell>
          <cell r="E13187" t="str">
            <v>2007-03-01</v>
          </cell>
          <cell r="F13187" t="str">
            <v>2008-02-29</v>
          </cell>
          <cell r="G13187" t="str">
            <v>サウスサイドテラス</v>
          </cell>
          <cell r="H13187" t="str">
            <v>ＳＳＴ</v>
          </cell>
          <cell r="I13187" t="str">
            <v>自家用発電機保守点検</v>
          </cell>
          <cell r="J13187" t="str">
            <v>96000</v>
          </cell>
          <cell r="K13187" t="str">
            <v>2007-11-31</v>
          </cell>
          <cell r="L13187" t="str">
            <v>1</v>
          </cell>
          <cell r="M13187" t="str">
            <v>1</v>
          </cell>
          <cell r="N13187" t="str">
            <v>8000</v>
          </cell>
          <cell r="O13187" t="str">
            <v>400</v>
          </cell>
          <cell r="P13187" t="str">
            <v>8400</v>
          </cell>
        </row>
        <row r="13188">
          <cell r="A13188" t="str">
            <v>10</v>
          </cell>
          <cell r="B13188" t="str">
            <v>110100</v>
          </cell>
          <cell r="C13188" t="str">
            <v>（株）ナオキクリエイティブ</v>
          </cell>
          <cell r="D13188" t="str">
            <v>管理業務委託契約書</v>
          </cell>
          <cell r="E13188" t="str">
            <v>2007-03-01</v>
          </cell>
          <cell r="F13188" t="str">
            <v>2008-02-29</v>
          </cell>
          <cell r="G13188" t="str">
            <v>サウスサイドテラス</v>
          </cell>
          <cell r="H13188" t="str">
            <v>ＳＳＴ</v>
          </cell>
          <cell r="I13188" t="str">
            <v>自家用発電機保守点検</v>
          </cell>
          <cell r="J13188" t="str">
            <v>96000</v>
          </cell>
          <cell r="K13188" t="str">
            <v>2007-12-31</v>
          </cell>
          <cell r="L13188" t="str">
            <v>1</v>
          </cell>
          <cell r="M13188" t="str">
            <v>1</v>
          </cell>
          <cell r="N13188" t="str">
            <v>8000</v>
          </cell>
          <cell r="O13188" t="str">
            <v>400</v>
          </cell>
          <cell r="P13188" t="str">
            <v>8400</v>
          </cell>
        </row>
        <row r="13189">
          <cell r="A13189" t="str">
            <v>10</v>
          </cell>
          <cell r="B13189" t="str">
            <v>110100</v>
          </cell>
          <cell r="C13189" t="str">
            <v>（株）ナオキクリエイティブ</v>
          </cell>
          <cell r="D13189" t="str">
            <v>管理業務委託契約書</v>
          </cell>
          <cell r="E13189" t="str">
            <v>2007-03-01</v>
          </cell>
          <cell r="F13189" t="str">
            <v>2008-02-29</v>
          </cell>
          <cell r="G13189" t="str">
            <v>サウスサイドテラス</v>
          </cell>
          <cell r="H13189" t="str">
            <v>ＳＳＴ</v>
          </cell>
          <cell r="I13189" t="str">
            <v>自家用発電機保守点検</v>
          </cell>
          <cell r="J13189" t="str">
            <v>96000</v>
          </cell>
          <cell r="K13189" t="str">
            <v>2008-01-31</v>
          </cell>
          <cell r="L13189" t="str">
            <v>1</v>
          </cell>
          <cell r="M13189" t="str">
            <v>1</v>
          </cell>
          <cell r="N13189" t="str">
            <v>8000</v>
          </cell>
          <cell r="O13189" t="str">
            <v>400</v>
          </cell>
          <cell r="P13189" t="str">
            <v>8400</v>
          </cell>
        </row>
        <row r="13190">
          <cell r="A13190" t="str">
            <v>10</v>
          </cell>
          <cell r="B13190" t="str">
            <v>110100</v>
          </cell>
          <cell r="C13190" t="str">
            <v>（株）ナオキクリエイティブ</v>
          </cell>
          <cell r="D13190" t="str">
            <v>管理業務委託契約書</v>
          </cell>
          <cell r="E13190" t="str">
            <v>2007-03-01</v>
          </cell>
          <cell r="F13190" t="str">
            <v>2008-02-29</v>
          </cell>
          <cell r="G13190" t="str">
            <v>サウスサイドテラス</v>
          </cell>
          <cell r="H13190" t="str">
            <v>ＳＳＴ</v>
          </cell>
          <cell r="I13190" t="str">
            <v>自家用発電機保守点検</v>
          </cell>
          <cell r="J13190" t="str">
            <v>96000</v>
          </cell>
          <cell r="K13190" t="str">
            <v>2008-02-31</v>
          </cell>
          <cell r="L13190" t="str">
            <v>1</v>
          </cell>
          <cell r="M13190" t="str">
            <v>1</v>
          </cell>
          <cell r="N13190" t="str">
            <v>8000</v>
          </cell>
          <cell r="O13190" t="str">
            <v>400</v>
          </cell>
          <cell r="P13190" t="str">
            <v>8400</v>
          </cell>
        </row>
        <row r="13191">
          <cell r="A13191" t="str">
            <v>10</v>
          </cell>
          <cell r="B13191" t="str">
            <v>110100</v>
          </cell>
          <cell r="C13191" t="str">
            <v>（株）ナオキクリエイティブ</v>
          </cell>
          <cell r="D13191" t="str">
            <v>管理業務委託契約書</v>
          </cell>
          <cell r="E13191" t="str">
            <v>2007-03-01</v>
          </cell>
          <cell r="F13191" t="str">
            <v>2008-02-29</v>
          </cell>
          <cell r="G13191" t="str">
            <v>サウスサイドテラス</v>
          </cell>
          <cell r="H13191" t="str">
            <v>ＳＳＴ</v>
          </cell>
          <cell r="I13191" t="str">
            <v>昇降機設備保守点検</v>
          </cell>
          <cell r="J13191" t="str">
            <v>1200000</v>
          </cell>
          <cell r="K13191" t="str">
            <v>2007-03-31</v>
          </cell>
          <cell r="L13191" t="str">
            <v>1</v>
          </cell>
          <cell r="M13191" t="str">
            <v>1</v>
          </cell>
          <cell r="N13191" t="str">
            <v>100000</v>
          </cell>
          <cell r="O13191" t="str">
            <v>5000</v>
          </cell>
          <cell r="P13191" t="str">
            <v>105000</v>
          </cell>
        </row>
        <row r="13192">
          <cell r="A13192" t="str">
            <v>10</v>
          </cell>
          <cell r="B13192" t="str">
            <v>110100</v>
          </cell>
          <cell r="C13192" t="str">
            <v>（株）ナオキクリエイティブ</v>
          </cell>
          <cell r="D13192" t="str">
            <v>管理業務委託契約書</v>
          </cell>
          <cell r="E13192" t="str">
            <v>2007-03-01</v>
          </cell>
          <cell r="F13192" t="str">
            <v>2008-02-29</v>
          </cell>
          <cell r="G13192" t="str">
            <v>サウスサイドテラス</v>
          </cell>
          <cell r="H13192" t="str">
            <v>ＳＳＴ</v>
          </cell>
          <cell r="I13192" t="str">
            <v>昇降機設備保守点検</v>
          </cell>
          <cell r="J13192" t="str">
            <v>1200000</v>
          </cell>
          <cell r="K13192" t="str">
            <v>2007-04-31</v>
          </cell>
          <cell r="L13192" t="str">
            <v>1</v>
          </cell>
          <cell r="M13192" t="str">
            <v>1</v>
          </cell>
          <cell r="N13192" t="str">
            <v>100000</v>
          </cell>
          <cell r="O13192" t="str">
            <v>5000</v>
          </cell>
          <cell r="P13192" t="str">
            <v>105000</v>
          </cell>
        </row>
        <row r="13193">
          <cell r="A13193" t="str">
            <v>10</v>
          </cell>
          <cell r="B13193" t="str">
            <v>110100</v>
          </cell>
          <cell r="C13193" t="str">
            <v>（株）ナオキクリエイティブ</v>
          </cell>
          <cell r="D13193" t="str">
            <v>管理業務委託契約書</v>
          </cell>
          <cell r="E13193" t="str">
            <v>2007-03-01</v>
          </cell>
          <cell r="F13193" t="str">
            <v>2008-02-29</v>
          </cell>
          <cell r="G13193" t="str">
            <v>サウスサイドテラス</v>
          </cell>
          <cell r="H13193" t="str">
            <v>ＳＳＴ</v>
          </cell>
          <cell r="I13193" t="str">
            <v>昇降機設備保守点検</v>
          </cell>
          <cell r="J13193" t="str">
            <v>1200000</v>
          </cell>
          <cell r="K13193" t="str">
            <v>2007-05-31</v>
          </cell>
          <cell r="L13193" t="str">
            <v>1</v>
          </cell>
          <cell r="M13193" t="str">
            <v>1</v>
          </cell>
          <cell r="N13193" t="str">
            <v>100000</v>
          </cell>
          <cell r="O13193" t="str">
            <v>5000</v>
          </cell>
          <cell r="P13193" t="str">
            <v>105000</v>
          </cell>
        </row>
        <row r="13194">
          <cell r="A13194" t="str">
            <v>10</v>
          </cell>
          <cell r="B13194" t="str">
            <v>110100</v>
          </cell>
          <cell r="C13194" t="str">
            <v>（株）ナオキクリエイティブ</v>
          </cell>
          <cell r="D13194" t="str">
            <v>管理業務委託契約書</v>
          </cell>
          <cell r="E13194" t="str">
            <v>2007-03-01</v>
          </cell>
          <cell r="F13194" t="str">
            <v>2008-02-29</v>
          </cell>
          <cell r="G13194" t="str">
            <v>サウスサイドテラス</v>
          </cell>
          <cell r="H13194" t="str">
            <v>ＳＳＴ</v>
          </cell>
          <cell r="I13194" t="str">
            <v>昇降機設備保守点検</v>
          </cell>
          <cell r="J13194" t="str">
            <v>1200000</v>
          </cell>
          <cell r="K13194" t="str">
            <v>2007-06-31</v>
          </cell>
          <cell r="L13194" t="str">
            <v>1</v>
          </cell>
          <cell r="M13194" t="str">
            <v>1</v>
          </cell>
          <cell r="N13194" t="str">
            <v>100000</v>
          </cell>
          <cell r="O13194" t="str">
            <v>5000</v>
          </cell>
          <cell r="P13194" t="str">
            <v>105000</v>
          </cell>
        </row>
        <row r="13195">
          <cell r="A13195" t="str">
            <v>10</v>
          </cell>
          <cell r="B13195" t="str">
            <v>110100</v>
          </cell>
          <cell r="C13195" t="str">
            <v>（株）ナオキクリエイティブ</v>
          </cell>
          <cell r="D13195" t="str">
            <v>管理業務委託契約書</v>
          </cell>
          <cell r="E13195" t="str">
            <v>2007-03-01</v>
          </cell>
          <cell r="F13195" t="str">
            <v>2008-02-29</v>
          </cell>
          <cell r="G13195" t="str">
            <v>サウスサイドテラス</v>
          </cell>
          <cell r="H13195" t="str">
            <v>ＳＳＴ</v>
          </cell>
          <cell r="I13195" t="str">
            <v>昇降機設備保守点検</v>
          </cell>
          <cell r="J13195" t="str">
            <v>1200000</v>
          </cell>
          <cell r="K13195" t="str">
            <v>2007-07-31</v>
          </cell>
          <cell r="L13195" t="str">
            <v>1</v>
          </cell>
          <cell r="M13195" t="str">
            <v>1</v>
          </cell>
          <cell r="N13195" t="str">
            <v>100000</v>
          </cell>
          <cell r="O13195" t="str">
            <v>5000</v>
          </cell>
          <cell r="P13195" t="str">
            <v>105000</v>
          </cell>
        </row>
        <row r="13196">
          <cell r="A13196" t="str">
            <v>10</v>
          </cell>
          <cell r="B13196" t="str">
            <v>110100</v>
          </cell>
          <cell r="C13196" t="str">
            <v>（株）ナオキクリエイティブ</v>
          </cell>
          <cell r="D13196" t="str">
            <v>管理業務委託契約書</v>
          </cell>
          <cell r="E13196" t="str">
            <v>2007-03-01</v>
          </cell>
          <cell r="F13196" t="str">
            <v>2008-02-29</v>
          </cell>
          <cell r="G13196" t="str">
            <v>サウスサイドテラス</v>
          </cell>
          <cell r="H13196" t="str">
            <v>ＳＳＴ</v>
          </cell>
          <cell r="I13196" t="str">
            <v>昇降機設備保守点検</v>
          </cell>
          <cell r="J13196" t="str">
            <v>1200000</v>
          </cell>
          <cell r="K13196" t="str">
            <v>2007-08-31</v>
          </cell>
          <cell r="L13196" t="str">
            <v>1</v>
          </cell>
          <cell r="M13196" t="str">
            <v>1</v>
          </cell>
          <cell r="N13196" t="str">
            <v>100000</v>
          </cell>
          <cell r="O13196" t="str">
            <v>5000</v>
          </cell>
          <cell r="P13196" t="str">
            <v>105000</v>
          </cell>
        </row>
        <row r="13197">
          <cell r="A13197" t="str">
            <v>10</v>
          </cell>
          <cell r="B13197" t="str">
            <v>110100</v>
          </cell>
          <cell r="C13197" t="str">
            <v>（株）ナオキクリエイティブ</v>
          </cell>
          <cell r="D13197" t="str">
            <v>管理業務委託契約書</v>
          </cell>
          <cell r="E13197" t="str">
            <v>2007-03-01</v>
          </cell>
          <cell r="F13197" t="str">
            <v>2008-02-29</v>
          </cell>
          <cell r="G13197" t="str">
            <v>サウスサイドテラス</v>
          </cell>
          <cell r="H13197" t="str">
            <v>ＳＳＴ</v>
          </cell>
          <cell r="I13197" t="str">
            <v>昇降機設備保守点検</v>
          </cell>
          <cell r="J13197" t="str">
            <v>1200000</v>
          </cell>
          <cell r="K13197" t="str">
            <v>2007-09-31</v>
          </cell>
          <cell r="L13197" t="str">
            <v>1</v>
          </cell>
          <cell r="M13197" t="str">
            <v>1</v>
          </cell>
          <cell r="N13197" t="str">
            <v>100000</v>
          </cell>
          <cell r="O13197" t="str">
            <v>5000</v>
          </cell>
          <cell r="P13197" t="str">
            <v>105000</v>
          </cell>
        </row>
        <row r="13198">
          <cell r="A13198" t="str">
            <v>10</v>
          </cell>
          <cell r="B13198" t="str">
            <v>110100</v>
          </cell>
          <cell r="C13198" t="str">
            <v>（株）ナオキクリエイティブ</v>
          </cell>
          <cell r="D13198" t="str">
            <v>管理業務委託契約書</v>
          </cell>
          <cell r="E13198" t="str">
            <v>2007-03-01</v>
          </cell>
          <cell r="F13198" t="str">
            <v>2008-02-29</v>
          </cell>
          <cell r="G13198" t="str">
            <v>サウスサイドテラス</v>
          </cell>
          <cell r="H13198" t="str">
            <v>ＳＳＴ</v>
          </cell>
          <cell r="I13198" t="str">
            <v>昇降機設備保守点検</v>
          </cell>
          <cell r="J13198" t="str">
            <v>1200000</v>
          </cell>
          <cell r="K13198" t="str">
            <v>2007-10-31</v>
          </cell>
          <cell r="L13198" t="str">
            <v>1</v>
          </cell>
          <cell r="M13198" t="str">
            <v>1</v>
          </cell>
          <cell r="N13198" t="str">
            <v>100000</v>
          </cell>
          <cell r="O13198" t="str">
            <v>5000</v>
          </cell>
          <cell r="P13198" t="str">
            <v>105000</v>
          </cell>
        </row>
        <row r="13199">
          <cell r="A13199" t="str">
            <v>10</v>
          </cell>
          <cell r="B13199" t="str">
            <v>110100</v>
          </cell>
          <cell r="C13199" t="str">
            <v>（株）ナオキクリエイティブ</v>
          </cell>
          <cell r="D13199" t="str">
            <v>管理業務委託契約書</v>
          </cell>
          <cell r="E13199" t="str">
            <v>2007-03-01</v>
          </cell>
          <cell r="F13199" t="str">
            <v>2008-02-29</v>
          </cell>
          <cell r="G13199" t="str">
            <v>サウスサイドテラス</v>
          </cell>
          <cell r="H13199" t="str">
            <v>ＳＳＴ</v>
          </cell>
          <cell r="I13199" t="str">
            <v>昇降機設備保守点検</v>
          </cell>
          <cell r="J13199" t="str">
            <v>1200000</v>
          </cell>
          <cell r="K13199" t="str">
            <v>2007-11-31</v>
          </cell>
          <cell r="L13199" t="str">
            <v>1</v>
          </cell>
          <cell r="M13199" t="str">
            <v>1</v>
          </cell>
          <cell r="N13199" t="str">
            <v>100000</v>
          </cell>
          <cell r="O13199" t="str">
            <v>5000</v>
          </cell>
          <cell r="P13199" t="str">
            <v>105000</v>
          </cell>
        </row>
        <row r="13200">
          <cell r="A13200" t="str">
            <v>10</v>
          </cell>
          <cell r="B13200" t="str">
            <v>110100</v>
          </cell>
          <cell r="C13200" t="str">
            <v>（株）ナオキクリエイティブ</v>
          </cell>
          <cell r="D13200" t="str">
            <v>管理業務委託契約書</v>
          </cell>
          <cell r="E13200" t="str">
            <v>2007-03-01</v>
          </cell>
          <cell r="F13200" t="str">
            <v>2008-02-29</v>
          </cell>
          <cell r="G13200" t="str">
            <v>サウスサイドテラス</v>
          </cell>
          <cell r="H13200" t="str">
            <v>ＳＳＴ</v>
          </cell>
          <cell r="I13200" t="str">
            <v>昇降機設備保守点検</v>
          </cell>
          <cell r="J13200" t="str">
            <v>1200000</v>
          </cell>
          <cell r="K13200" t="str">
            <v>2007-12-31</v>
          </cell>
          <cell r="L13200" t="str">
            <v>1</v>
          </cell>
          <cell r="M13200" t="str">
            <v>1</v>
          </cell>
          <cell r="N13200" t="str">
            <v>100000</v>
          </cell>
          <cell r="O13200" t="str">
            <v>5000</v>
          </cell>
          <cell r="P13200" t="str">
            <v>105000</v>
          </cell>
        </row>
        <row r="13201">
          <cell r="A13201" t="str">
            <v>10</v>
          </cell>
          <cell r="B13201" t="str">
            <v>110100</v>
          </cell>
          <cell r="C13201" t="str">
            <v>（株）ナオキクリエイティブ</v>
          </cell>
          <cell r="D13201" t="str">
            <v>管理業務委託契約書</v>
          </cell>
          <cell r="E13201" t="str">
            <v>2007-03-01</v>
          </cell>
          <cell r="F13201" t="str">
            <v>2008-02-29</v>
          </cell>
          <cell r="G13201" t="str">
            <v>サウスサイドテラス</v>
          </cell>
          <cell r="H13201" t="str">
            <v>ＳＳＴ</v>
          </cell>
          <cell r="I13201" t="str">
            <v>昇降機設備保守点検</v>
          </cell>
          <cell r="J13201" t="str">
            <v>1200000</v>
          </cell>
          <cell r="K13201" t="str">
            <v>2008-01-31</v>
          </cell>
          <cell r="L13201" t="str">
            <v>1</v>
          </cell>
          <cell r="M13201" t="str">
            <v>1</v>
          </cell>
          <cell r="N13201" t="str">
            <v>100000</v>
          </cell>
          <cell r="O13201" t="str">
            <v>5000</v>
          </cell>
          <cell r="P13201" t="str">
            <v>105000</v>
          </cell>
        </row>
        <row r="13202">
          <cell r="A13202" t="str">
            <v>10</v>
          </cell>
          <cell r="B13202" t="str">
            <v>110100</v>
          </cell>
          <cell r="C13202" t="str">
            <v>（株）ナオキクリエイティブ</v>
          </cell>
          <cell r="D13202" t="str">
            <v>管理業務委託契約書</v>
          </cell>
          <cell r="E13202" t="str">
            <v>2007-03-01</v>
          </cell>
          <cell r="F13202" t="str">
            <v>2008-02-29</v>
          </cell>
          <cell r="G13202" t="str">
            <v>サウスサイドテラス</v>
          </cell>
          <cell r="H13202" t="str">
            <v>ＳＳＴ</v>
          </cell>
          <cell r="I13202" t="str">
            <v>昇降機設備保守点検</v>
          </cell>
          <cell r="J13202" t="str">
            <v>1200000</v>
          </cell>
          <cell r="K13202" t="str">
            <v>2008-02-31</v>
          </cell>
          <cell r="L13202" t="str">
            <v>1</v>
          </cell>
          <cell r="M13202" t="str">
            <v>1</v>
          </cell>
          <cell r="N13202" t="str">
            <v>100000</v>
          </cell>
          <cell r="O13202" t="str">
            <v>5000</v>
          </cell>
          <cell r="P13202" t="str">
            <v>105000</v>
          </cell>
        </row>
        <row r="13203">
          <cell r="A13203" t="str">
            <v>10</v>
          </cell>
          <cell r="B13203" t="str">
            <v>110100</v>
          </cell>
          <cell r="C13203" t="str">
            <v>（株）ナオキクリエイティブ</v>
          </cell>
          <cell r="D13203" t="str">
            <v>管理業務委託契約書</v>
          </cell>
          <cell r="E13203" t="str">
            <v>2007-03-01</v>
          </cell>
          <cell r="F13203" t="str">
            <v>2008-02-29</v>
          </cell>
          <cell r="G13203" t="str">
            <v>サウスサイドテラス</v>
          </cell>
          <cell r="H13203" t="str">
            <v>ＳＳＴ</v>
          </cell>
          <cell r="I13203" t="str">
            <v>消防設備点検</v>
          </cell>
          <cell r="J13203" t="str">
            <v>380000</v>
          </cell>
          <cell r="K13203" t="str">
            <v>2007-08-31</v>
          </cell>
          <cell r="L13203" t="str">
            <v>1</v>
          </cell>
          <cell r="M13203" t="str">
            <v>1</v>
          </cell>
          <cell r="N13203" t="str">
            <v>190000</v>
          </cell>
          <cell r="O13203" t="str">
            <v>9500</v>
          </cell>
          <cell r="P13203" t="str">
            <v>199500</v>
          </cell>
        </row>
        <row r="13204">
          <cell r="A13204" t="str">
            <v>10</v>
          </cell>
          <cell r="B13204" t="str">
            <v>110100</v>
          </cell>
          <cell r="C13204" t="str">
            <v>（株）ナオキクリエイティブ</v>
          </cell>
          <cell r="D13204" t="str">
            <v>管理業務委託契約書</v>
          </cell>
          <cell r="E13204" t="str">
            <v>2007-03-01</v>
          </cell>
          <cell r="F13204" t="str">
            <v>2008-02-29</v>
          </cell>
          <cell r="G13204" t="str">
            <v>サウスサイドテラス</v>
          </cell>
          <cell r="H13204" t="str">
            <v>ＳＳＴ</v>
          </cell>
          <cell r="I13204" t="str">
            <v>消防設備点検</v>
          </cell>
          <cell r="J13204" t="str">
            <v>380000</v>
          </cell>
          <cell r="K13204" t="str">
            <v>2008-02-31</v>
          </cell>
          <cell r="L13204" t="str">
            <v>1</v>
          </cell>
          <cell r="M13204" t="str">
            <v>1</v>
          </cell>
          <cell r="N13204" t="str">
            <v>190000</v>
          </cell>
          <cell r="O13204" t="str">
            <v>9500</v>
          </cell>
          <cell r="P13204" t="str">
            <v>199500</v>
          </cell>
        </row>
        <row r="13205">
          <cell r="A13205" t="str">
            <v>10</v>
          </cell>
          <cell r="B13205" t="str">
            <v>110100</v>
          </cell>
          <cell r="C13205" t="str">
            <v>（株）ナオキクリエイティブ</v>
          </cell>
          <cell r="D13205" t="str">
            <v>管理業務委託契約書</v>
          </cell>
          <cell r="E13205" t="str">
            <v>2007-03-01</v>
          </cell>
          <cell r="F13205" t="str">
            <v>2008-02-29</v>
          </cell>
          <cell r="G13205" t="str">
            <v>サウスサイドテラス</v>
          </cell>
          <cell r="H13205" t="str">
            <v>ＳＳＴ</v>
          </cell>
          <cell r="I13205" t="str">
            <v>吹き抜け窓ガラス・テント清掃</v>
          </cell>
          <cell r="J13205" t="str">
            <v>130000</v>
          </cell>
          <cell r="K13205" t="str">
            <v>2007-05-31</v>
          </cell>
          <cell r="L13205" t="str">
            <v>1</v>
          </cell>
          <cell r="M13205" t="str">
            <v>1</v>
          </cell>
          <cell r="N13205" t="str">
            <v>65000</v>
          </cell>
          <cell r="O13205" t="str">
            <v>3250</v>
          </cell>
          <cell r="P13205" t="str">
            <v>68250</v>
          </cell>
        </row>
        <row r="13206">
          <cell r="A13206" t="str">
            <v>10</v>
          </cell>
          <cell r="B13206" t="str">
            <v>110100</v>
          </cell>
          <cell r="C13206" t="str">
            <v>（株）ナオキクリエイティブ</v>
          </cell>
          <cell r="D13206" t="str">
            <v>管理業務委託契約書</v>
          </cell>
          <cell r="E13206" t="str">
            <v>2007-03-01</v>
          </cell>
          <cell r="F13206" t="str">
            <v>2008-02-29</v>
          </cell>
          <cell r="G13206" t="str">
            <v>サウスサイドテラス</v>
          </cell>
          <cell r="H13206" t="str">
            <v>ＳＳＴ</v>
          </cell>
          <cell r="I13206" t="str">
            <v>吹き抜け窓ガラス・テント清掃</v>
          </cell>
          <cell r="J13206" t="str">
            <v>130000</v>
          </cell>
          <cell r="K13206" t="str">
            <v>2007-12-31</v>
          </cell>
          <cell r="L13206" t="str">
            <v>1</v>
          </cell>
          <cell r="M13206" t="str">
            <v>1</v>
          </cell>
          <cell r="N13206" t="str">
            <v>65000</v>
          </cell>
          <cell r="O13206" t="str">
            <v>3250</v>
          </cell>
          <cell r="P13206" t="str">
            <v>68250</v>
          </cell>
        </row>
        <row r="13207">
          <cell r="A13207" t="str">
            <v>10</v>
          </cell>
          <cell r="B13207" t="str">
            <v>110100</v>
          </cell>
          <cell r="C13207" t="str">
            <v>（株）ナオキクリエイティブ</v>
          </cell>
          <cell r="D13207" t="str">
            <v>管理業務委託契約書</v>
          </cell>
          <cell r="E13207" t="str">
            <v>2007-03-01</v>
          </cell>
          <cell r="F13207" t="str">
            <v>2008-02-29</v>
          </cell>
          <cell r="G13207" t="str">
            <v>サウスサイドテラス</v>
          </cell>
          <cell r="H13207" t="str">
            <v>ＳＳＴ</v>
          </cell>
          <cell r="I13207" t="str">
            <v>水質検査　１１項目</v>
          </cell>
          <cell r="J13207" t="str">
            <v>32000</v>
          </cell>
          <cell r="K13207" t="str">
            <v>2007-07-31</v>
          </cell>
          <cell r="L13207" t="str">
            <v>1</v>
          </cell>
          <cell r="M13207" t="str">
            <v>1</v>
          </cell>
          <cell r="N13207" t="str">
            <v>32000</v>
          </cell>
          <cell r="O13207" t="str">
            <v>1600</v>
          </cell>
          <cell r="P13207" t="str">
            <v>33600</v>
          </cell>
        </row>
        <row r="13208">
          <cell r="A13208" t="str">
            <v>10</v>
          </cell>
          <cell r="B13208" t="str">
            <v>110100</v>
          </cell>
          <cell r="C13208" t="str">
            <v>（株）ナオキクリエイティブ</v>
          </cell>
          <cell r="D13208" t="str">
            <v>管理業務委託契約書</v>
          </cell>
          <cell r="E13208" t="str">
            <v>2007-03-01</v>
          </cell>
          <cell r="F13208" t="str">
            <v>2008-02-29</v>
          </cell>
          <cell r="G13208" t="str">
            <v>サウスサイドテラス</v>
          </cell>
          <cell r="H13208" t="str">
            <v>ＳＳＴ</v>
          </cell>
          <cell r="I13208" t="str">
            <v>水質検査　１５項目</v>
          </cell>
          <cell r="J13208" t="str">
            <v>12000</v>
          </cell>
          <cell r="K13208" t="str">
            <v>2007-06-31</v>
          </cell>
          <cell r="L13208" t="str">
            <v>1</v>
          </cell>
          <cell r="M13208" t="str">
            <v>1</v>
          </cell>
          <cell r="N13208" t="str">
            <v>12000</v>
          </cell>
          <cell r="O13208" t="str">
            <v>600</v>
          </cell>
          <cell r="P13208" t="str">
            <v>12600</v>
          </cell>
        </row>
        <row r="13209">
          <cell r="A13209" t="str">
            <v>10</v>
          </cell>
          <cell r="B13209" t="str">
            <v>110100</v>
          </cell>
          <cell r="C13209" t="str">
            <v>（株）ナオキクリエイティブ</v>
          </cell>
          <cell r="D13209" t="str">
            <v>管理業務委託契約書</v>
          </cell>
          <cell r="E13209" t="str">
            <v>2007-03-01</v>
          </cell>
          <cell r="F13209" t="str">
            <v>2008-02-29</v>
          </cell>
          <cell r="G13209" t="str">
            <v>サウスサイドテラス</v>
          </cell>
          <cell r="H13209" t="str">
            <v>ＳＳＴ</v>
          </cell>
          <cell r="I13209" t="str">
            <v>水質検査　省略１０項目</v>
          </cell>
          <cell r="J13209" t="str">
            <v>10000</v>
          </cell>
          <cell r="K13209" t="str">
            <v>2007-12-31</v>
          </cell>
          <cell r="L13209" t="str">
            <v>1</v>
          </cell>
          <cell r="M13209" t="str">
            <v>1</v>
          </cell>
          <cell r="N13209" t="str">
            <v>10000</v>
          </cell>
          <cell r="O13209" t="str">
            <v>500</v>
          </cell>
          <cell r="P13209" t="str">
            <v>10500</v>
          </cell>
        </row>
        <row r="13210">
          <cell r="A13210" t="str">
            <v>10</v>
          </cell>
          <cell r="B13210" t="str">
            <v>110100</v>
          </cell>
          <cell r="C13210" t="str">
            <v>（株）ナオキクリエイティブ</v>
          </cell>
          <cell r="D13210" t="str">
            <v>管理業務委託契約書</v>
          </cell>
          <cell r="E13210" t="str">
            <v>2007-03-01</v>
          </cell>
          <cell r="F13210" t="str">
            <v>2008-02-29</v>
          </cell>
          <cell r="G13210" t="str">
            <v>サウスサイドテラス</v>
          </cell>
          <cell r="H13210" t="str">
            <v>ＳＳＴ</v>
          </cell>
          <cell r="I13210" t="str">
            <v>貯水槽清掃</v>
          </cell>
          <cell r="J13210" t="str">
            <v>45000</v>
          </cell>
          <cell r="K13210" t="str">
            <v>2007-06-31</v>
          </cell>
          <cell r="L13210" t="str">
            <v>1</v>
          </cell>
          <cell r="M13210" t="str">
            <v>1</v>
          </cell>
          <cell r="N13210" t="str">
            <v>45000</v>
          </cell>
          <cell r="O13210" t="str">
            <v>2250</v>
          </cell>
          <cell r="P13210" t="str">
            <v>47250</v>
          </cell>
        </row>
        <row r="13211">
          <cell r="A13211" t="str">
            <v>10</v>
          </cell>
          <cell r="B13211" t="str">
            <v>110100</v>
          </cell>
          <cell r="C13211" t="str">
            <v>（株）ナオキクリエイティブ</v>
          </cell>
          <cell r="D13211" t="str">
            <v>管理業務委託契約書</v>
          </cell>
          <cell r="E13211" t="str">
            <v>2007-03-01</v>
          </cell>
          <cell r="F13211" t="str">
            <v>2008-02-29</v>
          </cell>
          <cell r="G13211" t="str">
            <v>サウスサイドテラス</v>
          </cell>
          <cell r="H13211" t="str">
            <v>ＳＳＴ</v>
          </cell>
          <cell r="I13211" t="str">
            <v>調整値引き</v>
          </cell>
          <cell r="J13211" t="str">
            <v>0</v>
          </cell>
          <cell r="K13211" t="str">
            <v>2007-03-31</v>
          </cell>
          <cell r="L13211" t="str">
            <v>1</v>
          </cell>
          <cell r="M13211" t="str">
            <v>1</v>
          </cell>
          <cell r="N13211" t="str">
            <v>-60220</v>
          </cell>
          <cell r="O13211" t="str">
            <v>-3011</v>
          </cell>
          <cell r="P13211" t="str">
            <v>-63231</v>
          </cell>
        </row>
        <row r="13212">
          <cell r="A13212" t="str">
            <v>10</v>
          </cell>
          <cell r="B13212" t="str">
            <v>110100</v>
          </cell>
          <cell r="C13212" t="str">
            <v>（株）ナオキクリエイティブ</v>
          </cell>
          <cell r="D13212" t="str">
            <v>管理業務委託契約書</v>
          </cell>
          <cell r="E13212" t="str">
            <v>2007-03-01</v>
          </cell>
          <cell r="F13212" t="str">
            <v>2008-02-29</v>
          </cell>
          <cell r="G13212" t="str">
            <v>サウスサイドテラス</v>
          </cell>
          <cell r="H13212" t="str">
            <v>ＳＳＴ</v>
          </cell>
          <cell r="I13212" t="str">
            <v>調整値引き</v>
          </cell>
          <cell r="J13212" t="str">
            <v>0</v>
          </cell>
          <cell r="K13212" t="str">
            <v>2007-04-31</v>
          </cell>
          <cell r="L13212" t="str">
            <v>1</v>
          </cell>
          <cell r="M13212" t="str">
            <v>1</v>
          </cell>
          <cell r="N13212" t="str">
            <v>-60400</v>
          </cell>
          <cell r="O13212" t="str">
            <v>-3020</v>
          </cell>
          <cell r="P13212" t="str">
            <v>-63420</v>
          </cell>
        </row>
        <row r="13213">
          <cell r="A13213" t="str">
            <v>10</v>
          </cell>
          <cell r="B13213" t="str">
            <v>110100</v>
          </cell>
          <cell r="C13213" t="str">
            <v>（株）ナオキクリエイティブ</v>
          </cell>
          <cell r="D13213" t="str">
            <v>管理業務委託契約書</v>
          </cell>
          <cell r="E13213" t="str">
            <v>2007-03-01</v>
          </cell>
          <cell r="F13213" t="str">
            <v>2008-02-29</v>
          </cell>
          <cell r="G13213" t="str">
            <v>サウスサイドテラス</v>
          </cell>
          <cell r="H13213" t="str">
            <v>ＳＳＴ</v>
          </cell>
          <cell r="I13213" t="str">
            <v>調整値引き</v>
          </cell>
          <cell r="J13213" t="str">
            <v>0</v>
          </cell>
          <cell r="K13213" t="str">
            <v>2007-05-31</v>
          </cell>
          <cell r="L13213" t="str">
            <v>1</v>
          </cell>
          <cell r="M13213" t="str">
            <v>1</v>
          </cell>
          <cell r="N13213" t="str">
            <v>-39900</v>
          </cell>
          <cell r="O13213" t="str">
            <v>-1995</v>
          </cell>
          <cell r="P13213" t="str">
            <v>-41895</v>
          </cell>
        </row>
        <row r="13214">
          <cell r="A13214" t="str">
            <v>10</v>
          </cell>
          <cell r="B13214" t="str">
            <v>110100</v>
          </cell>
          <cell r="C13214" t="str">
            <v>（株）ナオキクリエイティブ</v>
          </cell>
          <cell r="D13214" t="str">
            <v>管理業務委託契約書</v>
          </cell>
          <cell r="E13214" t="str">
            <v>2007-03-01</v>
          </cell>
          <cell r="F13214" t="str">
            <v>2008-02-29</v>
          </cell>
          <cell r="G13214" t="str">
            <v>サウスサイドテラス</v>
          </cell>
          <cell r="H13214" t="str">
            <v>ＳＳＴ</v>
          </cell>
          <cell r="I13214" t="str">
            <v>調整値引き</v>
          </cell>
          <cell r="J13214" t="str">
            <v>0</v>
          </cell>
          <cell r="K13214" t="str">
            <v>2007-06-31</v>
          </cell>
          <cell r="L13214" t="str">
            <v>1</v>
          </cell>
          <cell r="M13214" t="str">
            <v>1</v>
          </cell>
          <cell r="N13214" t="str">
            <v>-54500</v>
          </cell>
          <cell r="O13214" t="str">
            <v>-2725</v>
          </cell>
          <cell r="P13214" t="str">
            <v>-57225</v>
          </cell>
        </row>
        <row r="13215">
          <cell r="A13215" t="str">
            <v>10</v>
          </cell>
          <cell r="B13215" t="str">
            <v>110100</v>
          </cell>
          <cell r="C13215" t="str">
            <v>（株）ナオキクリエイティブ</v>
          </cell>
          <cell r="D13215" t="str">
            <v>管理業務委託契約書</v>
          </cell>
          <cell r="E13215" t="str">
            <v>2007-03-01</v>
          </cell>
          <cell r="F13215" t="str">
            <v>2008-02-29</v>
          </cell>
          <cell r="G13215" t="str">
            <v>サウスサイドテラス</v>
          </cell>
          <cell r="H13215" t="str">
            <v>ＳＳＴ</v>
          </cell>
          <cell r="I13215" t="str">
            <v>調整値引き</v>
          </cell>
          <cell r="J13215" t="str">
            <v>0</v>
          </cell>
          <cell r="K13215" t="str">
            <v>2007-07-31</v>
          </cell>
          <cell r="L13215" t="str">
            <v>1</v>
          </cell>
          <cell r="M13215" t="str">
            <v>1</v>
          </cell>
          <cell r="N13215" t="str">
            <v>-62500</v>
          </cell>
          <cell r="O13215" t="str">
            <v>-3125</v>
          </cell>
          <cell r="P13215" t="str">
            <v>-65625</v>
          </cell>
        </row>
        <row r="13216">
          <cell r="A13216" t="str">
            <v>10</v>
          </cell>
          <cell r="B13216" t="str">
            <v>110100</v>
          </cell>
          <cell r="C13216" t="str">
            <v>（株）ナオキクリエイティブ</v>
          </cell>
          <cell r="D13216" t="str">
            <v>管理業務委託契約書</v>
          </cell>
          <cell r="E13216" t="str">
            <v>2007-03-01</v>
          </cell>
          <cell r="F13216" t="str">
            <v>2008-02-29</v>
          </cell>
          <cell r="G13216" t="str">
            <v>サウスサイドテラス</v>
          </cell>
          <cell r="H13216" t="str">
            <v>ＳＳＴ</v>
          </cell>
          <cell r="I13216" t="str">
            <v>調整値引き</v>
          </cell>
          <cell r="J13216" t="str">
            <v>0</v>
          </cell>
          <cell r="K13216" t="str">
            <v>2007-08-31</v>
          </cell>
          <cell r="L13216" t="str">
            <v>1</v>
          </cell>
          <cell r="M13216" t="str">
            <v>1</v>
          </cell>
          <cell r="N13216" t="str">
            <v>-62400</v>
          </cell>
          <cell r="O13216" t="str">
            <v>-3120</v>
          </cell>
          <cell r="P13216" t="str">
            <v>-65520</v>
          </cell>
        </row>
        <row r="13217">
          <cell r="A13217" t="str">
            <v>10</v>
          </cell>
          <cell r="B13217" t="str">
            <v>110100</v>
          </cell>
          <cell r="C13217" t="str">
            <v>（株）ナオキクリエイティブ</v>
          </cell>
          <cell r="D13217" t="str">
            <v>管理業務委託契約書</v>
          </cell>
          <cell r="E13217" t="str">
            <v>2007-03-01</v>
          </cell>
          <cell r="F13217" t="str">
            <v>2008-02-29</v>
          </cell>
          <cell r="G13217" t="str">
            <v>サウスサイドテラス</v>
          </cell>
          <cell r="H13217" t="str">
            <v>ＳＳＴ</v>
          </cell>
          <cell r="I13217" t="str">
            <v>調整値引き</v>
          </cell>
          <cell r="J13217" t="str">
            <v>0</v>
          </cell>
          <cell r="K13217" t="str">
            <v>2007-09-31</v>
          </cell>
          <cell r="L13217" t="str">
            <v>1</v>
          </cell>
          <cell r="M13217" t="str">
            <v>1</v>
          </cell>
          <cell r="N13217" t="str">
            <v>-40800</v>
          </cell>
          <cell r="O13217" t="str">
            <v>-2040</v>
          </cell>
          <cell r="P13217" t="str">
            <v>-42840</v>
          </cell>
        </row>
        <row r="13218">
          <cell r="A13218" t="str">
            <v>10</v>
          </cell>
          <cell r="B13218" t="str">
            <v>110100</v>
          </cell>
          <cell r="C13218" t="str">
            <v>（株）ナオキクリエイティブ</v>
          </cell>
          <cell r="D13218" t="str">
            <v>管理業務委託契約書</v>
          </cell>
          <cell r="E13218" t="str">
            <v>2007-03-01</v>
          </cell>
          <cell r="F13218" t="str">
            <v>2008-02-29</v>
          </cell>
          <cell r="G13218" t="str">
            <v>サウスサイドテラス</v>
          </cell>
          <cell r="H13218" t="str">
            <v>ＳＳＴ</v>
          </cell>
          <cell r="I13218" t="str">
            <v>調整値引き</v>
          </cell>
          <cell r="J13218" t="str">
            <v>0</v>
          </cell>
          <cell r="K13218" t="str">
            <v>2007-10-31</v>
          </cell>
          <cell r="L13218" t="str">
            <v>1</v>
          </cell>
          <cell r="M13218" t="str">
            <v>1</v>
          </cell>
          <cell r="N13218" t="str">
            <v>-59500</v>
          </cell>
          <cell r="O13218" t="str">
            <v>-2975</v>
          </cell>
          <cell r="P13218" t="str">
            <v>-62475</v>
          </cell>
        </row>
        <row r="13219">
          <cell r="A13219" t="str">
            <v>10</v>
          </cell>
          <cell r="B13219" t="str">
            <v>110100</v>
          </cell>
          <cell r="C13219" t="str">
            <v>（株）ナオキクリエイティブ</v>
          </cell>
          <cell r="D13219" t="str">
            <v>管理業務委託契約書</v>
          </cell>
          <cell r="E13219" t="str">
            <v>2007-03-01</v>
          </cell>
          <cell r="F13219" t="str">
            <v>2008-02-29</v>
          </cell>
          <cell r="G13219" t="str">
            <v>サウスサイドテラス</v>
          </cell>
          <cell r="H13219" t="str">
            <v>ＳＳＴ</v>
          </cell>
          <cell r="I13219" t="str">
            <v>調整値引き</v>
          </cell>
          <cell r="J13219" t="str">
            <v>0</v>
          </cell>
          <cell r="K13219" t="str">
            <v>2007-11-31</v>
          </cell>
          <cell r="L13219" t="str">
            <v>1</v>
          </cell>
          <cell r="M13219" t="str">
            <v>1</v>
          </cell>
          <cell r="N13219" t="str">
            <v>-56300</v>
          </cell>
          <cell r="O13219" t="str">
            <v>-2815</v>
          </cell>
          <cell r="P13219" t="str">
            <v>-59115</v>
          </cell>
        </row>
        <row r="13220">
          <cell r="A13220" t="str">
            <v>10</v>
          </cell>
          <cell r="B13220" t="str">
            <v>110100</v>
          </cell>
          <cell r="C13220" t="str">
            <v>（株）ナオキクリエイティブ</v>
          </cell>
          <cell r="D13220" t="str">
            <v>管理業務委託契約書</v>
          </cell>
          <cell r="E13220" t="str">
            <v>2007-03-01</v>
          </cell>
          <cell r="F13220" t="str">
            <v>2008-02-29</v>
          </cell>
          <cell r="G13220" t="str">
            <v>サウスサイドテラス</v>
          </cell>
          <cell r="H13220" t="str">
            <v>ＳＳＴ</v>
          </cell>
          <cell r="I13220" t="str">
            <v>調整値引き</v>
          </cell>
          <cell r="J13220" t="str">
            <v>0</v>
          </cell>
          <cell r="K13220" t="str">
            <v>2007-12-31</v>
          </cell>
          <cell r="L13220" t="str">
            <v>1</v>
          </cell>
          <cell r="M13220" t="str">
            <v>1</v>
          </cell>
          <cell r="N13220" t="str">
            <v>-64400</v>
          </cell>
          <cell r="O13220" t="str">
            <v>-3220</v>
          </cell>
          <cell r="P13220" t="str">
            <v>-67620</v>
          </cell>
        </row>
        <row r="13221">
          <cell r="A13221" t="str">
            <v>10</v>
          </cell>
          <cell r="B13221" t="str">
            <v>110100</v>
          </cell>
          <cell r="C13221" t="str">
            <v>（株）ナオキクリエイティブ</v>
          </cell>
          <cell r="D13221" t="str">
            <v>管理業務委託契約書</v>
          </cell>
          <cell r="E13221" t="str">
            <v>2007-03-01</v>
          </cell>
          <cell r="F13221" t="str">
            <v>2008-02-29</v>
          </cell>
          <cell r="G13221" t="str">
            <v>サウスサイドテラス</v>
          </cell>
          <cell r="H13221" t="str">
            <v>ＳＳＴ</v>
          </cell>
          <cell r="I13221" t="str">
            <v>調整値引き</v>
          </cell>
          <cell r="J13221" t="str">
            <v>0</v>
          </cell>
          <cell r="K13221" t="str">
            <v>2008-01-31</v>
          </cell>
          <cell r="L13221" t="str">
            <v>1</v>
          </cell>
          <cell r="M13221" t="str">
            <v>1</v>
          </cell>
          <cell r="N13221" t="str">
            <v>-52800</v>
          </cell>
          <cell r="O13221" t="str">
            <v>-2640</v>
          </cell>
          <cell r="P13221" t="str">
            <v>-55440</v>
          </cell>
        </row>
        <row r="13222">
          <cell r="A13222" t="str">
            <v>10</v>
          </cell>
          <cell r="B13222" t="str">
            <v>110100</v>
          </cell>
          <cell r="C13222" t="str">
            <v>（株）ナオキクリエイティブ</v>
          </cell>
          <cell r="D13222" t="str">
            <v>管理業務委託契約書</v>
          </cell>
          <cell r="E13222" t="str">
            <v>2007-03-01</v>
          </cell>
          <cell r="F13222" t="str">
            <v>2008-02-29</v>
          </cell>
          <cell r="G13222" t="str">
            <v>サウスサイドテラス</v>
          </cell>
          <cell r="H13222" t="str">
            <v>ＳＳＴ</v>
          </cell>
          <cell r="I13222" t="str">
            <v>調整値引き</v>
          </cell>
          <cell r="J13222" t="str">
            <v>0</v>
          </cell>
          <cell r="K13222" t="str">
            <v>2008-02-31</v>
          </cell>
          <cell r="L13222" t="str">
            <v>1</v>
          </cell>
          <cell r="M13222" t="str">
            <v>1</v>
          </cell>
          <cell r="N13222" t="str">
            <v>-71000</v>
          </cell>
          <cell r="O13222" t="str">
            <v>-3550</v>
          </cell>
          <cell r="P13222" t="str">
            <v>-74550</v>
          </cell>
        </row>
        <row r="13223">
          <cell r="A13223" t="str">
            <v>10</v>
          </cell>
          <cell r="B13223" t="str">
            <v>110100</v>
          </cell>
          <cell r="C13223" t="str">
            <v>（株）ナオキクリエイティブ</v>
          </cell>
          <cell r="D13223" t="str">
            <v>管理業務委託契約書</v>
          </cell>
          <cell r="E13223" t="str">
            <v>2007-03-01</v>
          </cell>
          <cell r="F13223" t="str">
            <v>2008-02-29</v>
          </cell>
          <cell r="G13223" t="str">
            <v>サウスサイドテラス</v>
          </cell>
          <cell r="H13223" t="str">
            <v>ＳＳＴ</v>
          </cell>
          <cell r="I13223" t="str">
            <v>定期清掃</v>
          </cell>
          <cell r="J13223" t="str">
            <v>360000</v>
          </cell>
          <cell r="K13223" t="str">
            <v>2007-03-31</v>
          </cell>
          <cell r="L13223" t="str">
            <v>1</v>
          </cell>
          <cell r="M13223" t="str">
            <v>1</v>
          </cell>
          <cell r="N13223" t="str">
            <v>60000</v>
          </cell>
          <cell r="O13223" t="str">
            <v>3000</v>
          </cell>
          <cell r="P13223" t="str">
            <v>63000</v>
          </cell>
        </row>
        <row r="13224">
          <cell r="A13224" t="str">
            <v>10</v>
          </cell>
          <cell r="B13224" t="str">
            <v>110100</v>
          </cell>
          <cell r="C13224" t="str">
            <v>（株）ナオキクリエイティブ</v>
          </cell>
          <cell r="D13224" t="str">
            <v>管理業務委託契約書</v>
          </cell>
          <cell r="E13224" t="str">
            <v>2007-03-01</v>
          </cell>
          <cell r="F13224" t="str">
            <v>2008-02-29</v>
          </cell>
          <cell r="G13224" t="str">
            <v>サウスサイドテラス</v>
          </cell>
          <cell r="H13224" t="str">
            <v>ＳＳＴ</v>
          </cell>
          <cell r="I13224" t="str">
            <v>定期清掃</v>
          </cell>
          <cell r="J13224" t="str">
            <v>360000</v>
          </cell>
          <cell r="K13224" t="str">
            <v>2007-05-31</v>
          </cell>
          <cell r="L13224" t="str">
            <v>1</v>
          </cell>
          <cell r="M13224" t="str">
            <v>1</v>
          </cell>
          <cell r="N13224" t="str">
            <v>60000</v>
          </cell>
          <cell r="O13224" t="str">
            <v>3000</v>
          </cell>
          <cell r="P13224" t="str">
            <v>63000</v>
          </cell>
        </row>
        <row r="13225">
          <cell r="A13225" t="str">
            <v>10</v>
          </cell>
          <cell r="B13225" t="str">
            <v>110100</v>
          </cell>
          <cell r="C13225" t="str">
            <v>（株）ナオキクリエイティブ</v>
          </cell>
          <cell r="D13225" t="str">
            <v>管理業務委託契約書</v>
          </cell>
          <cell r="E13225" t="str">
            <v>2007-03-01</v>
          </cell>
          <cell r="F13225" t="str">
            <v>2008-02-29</v>
          </cell>
          <cell r="G13225" t="str">
            <v>サウスサイドテラス</v>
          </cell>
          <cell r="H13225" t="str">
            <v>ＳＳＴ</v>
          </cell>
          <cell r="I13225" t="str">
            <v>定期清掃</v>
          </cell>
          <cell r="J13225" t="str">
            <v>360000</v>
          </cell>
          <cell r="K13225" t="str">
            <v>2007-07-31</v>
          </cell>
          <cell r="L13225" t="str">
            <v>1</v>
          </cell>
          <cell r="M13225" t="str">
            <v>1</v>
          </cell>
          <cell r="N13225" t="str">
            <v>60000</v>
          </cell>
          <cell r="O13225" t="str">
            <v>3000</v>
          </cell>
          <cell r="P13225" t="str">
            <v>63000</v>
          </cell>
        </row>
        <row r="13226">
          <cell r="A13226" t="str">
            <v>10</v>
          </cell>
          <cell r="B13226" t="str">
            <v>110100</v>
          </cell>
          <cell r="C13226" t="str">
            <v>（株）ナオキクリエイティブ</v>
          </cell>
          <cell r="D13226" t="str">
            <v>管理業務委託契約書</v>
          </cell>
          <cell r="E13226" t="str">
            <v>2007-03-01</v>
          </cell>
          <cell r="F13226" t="str">
            <v>2008-02-29</v>
          </cell>
          <cell r="G13226" t="str">
            <v>サウスサイドテラス</v>
          </cell>
          <cell r="H13226" t="str">
            <v>ＳＳＴ</v>
          </cell>
          <cell r="I13226" t="str">
            <v>定期清掃</v>
          </cell>
          <cell r="J13226" t="str">
            <v>360000</v>
          </cell>
          <cell r="K13226" t="str">
            <v>2007-09-31</v>
          </cell>
          <cell r="L13226" t="str">
            <v>1</v>
          </cell>
          <cell r="M13226" t="str">
            <v>1</v>
          </cell>
          <cell r="N13226" t="str">
            <v>60000</v>
          </cell>
          <cell r="O13226" t="str">
            <v>3000</v>
          </cell>
          <cell r="P13226" t="str">
            <v>63000</v>
          </cell>
        </row>
        <row r="13227">
          <cell r="A13227" t="str">
            <v>10</v>
          </cell>
          <cell r="B13227" t="str">
            <v>110100</v>
          </cell>
          <cell r="C13227" t="str">
            <v>（株）ナオキクリエイティブ</v>
          </cell>
          <cell r="D13227" t="str">
            <v>管理業務委託契約書</v>
          </cell>
          <cell r="E13227" t="str">
            <v>2007-03-01</v>
          </cell>
          <cell r="F13227" t="str">
            <v>2008-02-29</v>
          </cell>
          <cell r="G13227" t="str">
            <v>サウスサイドテラス</v>
          </cell>
          <cell r="H13227" t="str">
            <v>ＳＳＴ</v>
          </cell>
          <cell r="I13227" t="str">
            <v>定期清掃</v>
          </cell>
          <cell r="J13227" t="str">
            <v>360000</v>
          </cell>
          <cell r="K13227" t="str">
            <v>2007-11-31</v>
          </cell>
          <cell r="L13227" t="str">
            <v>1</v>
          </cell>
          <cell r="M13227" t="str">
            <v>1</v>
          </cell>
          <cell r="N13227" t="str">
            <v>60000</v>
          </cell>
          <cell r="O13227" t="str">
            <v>3000</v>
          </cell>
          <cell r="P13227" t="str">
            <v>63000</v>
          </cell>
        </row>
        <row r="13228">
          <cell r="A13228" t="str">
            <v>10</v>
          </cell>
          <cell r="B13228" t="str">
            <v>110100</v>
          </cell>
          <cell r="C13228" t="str">
            <v>（株）ナオキクリエイティブ</v>
          </cell>
          <cell r="D13228" t="str">
            <v>管理業務委託契約書</v>
          </cell>
          <cell r="E13228" t="str">
            <v>2007-03-01</v>
          </cell>
          <cell r="F13228" t="str">
            <v>2008-02-29</v>
          </cell>
          <cell r="G13228" t="str">
            <v>サウスサイドテラス</v>
          </cell>
          <cell r="H13228" t="str">
            <v>ＳＳＴ</v>
          </cell>
          <cell r="I13228" t="str">
            <v>定期清掃</v>
          </cell>
          <cell r="J13228" t="str">
            <v>360000</v>
          </cell>
          <cell r="K13228" t="str">
            <v>2008-01-31</v>
          </cell>
          <cell r="L13228" t="str">
            <v>1</v>
          </cell>
          <cell r="M13228" t="str">
            <v>1</v>
          </cell>
          <cell r="N13228" t="str">
            <v>60000</v>
          </cell>
          <cell r="O13228" t="str">
            <v>3000</v>
          </cell>
          <cell r="P13228" t="str">
            <v>63000</v>
          </cell>
        </row>
        <row r="13229">
          <cell r="A13229" t="str">
            <v>10</v>
          </cell>
          <cell r="B13229" t="str">
            <v>110100</v>
          </cell>
          <cell r="C13229" t="str">
            <v>（株）ナオキクリエイティブ</v>
          </cell>
          <cell r="D13229" t="str">
            <v>管理業務委託契約書</v>
          </cell>
          <cell r="E13229" t="str">
            <v>2007-03-01</v>
          </cell>
          <cell r="F13229" t="str">
            <v>2008-02-29</v>
          </cell>
          <cell r="G13229" t="str">
            <v>サウスサイドテラス</v>
          </cell>
          <cell r="H13229" t="str">
            <v>ＳＳＴ</v>
          </cell>
          <cell r="I13229" t="str">
            <v>定時巡回警備</v>
          </cell>
          <cell r="J13229" t="str">
            <v>600000</v>
          </cell>
          <cell r="K13229" t="str">
            <v>2007-03-31</v>
          </cell>
          <cell r="L13229" t="str">
            <v>1</v>
          </cell>
          <cell r="M13229" t="str">
            <v>1</v>
          </cell>
          <cell r="N13229" t="str">
            <v>50000</v>
          </cell>
          <cell r="O13229" t="str">
            <v>2500</v>
          </cell>
          <cell r="P13229" t="str">
            <v>52500</v>
          </cell>
        </row>
        <row r="13230">
          <cell r="A13230" t="str">
            <v>10</v>
          </cell>
          <cell r="B13230" t="str">
            <v>110100</v>
          </cell>
          <cell r="C13230" t="str">
            <v>（株）ナオキクリエイティブ</v>
          </cell>
          <cell r="D13230" t="str">
            <v>管理業務委託契約書</v>
          </cell>
          <cell r="E13230" t="str">
            <v>2007-03-01</v>
          </cell>
          <cell r="F13230" t="str">
            <v>2008-02-29</v>
          </cell>
          <cell r="G13230" t="str">
            <v>サウスサイドテラス</v>
          </cell>
          <cell r="H13230" t="str">
            <v>ＳＳＴ</v>
          </cell>
          <cell r="I13230" t="str">
            <v>定時巡回警備</v>
          </cell>
          <cell r="J13230" t="str">
            <v>600000</v>
          </cell>
          <cell r="K13230" t="str">
            <v>2007-04-31</v>
          </cell>
          <cell r="L13230" t="str">
            <v>1</v>
          </cell>
          <cell r="M13230" t="str">
            <v>1</v>
          </cell>
          <cell r="N13230" t="str">
            <v>50000</v>
          </cell>
          <cell r="O13230" t="str">
            <v>2500</v>
          </cell>
          <cell r="P13230" t="str">
            <v>52500</v>
          </cell>
        </row>
        <row r="13231">
          <cell r="A13231" t="str">
            <v>10</v>
          </cell>
          <cell r="B13231" t="str">
            <v>110100</v>
          </cell>
          <cell r="C13231" t="str">
            <v>（株）ナオキクリエイティブ</v>
          </cell>
          <cell r="D13231" t="str">
            <v>管理業務委託契約書</v>
          </cell>
          <cell r="E13231" t="str">
            <v>2007-03-01</v>
          </cell>
          <cell r="F13231" t="str">
            <v>2008-02-29</v>
          </cell>
          <cell r="G13231" t="str">
            <v>サウスサイドテラス</v>
          </cell>
          <cell r="H13231" t="str">
            <v>ＳＳＴ</v>
          </cell>
          <cell r="I13231" t="str">
            <v>定時巡回警備</v>
          </cell>
          <cell r="J13231" t="str">
            <v>600000</v>
          </cell>
          <cell r="K13231" t="str">
            <v>2007-05-31</v>
          </cell>
          <cell r="L13231" t="str">
            <v>1</v>
          </cell>
          <cell r="M13231" t="str">
            <v>1</v>
          </cell>
          <cell r="N13231" t="str">
            <v>50000</v>
          </cell>
          <cell r="O13231" t="str">
            <v>2500</v>
          </cell>
          <cell r="P13231" t="str">
            <v>52500</v>
          </cell>
        </row>
        <row r="13232">
          <cell r="A13232" t="str">
            <v>10</v>
          </cell>
          <cell r="B13232" t="str">
            <v>110100</v>
          </cell>
          <cell r="C13232" t="str">
            <v>（株）ナオキクリエイティブ</v>
          </cell>
          <cell r="D13232" t="str">
            <v>管理業務委託契約書</v>
          </cell>
          <cell r="E13232" t="str">
            <v>2007-03-01</v>
          </cell>
          <cell r="F13232" t="str">
            <v>2008-02-29</v>
          </cell>
          <cell r="G13232" t="str">
            <v>サウスサイドテラス</v>
          </cell>
          <cell r="H13232" t="str">
            <v>ＳＳＴ</v>
          </cell>
          <cell r="I13232" t="str">
            <v>定時巡回警備</v>
          </cell>
          <cell r="J13232" t="str">
            <v>600000</v>
          </cell>
          <cell r="K13232" t="str">
            <v>2007-06-31</v>
          </cell>
          <cell r="L13232" t="str">
            <v>1</v>
          </cell>
          <cell r="M13232" t="str">
            <v>1</v>
          </cell>
          <cell r="N13232" t="str">
            <v>50000</v>
          </cell>
          <cell r="O13232" t="str">
            <v>2500</v>
          </cell>
          <cell r="P13232" t="str">
            <v>52500</v>
          </cell>
        </row>
        <row r="13233">
          <cell r="A13233" t="str">
            <v>10</v>
          </cell>
          <cell r="B13233" t="str">
            <v>110100</v>
          </cell>
          <cell r="C13233" t="str">
            <v>（株）ナオキクリエイティブ</v>
          </cell>
          <cell r="D13233" t="str">
            <v>管理業務委託契約書</v>
          </cell>
          <cell r="E13233" t="str">
            <v>2007-03-01</v>
          </cell>
          <cell r="F13233" t="str">
            <v>2008-02-29</v>
          </cell>
          <cell r="G13233" t="str">
            <v>サウスサイドテラス</v>
          </cell>
          <cell r="H13233" t="str">
            <v>ＳＳＴ</v>
          </cell>
          <cell r="I13233" t="str">
            <v>定時巡回警備</v>
          </cell>
          <cell r="J13233" t="str">
            <v>600000</v>
          </cell>
          <cell r="K13233" t="str">
            <v>2007-07-31</v>
          </cell>
          <cell r="L13233" t="str">
            <v>1</v>
          </cell>
          <cell r="M13233" t="str">
            <v>1</v>
          </cell>
          <cell r="N13233" t="str">
            <v>50000</v>
          </cell>
          <cell r="O13233" t="str">
            <v>2500</v>
          </cell>
          <cell r="P13233" t="str">
            <v>52500</v>
          </cell>
        </row>
        <row r="13234">
          <cell r="A13234" t="str">
            <v>10</v>
          </cell>
          <cell r="B13234" t="str">
            <v>110100</v>
          </cell>
          <cell r="C13234" t="str">
            <v>（株）ナオキクリエイティブ</v>
          </cell>
          <cell r="D13234" t="str">
            <v>管理業務委託契約書</v>
          </cell>
          <cell r="E13234" t="str">
            <v>2007-03-01</v>
          </cell>
          <cell r="F13234" t="str">
            <v>2008-02-29</v>
          </cell>
          <cell r="G13234" t="str">
            <v>サウスサイドテラス</v>
          </cell>
          <cell r="H13234" t="str">
            <v>ＳＳＴ</v>
          </cell>
          <cell r="I13234" t="str">
            <v>定時巡回警備</v>
          </cell>
          <cell r="J13234" t="str">
            <v>600000</v>
          </cell>
          <cell r="K13234" t="str">
            <v>2007-08-31</v>
          </cell>
          <cell r="L13234" t="str">
            <v>1</v>
          </cell>
          <cell r="M13234" t="str">
            <v>1</v>
          </cell>
          <cell r="N13234" t="str">
            <v>50000</v>
          </cell>
          <cell r="O13234" t="str">
            <v>2500</v>
          </cell>
          <cell r="P13234" t="str">
            <v>52500</v>
          </cell>
        </row>
        <row r="13235">
          <cell r="A13235" t="str">
            <v>10</v>
          </cell>
          <cell r="B13235" t="str">
            <v>110100</v>
          </cell>
          <cell r="C13235" t="str">
            <v>（株）ナオキクリエイティブ</v>
          </cell>
          <cell r="D13235" t="str">
            <v>管理業務委託契約書</v>
          </cell>
          <cell r="E13235" t="str">
            <v>2007-03-01</v>
          </cell>
          <cell r="F13235" t="str">
            <v>2008-02-29</v>
          </cell>
          <cell r="G13235" t="str">
            <v>サウスサイドテラス</v>
          </cell>
          <cell r="H13235" t="str">
            <v>ＳＳＴ</v>
          </cell>
          <cell r="I13235" t="str">
            <v>定時巡回警備</v>
          </cell>
          <cell r="J13235" t="str">
            <v>600000</v>
          </cell>
          <cell r="K13235" t="str">
            <v>2007-09-31</v>
          </cell>
          <cell r="L13235" t="str">
            <v>1</v>
          </cell>
          <cell r="M13235" t="str">
            <v>1</v>
          </cell>
          <cell r="N13235" t="str">
            <v>50000</v>
          </cell>
          <cell r="O13235" t="str">
            <v>2500</v>
          </cell>
          <cell r="P13235" t="str">
            <v>52500</v>
          </cell>
        </row>
        <row r="13236">
          <cell r="A13236" t="str">
            <v>10</v>
          </cell>
          <cell r="B13236" t="str">
            <v>110100</v>
          </cell>
          <cell r="C13236" t="str">
            <v>（株）ナオキクリエイティブ</v>
          </cell>
          <cell r="D13236" t="str">
            <v>管理業務委託契約書</v>
          </cell>
          <cell r="E13236" t="str">
            <v>2007-03-01</v>
          </cell>
          <cell r="F13236" t="str">
            <v>2008-02-29</v>
          </cell>
          <cell r="G13236" t="str">
            <v>サウスサイドテラス</v>
          </cell>
          <cell r="H13236" t="str">
            <v>ＳＳＴ</v>
          </cell>
          <cell r="I13236" t="str">
            <v>定時巡回警備</v>
          </cell>
          <cell r="J13236" t="str">
            <v>600000</v>
          </cell>
          <cell r="K13236" t="str">
            <v>2007-10-31</v>
          </cell>
          <cell r="L13236" t="str">
            <v>1</v>
          </cell>
          <cell r="M13236" t="str">
            <v>1</v>
          </cell>
          <cell r="N13236" t="str">
            <v>50000</v>
          </cell>
          <cell r="O13236" t="str">
            <v>2500</v>
          </cell>
          <cell r="P13236" t="str">
            <v>52500</v>
          </cell>
        </row>
        <row r="13237">
          <cell r="A13237" t="str">
            <v>10</v>
          </cell>
          <cell r="B13237" t="str">
            <v>110100</v>
          </cell>
          <cell r="C13237" t="str">
            <v>（株）ナオキクリエイティブ</v>
          </cell>
          <cell r="D13237" t="str">
            <v>管理業務委託契約書</v>
          </cell>
          <cell r="E13237" t="str">
            <v>2007-03-01</v>
          </cell>
          <cell r="F13237" t="str">
            <v>2008-02-29</v>
          </cell>
          <cell r="G13237" t="str">
            <v>サウスサイドテラス</v>
          </cell>
          <cell r="H13237" t="str">
            <v>ＳＳＴ</v>
          </cell>
          <cell r="I13237" t="str">
            <v>定時巡回警備</v>
          </cell>
          <cell r="J13237" t="str">
            <v>600000</v>
          </cell>
          <cell r="K13237" t="str">
            <v>2007-11-31</v>
          </cell>
          <cell r="L13237" t="str">
            <v>1</v>
          </cell>
          <cell r="M13237" t="str">
            <v>1</v>
          </cell>
          <cell r="N13237" t="str">
            <v>50000</v>
          </cell>
          <cell r="O13237" t="str">
            <v>2500</v>
          </cell>
          <cell r="P13237" t="str">
            <v>52500</v>
          </cell>
        </row>
        <row r="13238">
          <cell r="A13238" t="str">
            <v>10</v>
          </cell>
          <cell r="B13238" t="str">
            <v>110100</v>
          </cell>
          <cell r="C13238" t="str">
            <v>（株）ナオキクリエイティブ</v>
          </cell>
          <cell r="D13238" t="str">
            <v>管理業務委託契約書</v>
          </cell>
          <cell r="E13238" t="str">
            <v>2007-03-01</v>
          </cell>
          <cell r="F13238" t="str">
            <v>2008-02-29</v>
          </cell>
          <cell r="G13238" t="str">
            <v>サウスサイドテラス</v>
          </cell>
          <cell r="H13238" t="str">
            <v>ＳＳＴ</v>
          </cell>
          <cell r="I13238" t="str">
            <v>定時巡回警備</v>
          </cell>
          <cell r="J13238" t="str">
            <v>600000</v>
          </cell>
          <cell r="K13238" t="str">
            <v>2007-12-31</v>
          </cell>
          <cell r="L13238" t="str">
            <v>1</v>
          </cell>
          <cell r="M13238" t="str">
            <v>1</v>
          </cell>
          <cell r="N13238" t="str">
            <v>50000</v>
          </cell>
          <cell r="O13238" t="str">
            <v>2500</v>
          </cell>
          <cell r="P13238" t="str">
            <v>52500</v>
          </cell>
        </row>
        <row r="13239">
          <cell r="A13239" t="str">
            <v>10</v>
          </cell>
          <cell r="B13239" t="str">
            <v>110100</v>
          </cell>
          <cell r="C13239" t="str">
            <v>（株）ナオキクリエイティブ</v>
          </cell>
          <cell r="D13239" t="str">
            <v>管理業務委託契約書</v>
          </cell>
          <cell r="E13239" t="str">
            <v>2007-03-01</v>
          </cell>
          <cell r="F13239" t="str">
            <v>2008-02-29</v>
          </cell>
          <cell r="G13239" t="str">
            <v>サウスサイドテラス</v>
          </cell>
          <cell r="H13239" t="str">
            <v>ＳＳＴ</v>
          </cell>
          <cell r="I13239" t="str">
            <v>定時巡回警備</v>
          </cell>
          <cell r="J13239" t="str">
            <v>600000</v>
          </cell>
          <cell r="K13239" t="str">
            <v>2008-01-31</v>
          </cell>
          <cell r="L13239" t="str">
            <v>1</v>
          </cell>
          <cell r="M13239" t="str">
            <v>1</v>
          </cell>
          <cell r="N13239" t="str">
            <v>50000</v>
          </cell>
          <cell r="O13239" t="str">
            <v>2500</v>
          </cell>
          <cell r="P13239" t="str">
            <v>52500</v>
          </cell>
        </row>
        <row r="13240">
          <cell r="A13240" t="str">
            <v>10</v>
          </cell>
          <cell r="B13240" t="str">
            <v>110100</v>
          </cell>
          <cell r="C13240" t="str">
            <v>（株）ナオキクリエイティブ</v>
          </cell>
          <cell r="D13240" t="str">
            <v>管理業務委託契約書</v>
          </cell>
          <cell r="E13240" t="str">
            <v>2007-03-01</v>
          </cell>
          <cell r="F13240" t="str">
            <v>2008-02-29</v>
          </cell>
          <cell r="G13240" t="str">
            <v>サウスサイドテラス</v>
          </cell>
          <cell r="H13240" t="str">
            <v>ＳＳＴ</v>
          </cell>
          <cell r="I13240" t="str">
            <v>定時巡回警備</v>
          </cell>
          <cell r="J13240" t="str">
            <v>600000</v>
          </cell>
          <cell r="K13240" t="str">
            <v>2008-02-31</v>
          </cell>
          <cell r="L13240" t="str">
            <v>1</v>
          </cell>
          <cell r="M13240" t="str">
            <v>1</v>
          </cell>
          <cell r="N13240" t="str">
            <v>50000</v>
          </cell>
          <cell r="O13240" t="str">
            <v>2500</v>
          </cell>
          <cell r="P13240" t="str">
            <v>52500</v>
          </cell>
        </row>
        <row r="13241">
          <cell r="A13241" t="str">
            <v>10</v>
          </cell>
          <cell r="B13241" t="str">
            <v>110100</v>
          </cell>
          <cell r="C13241" t="str">
            <v>（株）ナオキクリエイティブ</v>
          </cell>
          <cell r="D13241" t="str">
            <v>管理業務委託契約書</v>
          </cell>
          <cell r="E13241" t="str">
            <v>2007-03-01</v>
          </cell>
          <cell r="F13241" t="str">
            <v>2008-02-29</v>
          </cell>
          <cell r="G13241" t="str">
            <v>サウスサイドテラス</v>
          </cell>
          <cell r="H13241" t="str">
            <v>ＳＳＴ</v>
          </cell>
          <cell r="I13241" t="str">
            <v>特別清掃（１階撥水処理）</v>
          </cell>
          <cell r="J13241" t="str">
            <v>200000</v>
          </cell>
          <cell r="K13241" t="str">
            <v>2008-02-31</v>
          </cell>
          <cell r="L13241" t="str">
            <v>1</v>
          </cell>
          <cell r="M13241" t="str">
            <v>1</v>
          </cell>
          <cell r="N13241" t="str">
            <v>200000</v>
          </cell>
          <cell r="O13241" t="str">
            <v>10000</v>
          </cell>
          <cell r="P13241" t="str">
            <v>210000</v>
          </cell>
        </row>
        <row r="13242">
          <cell r="A13242" t="str">
            <v>10</v>
          </cell>
          <cell r="B13242" t="str">
            <v>110100</v>
          </cell>
          <cell r="C13242" t="str">
            <v>（株）ナオキクリエイティブ</v>
          </cell>
          <cell r="D13242" t="str">
            <v>管理業務委託契約書</v>
          </cell>
          <cell r="E13242" t="str">
            <v>2007-03-01</v>
          </cell>
          <cell r="F13242" t="str">
            <v>2008-02-29</v>
          </cell>
          <cell r="G13242" t="str">
            <v>サウスサイドテラス</v>
          </cell>
          <cell r="H13242" t="str">
            <v>ＳＳＴ</v>
          </cell>
          <cell r="I13242" t="str">
            <v>特別清掃（４階撥水処理）</v>
          </cell>
          <cell r="J13242" t="str">
            <v>60000</v>
          </cell>
          <cell r="K13242" t="str">
            <v>2007-08-31</v>
          </cell>
          <cell r="L13242" t="str">
            <v>1</v>
          </cell>
          <cell r="M13242" t="str">
            <v>1</v>
          </cell>
          <cell r="N13242" t="str">
            <v>60000</v>
          </cell>
          <cell r="O13242" t="str">
            <v>3000</v>
          </cell>
          <cell r="P13242" t="str">
            <v>63000</v>
          </cell>
        </row>
        <row r="13243">
          <cell r="A13243" t="str">
            <v>10</v>
          </cell>
          <cell r="B13243" t="str">
            <v>110100</v>
          </cell>
          <cell r="C13243" t="str">
            <v>（株）ナオキクリエイティブ</v>
          </cell>
          <cell r="D13243" t="str">
            <v>管理業務委託契約書</v>
          </cell>
          <cell r="E13243" t="str">
            <v>2007-03-01</v>
          </cell>
          <cell r="F13243" t="str">
            <v>2008-02-29</v>
          </cell>
          <cell r="G13243" t="str">
            <v>サウスサイドテラス</v>
          </cell>
          <cell r="H13243" t="str">
            <v>ＳＳＴ</v>
          </cell>
          <cell r="I13243" t="str">
            <v>特別清掃（Ｂ階段撥水処理）</v>
          </cell>
          <cell r="J13243" t="str">
            <v>80000</v>
          </cell>
          <cell r="K13243" t="str">
            <v>2008-02-31</v>
          </cell>
          <cell r="L13243" t="str">
            <v>1</v>
          </cell>
          <cell r="M13243" t="str">
            <v>1</v>
          </cell>
          <cell r="N13243" t="str">
            <v>80000</v>
          </cell>
          <cell r="O13243" t="str">
            <v>4000</v>
          </cell>
          <cell r="P13243" t="str">
            <v>84000</v>
          </cell>
        </row>
        <row r="13244">
          <cell r="A13244" t="str">
            <v>10</v>
          </cell>
          <cell r="B13244" t="str">
            <v>110100</v>
          </cell>
          <cell r="C13244" t="str">
            <v>（株）ナオキクリエイティブ</v>
          </cell>
          <cell r="D13244" t="str">
            <v>管理業務委託契約書</v>
          </cell>
          <cell r="E13244" t="str">
            <v>2007-03-01</v>
          </cell>
          <cell r="F13244" t="str">
            <v>2008-02-29</v>
          </cell>
          <cell r="G13244" t="str">
            <v>サウスサイドテラス</v>
          </cell>
          <cell r="H13244" t="str">
            <v>ＳＳＴ</v>
          </cell>
          <cell r="I13244" t="str">
            <v>特別清掃（Ｃ階段撥水処理）</v>
          </cell>
          <cell r="J13244" t="str">
            <v>90000</v>
          </cell>
          <cell r="K13244" t="str">
            <v>2008-02-31</v>
          </cell>
          <cell r="L13244" t="str">
            <v>1</v>
          </cell>
          <cell r="M13244" t="str">
            <v>1</v>
          </cell>
          <cell r="N13244" t="str">
            <v>90000</v>
          </cell>
          <cell r="O13244" t="str">
            <v>4500</v>
          </cell>
          <cell r="P13244" t="str">
            <v>94500</v>
          </cell>
        </row>
        <row r="13245">
          <cell r="A13245" t="str">
            <v>10</v>
          </cell>
          <cell r="B13245" t="str">
            <v>110100</v>
          </cell>
          <cell r="C13245" t="str">
            <v>（株）ナオキクリエイティブ</v>
          </cell>
          <cell r="D13245" t="str">
            <v>管理業務委託契約書</v>
          </cell>
          <cell r="E13245" t="str">
            <v>2007-03-01</v>
          </cell>
          <cell r="F13245" t="str">
            <v>2008-02-29</v>
          </cell>
          <cell r="G13245" t="str">
            <v>サウスサイドテラス</v>
          </cell>
          <cell r="H13245" t="str">
            <v>ＳＳＴ</v>
          </cell>
          <cell r="I13245" t="str">
            <v>特別清掃（ゴミ置場前撥水処理）</v>
          </cell>
          <cell r="J13245" t="str">
            <v>30000</v>
          </cell>
          <cell r="K13245" t="str">
            <v>2007-08-31</v>
          </cell>
          <cell r="L13245" t="str">
            <v>1</v>
          </cell>
          <cell r="M13245" t="str">
            <v>1</v>
          </cell>
          <cell r="N13245" t="str">
            <v>30000</v>
          </cell>
          <cell r="O13245" t="str">
            <v>1500</v>
          </cell>
          <cell r="P13245" t="str">
            <v>31500</v>
          </cell>
        </row>
        <row r="13246">
          <cell r="A13246" t="str">
            <v>10</v>
          </cell>
          <cell r="B13246" t="str">
            <v>110100</v>
          </cell>
          <cell r="C13246" t="str">
            <v>（株）ナオキクリエイティブ</v>
          </cell>
          <cell r="D13246" t="str">
            <v>管理業務委託契約書</v>
          </cell>
          <cell r="E13246" t="str">
            <v>2007-03-01</v>
          </cell>
          <cell r="F13246" t="str">
            <v>2008-02-29</v>
          </cell>
          <cell r="G13246" t="str">
            <v>サウスサイドテラス</v>
          </cell>
          <cell r="H13246" t="str">
            <v>ＳＳＴ</v>
          </cell>
          <cell r="I13246" t="str">
            <v>日常清掃（朝勤務）</v>
          </cell>
          <cell r="J13246" t="str">
            <v>1711200</v>
          </cell>
          <cell r="K13246" t="str">
            <v>2007-03-31</v>
          </cell>
          <cell r="L13246" t="str">
            <v>1</v>
          </cell>
          <cell r="M13246" t="str">
            <v>1</v>
          </cell>
          <cell r="N13246" t="str">
            <v>142600</v>
          </cell>
          <cell r="O13246" t="str">
            <v>7130</v>
          </cell>
          <cell r="P13246" t="str">
            <v>149730</v>
          </cell>
        </row>
        <row r="13247">
          <cell r="A13247" t="str">
            <v>10</v>
          </cell>
          <cell r="B13247" t="str">
            <v>110100</v>
          </cell>
          <cell r="C13247" t="str">
            <v>（株）ナオキクリエイティブ</v>
          </cell>
          <cell r="D13247" t="str">
            <v>管理業務委託契約書</v>
          </cell>
          <cell r="E13247" t="str">
            <v>2007-03-01</v>
          </cell>
          <cell r="F13247" t="str">
            <v>2008-02-29</v>
          </cell>
          <cell r="G13247" t="str">
            <v>サウスサイドテラス</v>
          </cell>
          <cell r="H13247" t="str">
            <v>ＳＳＴ</v>
          </cell>
          <cell r="I13247" t="str">
            <v>日常清掃（朝勤務）</v>
          </cell>
          <cell r="J13247" t="str">
            <v>1711200</v>
          </cell>
          <cell r="K13247" t="str">
            <v>2007-04-31</v>
          </cell>
          <cell r="L13247" t="str">
            <v>1</v>
          </cell>
          <cell r="M13247" t="str">
            <v>1</v>
          </cell>
          <cell r="N13247" t="str">
            <v>142600</v>
          </cell>
          <cell r="O13247" t="str">
            <v>7130</v>
          </cell>
          <cell r="P13247" t="str">
            <v>149730</v>
          </cell>
        </row>
        <row r="13248">
          <cell r="A13248" t="str">
            <v>10</v>
          </cell>
          <cell r="B13248" t="str">
            <v>110100</v>
          </cell>
          <cell r="C13248" t="str">
            <v>（株）ナオキクリエイティブ</v>
          </cell>
          <cell r="D13248" t="str">
            <v>管理業務委託契約書</v>
          </cell>
          <cell r="E13248" t="str">
            <v>2007-03-01</v>
          </cell>
          <cell r="F13248" t="str">
            <v>2008-02-29</v>
          </cell>
          <cell r="G13248" t="str">
            <v>サウスサイドテラス</v>
          </cell>
          <cell r="H13248" t="str">
            <v>ＳＳＴ</v>
          </cell>
          <cell r="I13248" t="str">
            <v>日常清掃（朝勤務）</v>
          </cell>
          <cell r="J13248" t="str">
            <v>1711200</v>
          </cell>
          <cell r="K13248" t="str">
            <v>2007-05-31</v>
          </cell>
          <cell r="L13248" t="str">
            <v>1</v>
          </cell>
          <cell r="M13248" t="str">
            <v>1</v>
          </cell>
          <cell r="N13248" t="str">
            <v>142600</v>
          </cell>
          <cell r="O13248" t="str">
            <v>7130</v>
          </cell>
          <cell r="P13248" t="str">
            <v>149730</v>
          </cell>
        </row>
        <row r="13249">
          <cell r="A13249" t="str">
            <v>10</v>
          </cell>
          <cell r="B13249" t="str">
            <v>110100</v>
          </cell>
          <cell r="C13249" t="str">
            <v>（株）ナオキクリエイティブ</v>
          </cell>
          <cell r="D13249" t="str">
            <v>管理業務委託契約書</v>
          </cell>
          <cell r="E13249" t="str">
            <v>2007-03-01</v>
          </cell>
          <cell r="F13249" t="str">
            <v>2008-02-29</v>
          </cell>
          <cell r="G13249" t="str">
            <v>サウスサイドテラス</v>
          </cell>
          <cell r="H13249" t="str">
            <v>ＳＳＴ</v>
          </cell>
          <cell r="I13249" t="str">
            <v>日常清掃（朝勤務）</v>
          </cell>
          <cell r="J13249" t="str">
            <v>1711200</v>
          </cell>
          <cell r="K13249" t="str">
            <v>2007-06-31</v>
          </cell>
          <cell r="L13249" t="str">
            <v>1</v>
          </cell>
          <cell r="M13249" t="str">
            <v>1</v>
          </cell>
          <cell r="N13249" t="str">
            <v>142600</v>
          </cell>
          <cell r="O13249" t="str">
            <v>7130</v>
          </cell>
          <cell r="P13249" t="str">
            <v>149730</v>
          </cell>
        </row>
        <row r="13250">
          <cell r="A13250" t="str">
            <v>10</v>
          </cell>
          <cell r="B13250" t="str">
            <v>110100</v>
          </cell>
          <cell r="C13250" t="str">
            <v>（株）ナオキクリエイティブ</v>
          </cell>
          <cell r="D13250" t="str">
            <v>管理業務委託契約書</v>
          </cell>
          <cell r="E13250" t="str">
            <v>2007-03-01</v>
          </cell>
          <cell r="F13250" t="str">
            <v>2008-02-29</v>
          </cell>
          <cell r="G13250" t="str">
            <v>サウスサイドテラス</v>
          </cell>
          <cell r="H13250" t="str">
            <v>ＳＳＴ</v>
          </cell>
          <cell r="I13250" t="str">
            <v>日常清掃（朝勤務）</v>
          </cell>
          <cell r="J13250" t="str">
            <v>1711200</v>
          </cell>
          <cell r="K13250" t="str">
            <v>2007-07-31</v>
          </cell>
          <cell r="L13250" t="str">
            <v>1</v>
          </cell>
          <cell r="M13250" t="str">
            <v>1</v>
          </cell>
          <cell r="N13250" t="str">
            <v>142600</v>
          </cell>
          <cell r="O13250" t="str">
            <v>7130</v>
          </cell>
          <cell r="P13250" t="str">
            <v>149730</v>
          </cell>
        </row>
        <row r="13251">
          <cell r="A13251" t="str">
            <v>10</v>
          </cell>
          <cell r="B13251" t="str">
            <v>110100</v>
          </cell>
          <cell r="C13251" t="str">
            <v>（株）ナオキクリエイティブ</v>
          </cell>
          <cell r="D13251" t="str">
            <v>管理業務委託契約書</v>
          </cell>
          <cell r="E13251" t="str">
            <v>2007-03-01</v>
          </cell>
          <cell r="F13251" t="str">
            <v>2008-02-29</v>
          </cell>
          <cell r="G13251" t="str">
            <v>サウスサイドテラス</v>
          </cell>
          <cell r="H13251" t="str">
            <v>ＳＳＴ</v>
          </cell>
          <cell r="I13251" t="str">
            <v>日常清掃（朝勤務）</v>
          </cell>
          <cell r="J13251" t="str">
            <v>1711200</v>
          </cell>
          <cell r="K13251" t="str">
            <v>2007-08-31</v>
          </cell>
          <cell r="L13251" t="str">
            <v>1</v>
          </cell>
          <cell r="M13251" t="str">
            <v>1</v>
          </cell>
          <cell r="N13251" t="str">
            <v>142600</v>
          </cell>
          <cell r="O13251" t="str">
            <v>7130</v>
          </cell>
          <cell r="P13251" t="str">
            <v>149730</v>
          </cell>
        </row>
        <row r="13252">
          <cell r="A13252" t="str">
            <v>10</v>
          </cell>
          <cell r="B13252" t="str">
            <v>110100</v>
          </cell>
          <cell r="C13252" t="str">
            <v>（株）ナオキクリエイティブ</v>
          </cell>
          <cell r="D13252" t="str">
            <v>管理業務委託契約書</v>
          </cell>
          <cell r="E13252" t="str">
            <v>2007-03-01</v>
          </cell>
          <cell r="F13252" t="str">
            <v>2008-02-29</v>
          </cell>
          <cell r="G13252" t="str">
            <v>サウスサイドテラス</v>
          </cell>
          <cell r="H13252" t="str">
            <v>ＳＳＴ</v>
          </cell>
          <cell r="I13252" t="str">
            <v>日常清掃（朝勤務）</v>
          </cell>
          <cell r="J13252" t="str">
            <v>1711200</v>
          </cell>
          <cell r="K13252" t="str">
            <v>2007-09-31</v>
          </cell>
          <cell r="L13252" t="str">
            <v>1</v>
          </cell>
          <cell r="M13252" t="str">
            <v>1</v>
          </cell>
          <cell r="N13252" t="str">
            <v>142600</v>
          </cell>
          <cell r="O13252" t="str">
            <v>7130</v>
          </cell>
          <cell r="P13252" t="str">
            <v>149730</v>
          </cell>
        </row>
        <row r="13253">
          <cell r="A13253" t="str">
            <v>10</v>
          </cell>
          <cell r="B13253" t="str">
            <v>110100</v>
          </cell>
          <cell r="C13253" t="str">
            <v>（株）ナオキクリエイティブ</v>
          </cell>
          <cell r="D13253" t="str">
            <v>管理業務委託契約書</v>
          </cell>
          <cell r="E13253" t="str">
            <v>2007-03-01</v>
          </cell>
          <cell r="F13253" t="str">
            <v>2008-02-29</v>
          </cell>
          <cell r="G13253" t="str">
            <v>サウスサイドテラス</v>
          </cell>
          <cell r="H13253" t="str">
            <v>ＳＳＴ</v>
          </cell>
          <cell r="I13253" t="str">
            <v>日常清掃（朝勤務）</v>
          </cell>
          <cell r="J13253" t="str">
            <v>1711200</v>
          </cell>
          <cell r="K13253" t="str">
            <v>2007-10-31</v>
          </cell>
          <cell r="L13253" t="str">
            <v>1</v>
          </cell>
          <cell r="M13253" t="str">
            <v>1</v>
          </cell>
          <cell r="N13253" t="str">
            <v>142600</v>
          </cell>
          <cell r="O13253" t="str">
            <v>7130</v>
          </cell>
          <cell r="P13253" t="str">
            <v>149730</v>
          </cell>
        </row>
        <row r="13254">
          <cell r="A13254" t="str">
            <v>10</v>
          </cell>
          <cell r="B13254" t="str">
            <v>110100</v>
          </cell>
          <cell r="C13254" t="str">
            <v>（株）ナオキクリエイティブ</v>
          </cell>
          <cell r="D13254" t="str">
            <v>管理業務委託契約書</v>
          </cell>
          <cell r="E13254" t="str">
            <v>2007-03-01</v>
          </cell>
          <cell r="F13254" t="str">
            <v>2008-02-29</v>
          </cell>
          <cell r="G13254" t="str">
            <v>サウスサイドテラス</v>
          </cell>
          <cell r="H13254" t="str">
            <v>ＳＳＴ</v>
          </cell>
          <cell r="I13254" t="str">
            <v>日常清掃（朝勤務）</v>
          </cell>
          <cell r="J13254" t="str">
            <v>1711200</v>
          </cell>
          <cell r="K13254" t="str">
            <v>2007-11-31</v>
          </cell>
          <cell r="L13254" t="str">
            <v>1</v>
          </cell>
          <cell r="M13254" t="str">
            <v>1</v>
          </cell>
          <cell r="N13254" t="str">
            <v>142600</v>
          </cell>
          <cell r="O13254" t="str">
            <v>7130</v>
          </cell>
          <cell r="P13254" t="str">
            <v>149730</v>
          </cell>
        </row>
        <row r="13255">
          <cell r="A13255" t="str">
            <v>10</v>
          </cell>
          <cell r="B13255" t="str">
            <v>110100</v>
          </cell>
          <cell r="C13255" t="str">
            <v>（株）ナオキクリエイティブ</v>
          </cell>
          <cell r="D13255" t="str">
            <v>管理業務委託契約書</v>
          </cell>
          <cell r="E13255" t="str">
            <v>2007-03-01</v>
          </cell>
          <cell r="F13255" t="str">
            <v>2008-02-29</v>
          </cell>
          <cell r="G13255" t="str">
            <v>サウスサイドテラス</v>
          </cell>
          <cell r="H13255" t="str">
            <v>ＳＳＴ</v>
          </cell>
          <cell r="I13255" t="str">
            <v>日常清掃（朝勤務）</v>
          </cell>
          <cell r="J13255" t="str">
            <v>1711200</v>
          </cell>
          <cell r="K13255" t="str">
            <v>2007-12-31</v>
          </cell>
          <cell r="L13255" t="str">
            <v>1</v>
          </cell>
          <cell r="M13255" t="str">
            <v>1</v>
          </cell>
          <cell r="N13255" t="str">
            <v>142600</v>
          </cell>
          <cell r="O13255" t="str">
            <v>7130</v>
          </cell>
          <cell r="P13255" t="str">
            <v>149730</v>
          </cell>
        </row>
        <row r="13256">
          <cell r="A13256" t="str">
            <v>10</v>
          </cell>
          <cell r="B13256" t="str">
            <v>110100</v>
          </cell>
          <cell r="C13256" t="str">
            <v>（株）ナオキクリエイティブ</v>
          </cell>
          <cell r="D13256" t="str">
            <v>管理業務委託契約書</v>
          </cell>
          <cell r="E13256" t="str">
            <v>2007-03-01</v>
          </cell>
          <cell r="F13256" t="str">
            <v>2008-02-29</v>
          </cell>
          <cell r="G13256" t="str">
            <v>サウスサイドテラス</v>
          </cell>
          <cell r="H13256" t="str">
            <v>ＳＳＴ</v>
          </cell>
          <cell r="I13256" t="str">
            <v>日常清掃（朝勤務）</v>
          </cell>
          <cell r="J13256" t="str">
            <v>1711200</v>
          </cell>
          <cell r="K13256" t="str">
            <v>2008-01-31</v>
          </cell>
          <cell r="L13256" t="str">
            <v>1</v>
          </cell>
          <cell r="M13256" t="str">
            <v>1</v>
          </cell>
          <cell r="N13256" t="str">
            <v>142600</v>
          </cell>
          <cell r="O13256" t="str">
            <v>7130</v>
          </cell>
          <cell r="P13256" t="str">
            <v>149730</v>
          </cell>
        </row>
        <row r="13257">
          <cell r="A13257" t="str">
            <v>10</v>
          </cell>
          <cell r="B13257" t="str">
            <v>110100</v>
          </cell>
          <cell r="C13257" t="str">
            <v>（株）ナオキクリエイティブ</v>
          </cell>
          <cell r="D13257" t="str">
            <v>管理業務委託契約書</v>
          </cell>
          <cell r="E13257" t="str">
            <v>2007-03-01</v>
          </cell>
          <cell r="F13257" t="str">
            <v>2008-02-29</v>
          </cell>
          <cell r="G13257" t="str">
            <v>サウスサイドテラス</v>
          </cell>
          <cell r="H13257" t="str">
            <v>ＳＳＴ</v>
          </cell>
          <cell r="I13257" t="str">
            <v>日常清掃（朝勤務）</v>
          </cell>
          <cell r="J13257" t="str">
            <v>1711200</v>
          </cell>
          <cell r="K13257" t="str">
            <v>2008-02-31</v>
          </cell>
          <cell r="L13257" t="str">
            <v>1</v>
          </cell>
          <cell r="M13257" t="str">
            <v>1</v>
          </cell>
          <cell r="N13257" t="str">
            <v>142600</v>
          </cell>
          <cell r="O13257" t="str">
            <v>7130</v>
          </cell>
          <cell r="P13257" t="str">
            <v>149730</v>
          </cell>
        </row>
        <row r="13258">
          <cell r="A13258" t="str">
            <v>10</v>
          </cell>
          <cell r="B13258" t="str">
            <v>110100</v>
          </cell>
          <cell r="C13258" t="str">
            <v>（株）ナオキクリエイティブ</v>
          </cell>
          <cell r="D13258" t="str">
            <v>管理業務委託契約書</v>
          </cell>
          <cell r="E13258" t="str">
            <v>2007-03-01</v>
          </cell>
          <cell r="F13258" t="str">
            <v>2008-02-29</v>
          </cell>
          <cell r="G13258" t="str">
            <v>サウスサイドテラス</v>
          </cell>
          <cell r="H13258" t="str">
            <v>ＳＳＴ</v>
          </cell>
          <cell r="I13258" t="str">
            <v>日常清掃（夜勤務）</v>
          </cell>
          <cell r="J13258" t="str">
            <v>1248000</v>
          </cell>
          <cell r="K13258" t="str">
            <v>2007-03-31</v>
          </cell>
          <cell r="L13258" t="str">
            <v>1</v>
          </cell>
          <cell r="M13258" t="str">
            <v>1</v>
          </cell>
          <cell r="N13258" t="str">
            <v>104000</v>
          </cell>
          <cell r="O13258" t="str">
            <v>5200</v>
          </cell>
          <cell r="P13258" t="str">
            <v>109200</v>
          </cell>
        </row>
        <row r="13259">
          <cell r="A13259" t="str">
            <v>10</v>
          </cell>
          <cell r="B13259" t="str">
            <v>110100</v>
          </cell>
          <cell r="C13259" t="str">
            <v>（株）ナオキクリエイティブ</v>
          </cell>
          <cell r="D13259" t="str">
            <v>管理業務委託契約書</v>
          </cell>
          <cell r="E13259" t="str">
            <v>2007-03-01</v>
          </cell>
          <cell r="F13259" t="str">
            <v>2008-02-29</v>
          </cell>
          <cell r="G13259" t="str">
            <v>サウスサイドテラス</v>
          </cell>
          <cell r="H13259" t="str">
            <v>ＳＳＴ</v>
          </cell>
          <cell r="I13259" t="str">
            <v>日常清掃（夜勤務）</v>
          </cell>
          <cell r="J13259" t="str">
            <v>1248000</v>
          </cell>
          <cell r="K13259" t="str">
            <v>2007-04-31</v>
          </cell>
          <cell r="L13259" t="str">
            <v>1</v>
          </cell>
          <cell r="M13259" t="str">
            <v>1</v>
          </cell>
          <cell r="N13259" t="str">
            <v>104000</v>
          </cell>
          <cell r="O13259" t="str">
            <v>5200</v>
          </cell>
          <cell r="P13259" t="str">
            <v>109200</v>
          </cell>
        </row>
        <row r="13260">
          <cell r="A13260" t="str">
            <v>10</v>
          </cell>
          <cell r="B13260" t="str">
            <v>110100</v>
          </cell>
          <cell r="C13260" t="str">
            <v>（株）ナオキクリエイティブ</v>
          </cell>
          <cell r="D13260" t="str">
            <v>管理業務委託契約書</v>
          </cell>
          <cell r="E13260" t="str">
            <v>2007-03-01</v>
          </cell>
          <cell r="F13260" t="str">
            <v>2008-02-29</v>
          </cell>
          <cell r="G13260" t="str">
            <v>サウスサイドテラス</v>
          </cell>
          <cell r="H13260" t="str">
            <v>ＳＳＴ</v>
          </cell>
          <cell r="I13260" t="str">
            <v>日常清掃（夜勤務）</v>
          </cell>
          <cell r="J13260" t="str">
            <v>1248000</v>
          </cell>
          <cell r="K13260" t="str">
            <v>2007-05-31</v>
          </cell>
          <cell r="L13260" t="str">
            <v>1</v>
          </cell>
          <cell r="M13260" t="str">
            <v>1</v>
          </cell>
          <cell r="N13260" t="str">
            <v>104000</v>
          </cell>
          <cell r="O13260" t="str">
            <v>5200</v>
          </cell>
          <cell r="P13260" t="str">
            <v>109200</v>
          </cell>
        </row>
        <row r="13261">
          <cell r="A13261" t="str">
            <v>10</v>
          </cell>
          <cell r="B13261" t="str">
            <v>110100</v>
          </cell>
          <cell r="C13261" t="str">
            <v>（株）ナオキクリエイティブ</v>
          </cell>
          <cell r="D13261" t="str">
            <v>管理業務委託契約書</v>
          </cell>
          <cell r="E13261" t="str">
            <v>2007-03-01</v>
          </cell>
          <cell r="F13261" t="str">
            <v>2008-02-29</v>
          </cell>
          <cell r="G13261" t="str">
            <v>サウスサイドテラス</v>
          </cell>
          <cell r="H13261" t="str">
            <v>ＳＳＴ</v>
          </cell>
          <cell r="I13261" t="str">
            <v>日常清掃（夜勤務）</v>
          </cell>
          <cell r="J13261" t="str">
            <v>1248000</v>
          </cell>
          <cell r="K13261" t="str">
            <v>2007-06-31</v>
          </cell>
          <cell r="L13261" t="str">
            <v>1</v>
          </cell>
          <cell r="M13261" t="str">
            <v>1</v>
          </cell>
          <cell r="N13261" t="str">
            <v>104000</v>
          </cell>
          <cell r="O13261" t="str">
            <v>5200</v>
          </cell>
          <cell r="P13261" t="str">
            <v>109200</v>
          </cell>
        </row>
        <row r="13262">
          <cell r="A13262" t="str">
            <v>10</v>
          </cell>
          <cell r="B13262" t="str">
            <v>110100</v>
          </cell>
          <cell r="C13262" t="str">
            <v>（株）ナオキクリエイティブ</v>
          </cell>
          <cell r="D13262" t="str">
            <v>管理業務委託契約書</v>
          </cell>
          <cell r="E13262" t="str">
            <v>2007-03-01</v>
          </cell>
          <cell r="F13262" t="str">
            <v>2008-02-29</v>
          </cell>
          <cell r="G13262" t="str">
            <v>サウスサイドテラス</v>
          </cell>
          <cell r="H13262" t="str">
            <v>ＳＳＴ</v>
          </cell>
          <cell r="I13262" t="str">
            <v>日常清掃（夜勤務）</v>
          </cell>
          <cell r="J13262" t="str">
            <v>1248000</v>
          </cell>
          <cell r="K13262" t="str">
            <v>2007-07-31</v>
          </cell>
          <cell r="L13262" t="str">
            <v>1</v>
          </cell>
          <cell r="M13262" t="str">
            <v>1</v>
          </cell>
          <cell r="N13262" t="str">
            <v>104000</v>
          </cell>
          <cell r="O13262" t="str">
            <v>5200</v>
          </cell>
          <cell r="P13262" t="str">
            <v>109200</v>
          </cell>
        </row>
        <row r="13263">
          <cell r="A13263" t="str">
            <v>10</v>
          </cell>
          <cell r="B13263" t="str">
            <v>110100</v>
          </cell>
          <cell r="C13263" t="str">
            <v>（株）ナオキクリエイティブ</v>
          </cell>
          <cell r="D13263" t="str">
            <v>管理業務委託契約書</v>
          </cell>
          <cell r="E13263" t="str">
            <v>2007-03-01</v>
          </cell>
          <cell r="F13263" t="str">
            <v>2008-02-29</v>
          </cell>
          <cell r="G13263" t="str">
            <v>サウスサイドテラス</v>
          </cell>
          <cell r="H13263" t="str">
            <v>ＳＳＴ</v>
          </cell>
          <cell r="I13263" t="str">
            <v>日常清掃（夜勤務）</v>
          </cell>
          <cell r="J13263" t="str">
            <v>1248000</v>
          </cell>
          <cell r="K13263" t="str">
            <v>2007-08-31</v>
          </cell>
          <cell r="L13263" t="str">
            <v>1</v>
          </cell>
          <cell r="M13263" t="str">
            <v>1</v>
          </cell>
          <cell r="N13263" t="str">
            <v>104000</v>
          </cell>
          <cell r="O13263" t="str">
            <v>5200</v>
          </cell>
          <cell r="P13263" t="str">
            <v>109200</v>
          </cell>
        </row>
        <row r="13264">
          <cell r="A13264" t="str">
            <v>10</v>
          </cell>
          <cell r="B13264" t="str">
            <v>110100</v>
          </cell>
          <cell r="C13264" t="str">
            <v>（株）ナオキクリエイティブ</v>
          </cell>
          <cell r="D13264" t="str">
            <v>管理業務委託契約書</v>
          </cell>
          <cell r="E13264" t="str">
            <v>2007-03-01</v>
          </cell>
          <cell r="F13264" t="str">
            <v>2008-02-29</v>
          </cell>
          <cell r="G13264" t="str">
            <v>サウスサイドテラス</v>
          </cell>
          <cell r="H13264" t="str">
            <v>ＳＳＴ</v>
          </cell>
          <cell r="I13264" t="str">
            <v>日常清掃（夜勤務）</v>
          </cell>
          <cell r="J13264" t="str">
            <v>1248000</v>
          </cell>
          <cell r="K13264" t="str">
            <v>2007-09-31</v>
          </cell>
          <cell r="L13264" t="str">
            <v>1</v>
          </cell>
          <cell r="M13264" t="str">
            <v>1</v>
          </cell>
          <cell r="N13264" t="str">
            <v>104000</v>
          </cell>
          <cell r="O13264" t="str">
            <v>5200</v>
          </cell>
          <cell r="P13264" t="str">
            <v>109200</v>
          </cell>
        </row>
        <row r="13265">
          <cell r="A13265" t="str">
            <v>10</v>
          </cell>
          <cell r="B13265" t="str">
            <v>110100</v>
          </cell>
          <cell r="C13265" t="str">
            <v>（株）ナオキクリエイティブ</v>
          </cell>
          <cell r="D13265" t="str">
            <v>管理業務委託契約書</v>
          </cell>
          <cell r="E13265" t="str">
            <v>2007-03-01</v>
          </cell>
          <cell r="F13265" t="str">
            <v>2008-02-29</v>
          </cell>
          <cell r="G13265" t="str">
            <v>サウスサイドテラス</v>
          </cell>
          <cell r="H13265" t="str">
            <v>ＳＳＴ</v>
          </cell>
          <cell r="I13265" t="str">
            <v>日常清掃（夜勤務）</v>
          </cell>
          <cell r="J13265" t="str">
            <v>1248000</v>
          </cell>
          <cell r="K13265" t="str">
            <v>2007-10-31</v>
          </cell>
          <cell r="L13265" t="str">
            <v>1</v>
          </cell>
          <cell r="M13265" t="str">
            <v>1</v>
          </cell>
          <cell r="N13265" t="str">
            <v>104000</v>
          </cell>
          <cell r="O13265" t="str">
            <v>5200</v>
          </cell>
          <cell r="P13265" t="str">
            <v>109200</v>
          </cell>
        </row>
        <row r="13266">
          <cell r="A13266" t="str">
            <v>10</v>
          </cell>
          <cell r="B13266" t="str">
            <v>110100</v>
          </cell>
          <cell r="C13266" t="str">
            <v>（株）ナオキクリエイティブ</v>
          </cell>
          <cell r="D13266" t="str">
            <v>管理業務委託契約書</v>
          </cell>
          <cell r="E13266" t="str">
            <v>2007-03-01</v>
          </cell>
          <cell r="F13266" t="str">
            <v>2008-02-29</v>
          </cell>
          <cell r="G13266" t="str">
            <v>サウスサイドテラス</v>
          </cell>
          <cell r="H13266" t="str">
            <v>ＳＳＴ</v>
          </cell>
          <cell r="I13266" t="str">
            <v>日常清掃（夜勤務）</v>
          </cell>
          <cell r="J13266" t="str">
            <v>1248000</v>
          </cell>
          <cell r="K13266" t="str">
            <v>2007-11-31</v>
          </cell>
          <cell r="L13266" t="str">
            <v>1</v>
          </cell>
          <cell r="M13266" t="str">
            <v>1</v>
          </cell>
          <cell r="N13266" t="str">
            <v>104000</v>
          </cell>
          <cell r="O13266" t="str">
            <v>5200</v>
          </cell>
          <cell r="P13266" t="str">
            <v>109200</v>
          </cell>
        </row>
        <row r="13267">
          <cell r="A13267" t="str">
            <v>10</v>
          </cell>
          <cell r="B13267" t="str">
            <v>110100</v>
          </cell>
          <cell r="C13267" t="str">
            <v>（株）ナオキクリエイティブ</v>
          </cell>
          <cell r="D13267" t="str">
            <v>管理業務委託契約書</v>
          </cell>
          <cell r="E13267" t="str">
            <v>2007-03-01</v>
          </cell>
          <cell r="F13267" t="str">
            <v>2008-02-29</v>
          </cell>
          <cell r="G13267" t="str">
            <v>サウスサイドテラス</v>
          </cell>
          <cell r="H13267" t="str">
            <v>ＳＳＴ</v>
          </cell>
          <cell r="I13267" t="str">
            <v>日常清掃（夜勤務）</v>
          </cell>
          <cell r="J13267" t="str">
            <v>1248000</v>
          </cell>
          <cell r="K13267" t="str">
            <v>2007-12-31</v>
          </cell>
          <cell r="L13267" t="str">
            <v>1</v>
          </cell>
          <cell r="M13267" t="str">
            <v>1</v>
          </cell>
          <cell r="N13267" t="str">
            <v>104000</v>
          </cell>
          <cell r="O13267" t="str">
            <v>5200</v>
          </cell>
          <cell r="P13267" t="str">
            <v>109200</v>
          </cell>
        </row>
        <row r="13268">
          <cell r="A13268" t="str">
            <v>10</v>
          </cell>
          <cell r="B13268" t="str">
            <v>110100</v>
          </cell>
          <cell r="C13268" t="str">
            <v>（株）ナオキクリエイティブ</v>
          </cell>
          <cell r="D13268" t="str">
            <v>管理業務委託契約書</v>
          </cell>
          <cell r="E13268" t="str">
            <v>2007-03-01</v>
          </cell>
          <cell r="F13268" t="str">
            <v>2008-02-29</v>
          </cell>
          <cell r="G13268" t="str">
            <v>サウスサイドテラス</v>
          </cell>
          <cell r="H13268" t="str">
            <v>ＳＳＴ</v>
          </cell>
          <cell r="I13268" t="str">
            <v>日常清掃（夜勤務）</v>
          </cell>
          <cell r="J13268" t="str">
            <v>1248000</v>
          </cell>
          <cell r="K13268" t="str">
            <v>2008-01-31</v>
          </cell>
          <cell r="L13268" t="str">
            <v>1</v>
          </cell>
          <cell r="M13268" t="str">
            <v>1</v>
          </cell>
          <cell r="N13268" t="str">
            <v>104000</v>
          </cell>
          <cell r="O13268" t="str">
            <v>5200</v>
          </cell>
          <cell r="P13268" t="str">
            <v>109200</v>
          </cell>
        </row>
        <row r="13269">
          <cell r="A13269" t="str">
            <v>10</v>
          </cell>
          <cell r="B13269" t="str">
            <v>110100</v>
          </cell>
          <cell r="C13269" t="str">
            <v>（株）ナオキクリエイティブ</v>
          </cell>
          <cell r="D13269" t="str">
            <v>管理業務委託契約書</v>
          </cell>
          <cell r="E13269" t="str">
            <v>2007-03-01</v>
          </cell>
          <cell r="F13269" t="str">
            <v>2008-02-29</v>
          </cell>
          <cell r="G13269" t="str">
            <v>サウスサイドテラス</v>
          </cell>
          <cell r="H13269" t="str">
            <v>ＳＳＴ</v>
          </cell>
          <cell r="I13269" t="str">
            <v>日常清掃（夜勤務）</v>
          </cell>
          <cell r="J13269" t="str">
            <v>1248000</v>
          </cell>
          <cell r="K13269" t="str">
            <v>2008-02-31</v>
          </cell>
          <cell r="L13269" t="str">
            <v>1</v>
          </cell>
          <cell r="M13269" t="str">
            <v>1</v>
          </cell>
          <cell r="N13269" t="str">
            <v>104000</v>
          </cell>
          <cell r="O13269" t="str">
            <v>5200</v>
          </cell>
          <cell r="P13269" t="str">
            <v>109200</v>
          </cell>
        </row>
        <row r="13270">
          <cell r="A13270" t="str">
            <v>10</v>
          </cell>
          <cell r="B13270" t="str">
            <v>110100</v>
          </cell>
          <cell r="C13270" t="str">
            <v>（株）ナオキクリエイティブ</v>
          </cell>
          <cell r="D13270" t="str">
            <v>管理業務委託契約書</v>
          </cell>
          <cell r="E13270" t="str">
            <v>2007-03-01</v>
          </cell>
          <cell r="F13270" t="str">
            <v>2008-02-29</v>
          </cell>
          <cell r="G13270" t="str">
            <v>サウスサイドテラス</v>
          </cell>
          <cell r="H13270" t="str">
            <v>ＳＳＴ</v>
          </cell>
          <cell r="I13270" t="str">
            <v>排水管洗管</v>
          </cell>
          <cell r="J13270" t="str">
            <v>180000</v>
          </cell>
          <cell r="K13270" t="str">
            <v>2008-02-31</v>
          </cell>
          <cell r="L13270" t="str">
            <v>1</v>
          </cell>
          <cell r="M13270" t="str">
            <v>1</v>
          </cell>
          <cell r="N13270" t="str">
            <v>180000</v>
          </cell>
          <cell r="O13270" t="str">
            <v>9000</v>
          </cell>
          <cell r="P13270" t="str">
            <v>189000</v>
          </cell>
        </row>
        <row r="13271">
          <cell r="A13271" t="str">
            <v>10</v>
          </cell>
          <cell r="B13271" t="str">
            <v>110100</v>
          </cell>
          <cell r="C13271" t="str">
            <v>（株）ナオキクリエイティブ</v>
          </cell>
          <cell r="D13271" t="str">
            <v>管理業務委託契約書</v>
          </cell>
          <cell r="E13271" t="str">
            <v>2007-03-01</v>
          </cell>
          <cell r="F13271" t="str">
            <v>2008-02-29</v>
          </cell>
          <cell r="G13271" t="str">
            <v>サウスサイドテラス</v>
          </cell>
          <cell r="H13271" t="str">
            <v>ＳＳＴ</v>
          </cell>
          <cell r="I13271" t="str">
            <v>保全要員（昼巡回点検）</v>
          </cell>
          <cell r="J13271" t="str">
            <v>1200000</v>
          </cell>
          <cell r="K13271" t="str">
            <v>2007-03-31</v>
          </cell>
          <cell r="L13271" t="str">
            <v>1</v>
          </cell>
          <cell r="M13271" t="str">
            <v>1</v>
          </cell>
          <cell r="N13271" t="str">
            <v>100000</v>
          </cell>
          <cell r="O13271" t="str">
            <v>5000</v>
          </cell>
          <cell r="P13271" t="str">
            <v>105000</v>
          </cell>
        </row>
        <row r="13272">
          <cell r="A13272" t="str">
            <v>10</v>
          </cell>
          <cell r="B13272" t="str">
            <v>110100</v>
          </cell>
          <cell r="C13272" t="str">
            <v>（株）ナオキクリエイティブ</v>
          </cell>
          <cell r="D13272" t="str">
            <v>管理業務委託契約書</v>
          </cell>
          <cell r="E13272" t="str">
            <v>2007-03-01</v>
          </cell>
          <cell r="F13272" t="str">
            <v>2008-02-29</v>
          </cell>
          <cell r="G13272" t="str">
            <v>サウスサイドテラス</v>
          </cell>
          <cell r="H13272" t="str">
            <v>ＳＳＴ</v>
          </cell>
          <cell r="I13272" t="str">
            <v>保全要員（昼巡回点検）</v>
          </cell>
          <cell r="J13272" t="str">
            <v>1200000</v>
          </cell>
          <cell r="K13272" t="str">
            <v>2007-04-31</v>
          </cell>
          <cell r="L13272" t="str">
            <v>1</v>
          </cell>
          <cell r="M13272" t="str">
            <v>1</v>
          </cell>
          <cell r="N13272" t="str">
            <v>100000</v>
          </cell>
          <cell r="O13272" t="str">
            <v>5000</v>
          </cell>
          <cell r="P13272" t="str">
            <v>105000</v>
          </cell>
        </row>
        <row r="13273">
          <cell r="A13273" t="str">
            <v>10</v>
          </cell>
          <cell r="B13273" t="str">
            <v>110100</v>
          </cell>
          <cell r="C13273" t="str">
            <v>（株）ナオキクリエイティブ</v>
          </cell>
          <cell r="D13273" t="str">
            <v>管理業務委託契約書</v>
          </cell>
          <cell r="E13273" t="str">
            <v>2007-03-01</v>
          </cell>
          <cell r="F13273" t="str">
            <v>2008-02-29</v>
          </cell>
          <cell r="G13273" t="str">
            <v>サウスサイドテラス</v>
          </cell>
          <cell r="H13273" t="str">
            <v>ＳＳＴ</v>
          </cell>
          <cell r="I13273" t="str">
            <v>保全要員（昼巡回点検）</v>
          </cell>
          <cell r="J13273" t="str">
            <v>1200000</v>
          </cell>
          <cell r="K13273" t="str">
            <v>2007-05-31</v>
          </cell>
          <cell r="L13273" t="str">
            <v>1</v>
          </cell>
          <cell r="M13273" t="str">
            <v>1</v>
          </cell>
          <cell r="N13273" t="str">
            <v>100000</v>
          </cell>
          <cell r="O13273" t="str">
            <v>5000</v>
          </cell>
          <cell r="P13273" t="str">
            <v>105000</v>
          </cell>
        </row>
        <row r="13274">
          <cell r="A13274" t="str">
            <v>10</v>
          </cell>
          <cell r="B13274" t="str">
            <v>110100</v>
          </cell>
          <cell r="C13274" t="str">
            <v>（株）ナオキクリエイティブ</v>
          </cell>
          <cell r="D13274" t="str">
            <v>管理業務委託契約書</v>
          </cell>
          <cell r="E13274" t="str">
            <v>2007-03-01</v>
          </cell>
          <cell r="F13274" t="str">
            <v>2008-02-29</v>
          </cell>
          <cell r="G13274" t="str">
            <v>サウスサイドテラス</v>
          </cell>
          <cell r="H13274" t="str">
            <v>ＳＳＴ</v>
          </cell>
          <cell r="I13274" t="str">
            <v>保全要員（昼巡回点検）</v>
          </cell>
          <cell r="J13274" t="str">
            <v>1200000</v>
          </cell>
          <cell r="K13274" t="str">
            <v>2007-06-31</v>
          </cell>
          <cell r="L13274" t="str">
            <v>1</v>
          </cell>
          <cell r="M13274" t="str">
            <v>1</v>
          </cell>
          <cell r="N13274" t="str">
            <v>100000</v>
          </cell>
          <cell r="O13274" t="str">
            <v>5000</v>
          </cell>
          <cell r="P13274" t="str">
            <v>105000</v>
          </cell>
        </row>
        <row r="13275">
          <cell r="A13275" t="str">
            <v>10</v>
          </cell>
          <cell r="B13275" t="str">
            <v>110100</v>
          </cell>
          <cell r="C13275" t="str">
            <v>（株）ナオキクリエイティブ</v>
          </cell>
          <cell r="D13275" t="str">
            <v>管理業務委託契約書</v>
          </cell>
          <cell r="E13275" t="str">
            <v>2007-03-01</v>
          </cell>
          <cell r="F13275" t="str">
            <v>2008-02-29</v>
          </cell>
          <cell r="G13275" t="str">
            <v>サウスサイドテラス</v>
          </cell>
          <cell r="H13275" t="str">
            <v>ＳＳＴ</v>
          </cell>
          <cell r="I13275" t="str">
            <v>保全要員（昼巡回点検）</v>
          </cell>
          <cell r="J13275" t="str">
            <v>1200000</v>
          </cell>
          <cell r="K13275" t="str">
            <v>2007-07-31</v>
          </cell>
          <cell r="L13275" t="str">
            <v>1</v>
          </cell>
          <cell r="M13275" t="str">
            <v>1</v>
          </cell>
          <cell r="N13275" t="str">
            <v>100000</v>
          </cell>
          <cell r="O13275" t="str">
            <v>5000</v>
          </cell>
          <cell r="P13275" t="str">
            <v>105000</v>
          </cell>
        </row>
        <row r="13276">
          <cell r="A13276" t="str">
            <v>10</v>
          </cell>
          <cell r="B13276" t="str">
            <v>110100</v>
          </cell>
          <cell r="C13276" t="str">
            <v>（株）ナオキクリエイティブ</v>
          </cell>
          <cell r="D13276" t="str">
            <v>管理業務委託契約書</v>
          </cell>
          <cell r="E13276" t="str">
            <v>2007-03-01</v>
          </cell>
          <cell r="F13276" t="str">
            <v>2008-02-29</v>
          </cell>
          <cell r="G13276" t="str">
            <v>サウスサイドテラス</v>
          </cell>
          <cell r="H13276" t="str">
            <v>ＳＳＴ</v>
          </cell>
          <cell r="I13276" t="str">
            <v>保全要員（昼巡回点検）</v>
          </cell>
          <cell r="J13276" t="str">
            <v>1200000</v>
          </cell>
          <cell r="K13276" t="str">
            <v>2007-08-31</v>
          </cell>
          <cell r="L13276" t="str">
            <v>1</v>
          </cell>
          <cell r="M13276" t="str">
            <v>1</v>
          </cell>
          <cell r="N13276" t="str">
            <v>100000</v>
          </cell>
          <cell r="O13276" t="str">
            <v>5000</v>
          </cell>
          <cell r="P13276" t="str">
            <v>105000</v>
          </cell>
        </row>
        <row r="13277">
          <cell r="A13277" t="str">
            <v>10</v>
          </cell>
          <cell r="B13277" t="str">
            <v>110100</v>
          </cell>
          <cell r="C13277" t="str">
            <v>（株）ナオキクリエイティブ</v>
          </cell>
          <cell r="D13277" t="str">
            <v>管理業務委託契約書</v>
          </cell>
          <cell r="E13277" t="str">
            <v>2007-03-01</v>
          </cell>
          <cell r="F13277" t="str">
            <v>2008-02-29</v>
          </cell>
          <cell r="G13277" t="str">
            <v>サウスサイドテラス</v>
          </cell>
          <cell r="H13277" t="str">
            <v>ＳＳＴ</v>
          </cell>
          <cell r="I13277" t="str">
            <v>保全要員（昼巡回点検）</v>
          </cell>
          <cell r="J13277" t="str">
            <v>1200000</v>
          </cell>
          <cell r="K13277" t="str">
            <v>2007-09-31</v>
          </cell>
          <cell r="L13277" t="str">
            <v>1</v>
          </cell>
          <cell r="M13277" t="str">
            <v>1</v>
          </cell>
          <cell r="N13277" t="str">
            <v>100000</v>
          </cell>
          <cell r="O13277" t="str">
            <v>5000</v>
          </cell>
          <cell r="P13277" t="str">
            <v>105000</v>
          </cell>
        </row>
        <row r="13278">
          <cell r="A13278" t="str">
            <v>10</v>
          </cell>
          <cell r="B13278" t="str">
            <v>110100</v>
          </cell>
          <cell r="C13278" t="str">
            <v>（株）ナオキクリエイティブ</v>
          </cell>
          <cell r="D13278" t="str">
            <v>管理業務委託契約書</v>
          </cell>
          <cell r="E13278" t="str">
            <v>2007-03-01</v>
          </cell>
          <cell r="F13278" t="str">
            <v>2008-02-29</v>
          </cell>
          <cell r="G13278" t="str">
            <v>サウスサイドテラス</v>
          </cell>
          <cell r="H13278" t="str">
            <v>ＳＳＴ</v>
          </cell>
          <cell r="I13278" t="str">
            <v>保全要員（昼巡回点検）</v>
          </cell>
          <cell r="J13278" t="str">
            <v>1200000</v>
          </cell>
          <cell r="K13278" t="str">
            <v>2007-10-31</v>
          </cell>
          <cell r="L13278" t="str">
            <v>1</v>
          </cell>
          <cell r="M13278" t="str">
            <v>1</v>
          </cell>
          <cell r="N13278" t="str">
            <v>100000</v>
          </cell>
          <cell r="O13278" t="str">
            <v>5000</v>
          </cell>
          <cell r="P13278" t="str">
            <v>105000</v>
          </cell>
        </row>
        <row r="13279">
          <cell r="A13279" t="str">
            <v>10</v>
          </cell>
          <cell r="B13279" t="str">
            <v>110100</v>
          </cell>
          <cell r="C13279" t="str">
            <v>（株）ナオキクリエイティブ</v>
          </cell>
          <cell r="D13279" t="str">
            <v>管理業務委託契約書</v>
          </cell>
          <cell r="E13279" t="str">
            <v>2007-03-01</v>
          </cell>
          <cell r="F13279" t="str">
            <v>2008-02-29</v>
          </cell>
          <cell r="G13279" t="str">
            <v>サウスサイドテラス</v>
          </cell>
          <cell r="H13279" t="str">
            <v>ＳＳＴ</v>
          </cell>
          <cell r="I13279" t="str">
            <v>保全要員（昼巡回点検）</v>
          </cell>
          <cell r="J13279" t="str">
            <v>1200000</v>
          </cell>
          <cell r="K13279" t="str">
            <v>2007-11-31</v>
          </cell>
          <cell r="L13279" t="str">
            <v>1</v>
          </cell>
          <cell r="M13279" t="str">
            <v>1</v>
          </cell>
          <cell r="N13279" t="str">
            <v>100000</v>
          </cell>
          <cell r="O13279" t="str">
            <v>5000</v>
          </cell>
          <cell r="P13279" t="str">
            <v>105000</v>
          </cell>
        </row>
        <row r="13280">
          <cell r="A13280" t="str">
            <v>10</v>
          </cell>
          <cell r="B13280" t="str">
            <v>110100</v>
          </cell>
          <cell r="C13280" t="str">
            <v>（株）ナオキクリエイティブ</v>
          </cell>
          <cell r="D13280" t="str">
            <v>管理業務委託契約書</v>
          </cell>
          <cell r="E13280" t="str">
            <v>2007-03-01</v>
          </cell>
          <cell r="F13280" t="str">
            <v>2008-02-29</v>
          </cell>
          <cell r="G13280" t="str">
            <v>サウスサイドテラス</v>
          </cell>
          <cell r="H13280" t="str">
            <v>ＳＳＴ</v>
          </cell>
          <cell r="I13280" t="str">
            <v>保全要員（昼巡回点検）</v>
          </cell>
          <cell r="J13280" t="str">
            <v>1200000</v>
          </cell>
          <cell r="K13280" t="str">
            <v>2007-12-31</v>
          </cell>
          <cell r="L13280" t="str">
            <v>1</v>
          </cell>
          <cell r="M13280" t="str">
            <v>1</v>
          </cell>
          <cell r="N13280" t="str">
            <v>100000</v>
          </cell>
          <cell r="O13280" t="str">
            <v>5000</v>
          </cell>
          <cell r="P13280" t="str">
            <v>105000</v>
          </cell>
        </row>
        <row r="13281">
          <cell r="A13281" t="str">
            <v>10</v>
          </cell>
          <cell r="B13281" t="str">
            <v>110100</v>
          </cell>
          <cell r="C13281" t="str">
            <v>（株）ナオキクリエイティブ</v>
          </cell>
          <cell r="D13281" t="str">
            <v>管理業務委託契約書</v>
          </cell>
          <cell r="E13281" t="str">
            <v>2007-03-01</v>
          </cell>
          <cell r="F13281" t="str">
            <v>2008-02-29</v>
          </cell>
          <cell r="G13281" t="str">
            <v>サウスサイドテラス</v>
          </cell>
          <cell r="H13281" t="str">
            <v>ＳＳＴ</v>
          </cell>
          <cell r="I13281" t="str">
            <v>保全要員（昼巡回点検）</v>
          </cell>
          <cell r="J13281" t="str">
            <v>1200000</v>
          </cell>
          <cell r="K13281" t="str">
            <v>2008-01-31</v>
          </cell>
          <cell r="L13281" t="str">
            <v>1</v>
          </cell>
          <cell r="M13281" t="str">
            <v>1</v>
          </cell>
          <cell r="N13281" t="str">
            <v>100000</v>
          </cell>
          <cell r="O13281" t="str">
            <v>5000</v>
          </cell>
          <cell r="P13281" t="str">
            <v>105000</v>
          </cell>
        </row>
        <row r="13282">
          <cell r="A13282" t="str">
            <v>10</v>
          </cell>
          <cell r="B13282" t="str">
            <v>110100</v>
          </cell>
          <cell r="C13282" t="str">
            <v>（株）ナオキクリエイティブ</v>
          </cell>
          <cell r="D13282" t="str">
            <v>管理業務委託契約書</v>
          </cell>
          <cell r="E13282" t="str">
            <v>2007-03-01</v>
          </cell>
          <cell r="F13282" t="str">
            <v>2008-02-29</v>
          </cell>
          <cell r="G13282" t="str">
            <v>サウスサイドテラス</v>
          </cell>
          <cell r="H13282" t="str">
            <v>ＳＳＴ</v>
          </cell>
          <cell r="I13282" t="str">
            <v>保全要員（昼巡回点検）</v>
          </cell>
          <cell r="J13282" t="str">
            <v>1200000</v>
          </cell>
          <cell r="K13282" t="str">
            <v>2008-02-31</v>
          </cell>
          <cell r="L13282" t="str">
            <v>1</v>
          </cell>
          <cell r="M13282" t="str">
            <v>1</v>
          </cell>
          <cell r="N13282" t="str">
            <v>100000</v>
          </cell>
          <cell r="O13282" t="str">
            <v>5000</v>
          </cell>
          <cell r="P13282" t="str">
            <v>105000</v>
          </cell>
        </row>
        <row r="13283">
          <cell r="A13283" t="str">
            <v>10</v>
          </cell>
          <cell r="B13283" t="str">
            <v>110100</v>
          </cell>
          <cell r="C13283" t="str">
            <v>（株）ナオキクリエイティブ</v>
          </cell>
          <cell r="D13283" t="str">
            <v>管理業務委託契約書</v>
          </cell>
          <cell r="E13283" t="str">
            <v>2007-03-01</v>
          </cell>
          <cell r="F13283" t="str">
            <v>2008-02-29</v>
          </cell>
          <cell r="G13283" t="str">
            <v>サウスサイドテラス</v>
          </cell>
          <cell r="H13283" t="str">
            <v>ＳＳＴ</v>
          </cell>
          <cell r="I13283" t="str">
            <v>保全要員（朝清掃）</v>
          </cell>
          <cell r="J13283" t="str">
            <v>260400</v>
          </cell>
          <cell r="K13283" t="str">
            <v>2007-03-31</v>
          </cell>
          <cell r="L13283" t="str">
            <v>1</v>
          </cell>
          <cell r="M13283" t="str">
            <v>1</v>
          </cell>
          <cell r="N13283" t="str">
            <v>21700</v>
          </cell>
          <cell r="O13283" t="str">
            <v>1085</v>
          </cell>
          <cell r="P13283" t="str">
            <v>22785</v>
          </cell>
        </row>
        <row r="13284">
          <cell r="A13284" t="str">
            <v>10</v>
          </cell>
          <cell r="B13284" t="str">
            <v>110100</v>
          </cell>
          <cell r="C13284" t="str">
            <v>（株）ナオキクリエイティブ</v>
          </cell>
          <cell r="D13284" t="str">
            <v>管理業務委託契約書</v>
          </cell>
          <cell r="E13284" t="str">
            <v>2007-03-01</v>
          </cell>
          <cell r="F13284" t="str">
            <v>2008-02-29</v>
          </cell>
          <cell r="G13284" t="str">
            <v>サウスサイドテラス</v>
          </cell>
          <cell r="H13284" t="str">
            <v>ＳＳＴ</v>
          </cell>
          <cell r="I13284" t="str">
            <v>保全要員（朝清掃）</v>
          </cell>
          <cell r="J13284" t="str">
            <v>260400</v>
          </cell>
          <cell r="K13284" t="str">
            <v>2007-04-31</v>
          </cell>
          <cell r="L13284" t="str">
            <v>1</v>
          </cell>
          <cell r="M13284" t="str">
            <v>1</v>
          </cell>
          <cell r="N13284" t="str">
            <v>21700</v>
          </cell>
          <cell r="O13284" t="str">
            <v>1085</v>
          </cell>
          <cell r="P13284" t="str">
            <v>22785</v>
          </cell>
        </row>
        <row r="13285">
          <cell r="A13285" t="str">
            <v>10</v>
          </cell>
          <cell r="B13285" t="str">
            <v>110100</v>
          </cell>
          <cell r="C13285" t="str">
            <v>（株）ナオキクリエイティブ</v>
          </cell>
          <cell r="D13285" t="str">
            <v>管理業務委託契約書</v>
          </cell>
          <cell r="E13285" t="str">
            <v>2007-03-01</v>
          </cell>
          <cell r="F13285" t="str">
            <v>2008-02-29</v>
          </cell>
          <cell r="G13285" t="str">
            <v>サウスサイドテラス</v>
          </cell>
          <cell r="H13285" t="str">
            <v>ＳＳＴ</v>
          </cell>
          <cell r="I13285" t="str">
            <v>保全要員（朝清掃）</v>
          </cell>
          <cell r="J13285" t="str">
            <v>260400</v>
          </cell>
          <cell r="K13285" t="str">
            <v>2007-05-31</v>
          </cell>
          <cell r="L13285" t="str">
            <v>1</v>
          </cell>
          <cell r="M13285" t="str">
            <v>1</v>
          </cell>
          <cell r="N13285" t="str">
            <v>21700</v>
          </cell>
          <cell r="O13285" t="str">
            <v>1085</v>
          </cell>
          <cell r="P13285" t="str">
            <v>22785</v>
          </cell>
        </row>
        <row r="13286">
          <cell r="A13286" t="str">
            <v>10</v>
          </cell>
          <cell r="B13286" t="str">
            <v>110100</v>
          </cell>
          <cell r="C13286" t="str">
            <v>（株）ナオキクリエイティブ</v>
          </cell>
          <cell r="D13286" t="str">
            <v>管理業務委託契約書</v>
          </cell>
          <cell r="E13286" t="str">
            <v>2007-03-01</v>
          </cell>
          <cell r="F13286" t="str">
            <v>2008-02-29</v>
          </cell>
          <cell r="G13286" t="str">
            <v>サウスサイドテラス</v>
          </cell>
          <cell r="H13286" t="str">
            <v>ＳＳＴ</v>
          </cell>
          <cell r="I13286" t="str">
            <v>保全要員（朝清掃）</v>
          </cell>
          <cell r="J13286" t="str">
            <v>260400</v>
          </cell>
          <cell r="K13286" t="str">
            <v>2007-06-31</v>
          </cell>
          <cell r="L13286" t="str">
            <v>1</v>
          </cell>
          <cell r="M13286" t="str">
            <v>1</v>
          </cell>
          <cell r="N13286" t="str">
            <v>21700</v>
          </cell>
          <cell r="O13286" t="str">
            <v>1085</v>
          </cell>
          <cell r="P13286" t="str">
            <v>22785</v>
          </cell>
        </row>
        <row r="13287">
          <cell r="A13287" t="str">
            <v>10</v>
          </cell>
          <cell r="B13287" t="str">
            <v>110100</v>
          </cell>
          <cell r="C13287" t="str">
            <v>（株）ナオキクリエイティブ</v>
          </cell>
          <cell r="D13287" t="str">
            <v>管理業務委託契約書</v>
          </cell>
          <cell r="E13287" t="str">
            <v>2007-03-01</v>
          </cell>
          <cell r="F13287" t="str">
            <v>2008-02-29</v>
          </cell>
          <cell r="G13287" t="str">
            <v>サウスサイドテラス</v>
          </cell>
          <cell r="H13287" t="str">
            <v>ＳＳＴ</v>
          </cell>
          <cell r="I13287" t="str">
            <v>保全要員（朝清掃）</v>
          </cell>
          <cell r="J13287" t="str">
            <v>260400</v>
          </cell>
          <cell r="K13287" t="str">
            <v>2007-07-31</v>
          </cell>
          <cell r="L13287" t="str">
            <v>1</v>
          </cell>
          <cell r="M13287" t="str">
            <v>1</v>
          </cell>
          <cell r="N13287" t="str">
            <v>21700</v>
          </cell>
          <cell r="O13287" t="str">
            <v>1085</v>
          </cell>
          <cell r="P13287" t="str">
            <v>22785</v>
          </cell>
        </row>
        <row r="13288">
          <cell r="A13288" t="str">
            <v>10</v>
          </cell>
          <cell r="B13288" t="str">
            <v>110100</v>
          </cell>
          <cell r="C13288" t="str">
            <v>（株）ナオキクリエイティブ</v>
          </cell>
          <cell r="D13288" t="str">
            <v>管理業務委託契約書</v>
          </cell>
          <cell r="E13288" t="str">
            <v>2007-03-01</v>
          </cell>
          <cell r="F13288" t="str">
            <v>2008-02-29</v>
          </cell>
          <cell r="G13288" t="str">
            <v>サウスサイドテラス</v>
          </cell>
          <cell r="H13288" t="str">
            <v>ＳＳＴ</v>
          </cell>
          <cell r="I13288" t="str">
            <v>保全要員（朝清掃）</v>
          </cell>
          <cell r="J13288" t="str">
            <v>260400</v>
          </cell>
          <cell r="K13288" t="str">
            <v>2007-08-31</v>
          </cell>
          <cell r="L13288" t="str">
            <v>1</v>
          </cell>
          <cell r="M13288" t="str">
            <v>1</v>
          </cell>
          <cell r="N13288" t="str">
            <v>21700</v>
          </cell>
          <cell r="O13288" t="str">
            <v>1085</v>
          </cell>
          <cell r="P13288" t="str">
            <v>22785</v>
          </cell>
        </row>
        <row r="13289">
          <cell r="A13289" t="str">
            <v>10</v>
          </cell>
          <cell r="B13289" t="str">
            <v>110100</v>
          </cell>
          <cell r="C13289" t="str">
            <v>（株）ナオキクリエイティブ</v>
          </cell>
          <cell r="D13289" t="str">
            <v>管理業務委託契約書</v>
          </cell>
          <cell r="E13289" t="str">
            <v>2007-03-01</v>
          </cell>
          <cell r="F13289" t="str">
            <v>2008-02-29</v>
          </cell>
          <cell r="G13289" t="str">
            <v>サウスサイドテラス</v>
          </cell>
          <cell r="H13289" t="str">
            <v>ＳＳＴ</v>
          </cell>
          <cell r="I13289" t="str">
            <v>保全要員（朝清掃）</v>
          </cell>
          <cell r="J13289" t="str">
            <v>260400</v>
          </cell>
          <cell r="K13289" t="str">
            <v>2007-09-31</v>
          </cell>
          <cell r="L13289" t="str">
            <v>1</v>
          </cell>
          <cell r="M13289" t="str">
            <v>1</v>
          </cell>
          <cell r="N13289" t="str">
            <v>21700</v>
          </cell>
          <cell r="O13289" t="str">
            <v>1085</v>
          </cell>
          <cell r="P13289" t="str">
            <v>22785</v>
          </cell>
        </row>
        <row r="13290">
          <cell r="A13290" t="str">
            <v>10</v>
          </cell>
          <cell r="B13290" t="str">
            <v>110100</v>
          </cell>
          <cell r="C13290" t="str">
            <v>（株）ナオキクリエイティブ</v>
          </cell>
          <cell r="D13290" t="str">
            <v>管理業務委託契約書</v>
          </cell>
          <cell r="E13290" t="str">
            <v>2007-03-01</v>
          </cell>
          <cell r="F13290" t="str">
            <v>2008-02-29</v>
          </cell>
          <cell r="G13290" t="str">
            <v>サウスサイドテラス</v>
          </cell>
          <cell r="H13290" t="str">
            <v>ＳＳＴ</v>
          </cell>
          <cell r="I13290" t="str">
            <v>保全要員（朝清掃）</v>
          </cell>
          <cell r="J13290" t="str">
            <v>260400</v>
          </cell>
          <cell r="K13290" t="str">
            <v>2007-10-31</v>
          </cell>
          <cell r="L13290" t="str">
            <v>1</v>
          </cell>
          <cell r="M13290" t="str">
            <v>1</v>
          </cell>
          <cell r="N13290" t="str">
            <v>21700</v>
          </cell>
          <cell r="O13290" t="str">
            <v>1085</v>
          </cell>
          <cell r="P13290" t="str">
            <v>22785</v>
          </cell>
        </row>
        <row r="13291">
          <cell r="A13291" t="str">
            <v>10</v>
          </cell>
          <cell r="B13291" t="str">
            <v>110100</v>
          </cell>
          <cell r="C13291" t="str">
            <v>（株）ナオキクリエイティブ</v>
          </cell>
          <cell r="D13291" t="str">
            <v>管理業務委託契約書</v>
          </cell>
          <cell r="E13291" t="str">
            <v>2007-03-01</v>
          </cell>
          <cell r="F13291" t="str">
            <v>2008-02-29</v>
          </cell>
          <cell r="G13291" t="str">
            <v>サウスサイドテラス</v>
          </cell>
          <cell r="H13291" t="str">
            <v>ＳＳＴ</v>
          </cell>
          <cell r="I13291" t="str">
            <v>保全要員（朝清掃）</v>
          </cell>
          <cell r="J13291" t="str">
            <v>260400</v>
          </cell>
          <cell r="K13291" t="str">
            <v>2007-11-31</v>
          </cell>
          <cell r="L13291" t="str">
            <v>1</v>
          </cell>
          <cell r="M13291" t="str">
            <v>1</v>
          </cell>
          <cell r="N13291" t="str">
            <v>21700</v>
          </cell>
          <cell r="O13291" t="str">
            <v>1085</v>
          </cell>
          <cell r="P13291" t="str">
            <v>22785</v>
          </cell>
        </row>
        <row r="13292">
          <cell r="A13292" t="str">
            <v>10</v>
          </cell>
          <cell r="B13292" t="str">
            <v>110100</v>
          </cell>
          <cell r="C13292" t="str">
            <v>（株）ナオキクリエイティブ</v>
          </cell>
          <cell r="D13292" t="str">
            <v>管理業務委託契約書</v>
          </cell>
          <cell r="E13292" t="str">
            <v>2007-03-01</v>
          </cell>
          <cell r="F13292" t="str">
            <v>2008-02-29</v>
          </cell>
          <cell r="G13292" t="str">
            <v>サウスサイドテラス</v>
          </cell>
          <cell r="H13292" t="str">
            <v>ＳＳＴ</v>
          </cell>
          <cell r="I13292" t="str">
            <v>保全要員（朝清掃）</v>
          </cell>
          <cell r="J13292" t="str">
            <v>260400</v>
          </cell>
          <cell r="K13292" t="str">
            <v>2007-12-31</v>
          </cell>
          <cell r="L13292" t="str">
            <v>1</v>
          </cell>
          <cell r="M13292" t="str">
            <v>1</v>
          </cell>
          <cell r="N13292" t="str">
            <v>21700</v>
          </cell>
          <cell r="O13292" t="str">
            <v>1085</v>
          </cell>
          <cell r="P13292" t="str">
            <v>22785</v>
          </cell>
        </row>
        <row r="13293">
          <cell r="A13293" t="str">
            <v>10</v>
          </cell>
          <cell r="B13293" t="str">
            <v>110100</v>
          </cell>
          <cell r="C13293" t="str">
            <v>（株）ナオキクリエイティブ</v>
          </cell>
          <cell r="D13293" t="str">
            <v>管理業務委託契約書</v>
          </cell>
          <cell r="E13293" t="str">
            <v>2007-03-01</v>
          </cell>
          <cell r="F13293" t="str">
            <v>2008-02-29</v>
          </cell>
          <cell r="G13293" t="str">
            <v>サウスサイドテラス</v>
          </cell>
          <cell r="H13293" t="str">
            <v>ＳＳＴ</v>
          </cell>
          <cell r="I13293" t="str">
            <v>保全要員（朝清掃）</v>
          </cell>
          <cell r="J13293" t="str">
            <v>260400</v>
          </cell>
          <cell r="K13293" t="str">
            <v>2008-01-31</v>
          </cell>
          <cell r="L13293" t="str">
            <v>1</v>
          </cell>
          <cell r="M13293" t="str">
            <v>1</v>
          </cell>
          <cell r="N13293" t="str">
            <v>21700</v>
          </cell>
          <cell r="O13293" t="str">
            <v>1085</v>
          </cell>
          <cell r="P13293" t="str">
            <v>22785</v>
          </cell>
        </row>
        <row r="13294">
          <cell r="A13294" t="str">
            <v>10</v>
          </cell>
          <cell r="B13294" t="str">
            <v>110100</v>
          </cell>
          <cell r="C13294" t="str">
            <v>（株）ナオキクリエイティブ</v>
          </cell>
          <cell r="D13294" t="str">
            <v>管理業務委託契約書</v>
          </cell>
          <cell r="E13294" t="str">
            <v>2007-03-01</v>
          </cell>
          <cell r="F13294" t="str">
            <v>2008-02-29</v>
          </cell>
          <cell r="G13294" t="str">
            <v>サウスサイドテラス</v>
          </cell>
          <cell r="H13294" t="str">
            <v>ＳＳＴ</v>
          </cell>
          <cell r="I13294" t="str">
            <v>保全要員（朝清掃）</v>
          </cell>
          <cell r="J13294" t="str">
            <v>260400</v>
          </cell>
          <cell r="K13294" t="str">
            <v>2008-02-31</v>
          </cell>
          <cell r="L13294" t="str">
            <v>1</v>
          </cell>
          <cell r="M13294" t="str">
            <v>1</v>
          </cell>
          <cell r="N13294" t="str">
            <v>21700</v>
          </cell>
          <cell r="O13294" t="str">
            <v>1085</v>
          </cell>
          <cell r="P13294" t="str">
            <v>22785</v>
          </cell>
        </row>
        <row r="13295">
          <cell r="A13295" t="str">
            <v>10</v>
          </cell>
          <cell r="B13295" t="str">
            <v>110100</v>
          </cell>
          <cell r="C13295" t="str">
            <v>（株）ナオキクリエイティブ</v>
          </cell>
          <cell r="D13295" t="str">
            <v>管理業務委託契約書</v>
          </cell>
          <cell r="E13295" t="str">
            <v>2007-03-01</v>
          </cell>
          <cell r="F13295" t="str">
            <v>2008-02-29</v>
          </cell>
          <cell r="G13295" t="str">
            <v>サウスサイドテラス</v>
          </cell>
          <cell r="H13295" t="str">
            <v>ＳＳＴ</v>
          </cell>
          <cell r="I13295" t="str">
            <v>保全要員（立会業務）</v>
          </cell>
          <cell r="J13295" t="str">
            <v>56400</v>
          </cell>
          <cell r="K13295" t="str">
            <v>2007-03-31</v>
          </cell>
          <cell r="L13295" t="str">
            <v>1</v>
          </cell>
          <cell r="M13295" t="str">
            <v>1</v>
          </cell>
          <cell r="N13295" t="str">
            <v>4700</v>
          </cell>
          <cell r="O13295" t="str">
            <v>235</v>
          </cell>
          <cell r="P13295" t="str">
            <v>4935</v>
          </cell>
        </row>
        <row r="13296">
          <cell r="A13296" t="str">
            <v>10</v>
          </cell>
          <cell r="B13296" t="str">
            <v>110100</v>
          </cell>
          <cell r="C13296" t="str">
            <v>（株）ナオキクリエイティブ</v>
          </cell>
          <cell r="D13296" t="str">
            <v>管理業務委託契約書</v>
          </cell>
          <cell r="E13296" t="str">
            <v>2007-03-01</v>
          </cell>
          <cell r="F13296" t="str">
            <v>2008-02-29</v>
          </cell>
          <cell r="G13296" t="str">
            <v>サウスサイドテラス</v>
          </cell>
          <cell r="H13296" t="str">
            <v>ＳＳＴ</v>
          </cell>
          <cell r="I13296" t="str">
            <v>保全要員（立会業務）</v>
          </cell>
          <cell r="J13296" t="str">
            <v>56400</v>
          </cell>
          <cell r="K13296" t="str">
            <v>2007-04-31</v>
          </cell>
          <cell r="L13296" t="str">
            <v>1</v>
          </cell>
          <cell r="M13296" t="str">
            <v>1</v>
          </cell>
          <cell r="N13296" t="str">
            <v>4700</v>
          </cell>
          <cell r="O13296" t="str">
            <v>235</v>
          </cell>
          <cell r="P13296" t="str">
            <v>4935</v>
          </cell>
        </row>
        <row r="13297">
          <cell r="A13297" t="str">
            <v>10</v>
          </cell>
          <cell r="B13297" t="str">
            <v>110100</v>
          </cell>
          <cell r="C13297" t="str">
            <v>（株）ナオキクリエイティブ</v>
          </cell>
          <cell r="D13297" t="str">
            <v>管理業務委託契約書</v>
          </cell>
          <cell r="E13297" t="str">
            <v>2007-03-01</v>
          </cell>
          <cell r="F13297" t="str">
            <v>2008-02-29</v>
          </cell>
          <cell r="G13297" t="str">
            <v>サウスサイドテラス</v>
          </cell>
          <cell r="H13297" t="str">
            <v>ＳＳＴ</v>
          </cell>
          <cell r="I13297" t="str">
            <v>保全要員（立会業務）</v>
          </cell>
          <cell r="J13297" t="str">
            <v>56400</v>
          </cell>
          <cell r="K13297" t="str">
            <v>2007-05-31</v>
          </cell>
          <cell r="L13297" t="str">
            <v>1</v>
          </cell>
          <cell r="M13297" t="str">
            <v>1</v>
          </cell>
          <cell r="N13297" t="str">
            <v>4700</v>
          </cell>
          <cell r="O13297" t="str">
            <v>235</v>
          </cell>
          <cell r="P13297" t="str">
            <v>4935</v>
          </cell>
        </row>
        <row r="13298">
          <cell r="A13298" t="str">
            <v>10</v>
          </cell>
          <cell r="B13298" t="str">
            <v>110100</v>
          </cell>
          <cell r="C13298" t="str">
            <v>（株）ナオキクリエイティブ</v>
          </cell>
          <cell r="D13298" t="str">
            <v>管理業務委託契約書</v>
          </cell>
          <cell r="E13298" t="str">
            <v>2007-03-01</v>
          </cell>
          <cell r="F13298" t="str">
            <v>2008-02-29</v>
          </cell>
          <cell r="G13298" t="str">
            <v>サウスサイドテラス</v>
          </cell>
          <cell r="H13298" t="str">
            <v>ＳＳＴ</v>
          </cell>
          <cell r="I13298" t="str">
            <v>保全要員（立会業務）</v>
          </cell>
          <cell r="J13298" t="str">
            <v>56400</v>
          </cell>
          <cell r="K13298" t="str">
            <v>2007-06-31</v>
          </cell>
          <cell r="L13298" t="str">
            <v>1</v>
          </cell>
          <cell r="M13298" t="str">
            <v>1</v>
          </cell>
          <cell r="N13298" t="str">
            <v>4700</v>
          </cell>
          <cell r="O13298" t="str">
            <v>235</v>
          </cell>
          <cell r="P13298" t="str">
            <v>4935</v>
          </cell>
        </row>
        <row r="13299">
          <cell r="A13299" t="str">
            <v>10</v>
          </cell>
          <cell r="B13299" t="str">
            <v>110100</v>
          </cell>
          <cell r="C13299" t="str">
            <v>（株）ナオキクリエイティブ</v>
          </cell>
          <cell r="D13299" t="str">
            <v>管理業務委託契約書</v>
          </cell>
          <cell r="E13299" t="str">
            <v>2007-03-01</v>
          </cell>
          <cell r="F13299" t="str">
            <v>2008-02-29</v>
          </cell>
          <cell r="G13299" t="str">
            <v>サウスサイドテラス</v>
          </cell>
          <cell r="H13299" t="str">
            <v>ＳＳＴ</v>
          </cell>
          <cell r="I13299" t="str">
            <v>保全要員（立会業務）</v>
          </cell>
          <cell r="J13299" t="str">
            <v>56400</v>
          </cell>
          <cell r="K13299" t="str">
            <v>2007-07-31</v>
          </cell>
          <cell r="L13299" t="str">
            <v>1</v>
          </cell>
          <cell r="M13299" t="str">
            <v>1</v>
          </cell>
          <cell r="N13299" t="str">
            <v>4700</v>
          </cell>
          <cell r="O13299" t="str">
            <v>235</v>
          </cell>
          <cell r="P13299" t="str">
            <v>4935</v>
          </cell>
        </row>
        <row r="13300">
          <cell r="A13300" t="str">
            <v>10</v>
          </cell>
          <cell r="B13300" t="str">
            <v>110100</v>
          </cell>
          <cell r="C13300" t="str">
            <v>（株）ナオキクリエイティブ</v>
          </cell>
          <cell r="D13300" t="str">
            <v>管理業務委託契約書</v>
          </cell>
          <cell r="E13300" t="str">
            <v>2007-03-01</v>
          </cell>
          <cell r="F13300" t="str">
            <v>2008-02-29</v>
          </cell>
          <cell r="G13300" t="str">
            <v>サウスサイドテラス</v>
          </cell>
          <cell r="H13300" t="str">
            <v>ＳＳＴ</v>
          </cell>
          <cell r="I13300" t="str">
            <v>保全要員（立会業務）</v>
          </cell>
          <cell r="J13300" t="str">
            <v>56400</v>
          </cell>
          <cell r="K13300" t="str">
            <v>2007-08-31</v>
          </cell>
          <cell r="L13300" t="str">
            <v>1</v>
          </cell>
          <cell r="M13300" t="str">
            <v>1</v>
          </cell>
          <cell r="N13300" t="str">
            <v>4700</v>
          </cell>
          <cell r="O13300" t="str">
            <v>235</v>
          </cell>
          <cell r="P13300" t="str">
            <v>4935</v>
          </cell>
        </row>
        <row r="13301">
          <cell r="A13301" t="str">
            <v>10</v>
          </cell>
          <cell r="B13301" t="str">
            <v>110100</v>
          </cell>
          <cell r="C13301" t="str">
            <v>（株）ナオキクリエイティブ</v>
          </cell>
          <cell r="D13301" t="str">
            <v>管理業務委託契約書</v>
          </cell>
          <cell r="E13301" t="str">
            <v>2007-03-01</v>
          </cell>
          <cell r="F13301" t="str">
            <v>2008-02-29</v>
          </cell>
          <cell r="G13301" t="str">
            <v>サウスサイドテラス</v>
          </cell>
          <cell r="H13301" t="str">
            <v>ＳＳＴ</v>
          </cell>
          <cell r="I13301" t="str">
            <v>保全要員（立会業務）</v>
          </cell>
          <cell r="J13301" t="str">
            <v>56400</v>
          </cell>
          <cell r="K13301" t="str">
            <v>2007-09-31</v>
          </cell>
          <cell r="L13301" t="str">
            <v>1</v>
          </cell>
          <cell r="M13301" t="str">
            <v>1</v>
          </cell>
          <cell r="N13301" t="str">
            <v>4700</v>
          </cell>
          <cell r="O13301" t="str">
            <v>235</v>
          </cell>
          <cell r="P13301" t="str">
            <v>4935</v>
          </cell>
        </row>
        <row r="13302">
          <cell r="A13302" t="str">
            <v>10</v>
          </cell>
          <cell r="B13302" t="str">
            <v>110100</v>
          </cell>
          <cell r="C13302" t="str">
            <v>（株）ナオキクリエイティブ</v>
          </cell>
          <cell r="D13302" t="str">
            <v>管理業務委託契約書</v>
          </cell>
          <cell r="E13302" t="str">
            <v>2007-03-01</v>
          </cell>
          <cell r="F13302" t="str">
            <v>2008-02-29</v>
          </cell>
          <cell r="G13302" t="str">
            <v>サウスサイドテラス</v>
          </cell>
          <cell r="H13302" t="str">
            <v>ＳＳＴ</v>
          </cell>
          <cell r="I13302" t="str">
            <v>保全要員（立会業務）</v>
          </cell>
          <cell r="J13302" t="str">
            <v>56400</v>
          </cell>
          <cell r="K13302" t="str">
            <v>2007-10-31</v>
          </cell>
          <cell r="L13302" t="str">
            <v>1</v>
          </cell>
          <cell r="M13302" t="str">
            <v>1</v>
          </cell>
          <cell r="N13302" t="str">
            <v>4700</v>
          </cell>
          <cell r="O13302" t="str">
            <v>235</v>
          </cell>
          <cell r="P13302" t="str">
            <v>4935</v>
          </cell>
        </row>
        <row r="13303">
          <cell r="A13303" t="str">
            <v>10</v>
          </cell>
          <cell r="B13303" t="str">
            <v>110100</v>
          </cell>
          <cell r="C13303" t="str">
            <v>（株）ナオキクリエイティブ</v>
          </cell>
          <cell r="D13303" t="str">
            <v>管理業務委託契約書</v>
          </cell>
          <cell r="E13303" t="str">
            <v>2007-03-01</v>
          </cell>
          <cell r="F13303" t="str">
            <v>2008-02-29</v>
          </cell>
          <cell r="G13303" t="str">
            <v>サウスサイドテラス</v>
          </cell>
          <cell r="H13303" t="str">
            <v>ＳＳＴ</v>
          </cell>
          <cell r="I13303" t="str">
            <v>保全要員（立会業務）</v>
          </cell>
          <cell r="J13303" t="str">
            <v>56400</v>
          </cell>
          <cell r="K13303" t="str">
            <v>2007-11-31</v>
          </cell>
          <cell r="L13303" t="str">
            <v>1</v>
          </cell>
          <cell r="M13303" t="str">
            <v>1</v>
          </cell>
          <cell r="N13303" t="str">
            <v>4700</v>
          </cell>
          <cell r="O13303" t="str">
            <v>235</v>
          </cell>
          <cell r="P13303" t="str">
            <v>4935</v>
          </cell>
        </row>
        <row r="13304">
          <cell r="A13304" t="str">
            <v>10</v>
          </cell>
          <cell r="B13304" t="str">
            <v>110100</v>
          </cell>
          <cell r="C13304" t="str">
            <v>（株）ナオキクリエイティブ</v>
          </cell>
          <cell r="D13304" t="str">
            <v>管理業務委託契約書</v>
          </cell>
          <cell r="E13304" t="str">
            <v>2007-03-01</v>
          </cell>
          <cell r="F13304" t="str">
            <v>2008-02-29</v>
          </cell>
          <cell r="G13304" t="str">
            <v>サウスサイドテラス</v>
          </cell>
          <cell r="H13304" t="str">
            <v>ＳＳＴ</v>
          </cell>
          <cell r="I13304" t="str">
            <v>保全要員（立会業務）</v>
          </cell>
          <cell r="J13304" t="str">
            <v>56400</v>
          </cell>
          <cell r="K13304" t="str">
            <v>2007-12-31</v>
          </cell>
          <cell r="L13304" t="str">
            <v>1</v>
          </cell>
          <cell r="M13304" t="str">
            <v>1</v>
          </cell>
          <cell r="N13304" t="str">
            <v>4700</v>
          </cell>
          <cell r="O13304" t="str">
            <v>235</v>
          </cell>
          <cell r="P13304" t="str">
            <v>4935</v>
          </cell>
        </row>
        <row r="13305">
          <cell r="A13305" t="str">
            <v>10</v>
          </cell>
          <cell r="B13305" t="str">
            <v>110100</v>
          </cell>
          <cell r="C13305" t="str">
            <v>（株）ナオキクリエイティブ</v>
          </cell>
          <cell r="D13305" t="str">
            <v>管理業務委託契約書</v>
          </cell>
          <cell r="E13305" t="str">
            <v>2007-03-01</v>
          </cell>
          <cell r="F13305" t="str">
            <v>2008-02-29</v>
          </cell>
          <cell r="G13305" t="str">
            <v>サウスサイドテラス</v>
          </cell>
          <cell r="H13305" t="str">
            <v>ＳＳＴ</v>
          </cell>
          <cell r="I13305" t="str">
            <v>保全要員（立会業務）</v>
          </cell>
          <cell r="J13305" t="str">
            <v>56400</v>
          </cell>
          <cell r="K13305" t="str">
            <v>2008-01-31</v>
          </cell>
          <cell r="L13305" t="str">
            <v>1</v>
          </cell>
          <cell r="M13305" t="str">
            <v>1</v>
          </cell>
          <cell r="N13305" t="str">
            <v>4700</v>
          </cell>
          <cell r="O13305" t="str">
            <v>235</v>
          </cell>
          <cell r="P13305" t="str">
            <v>4935</v>
          </cell>
        </row>
        <row r="13306">
          <cell r="A13306" t="str">
            <v>10</v>
          </cell>
          <cell r="B13306" t="str">
            <v>110100</v>
          </cell>
          <cell r="C13306" t="str">
            <v>（株）ナオキクリエイティブ</v>
          </cell>
          <cell r="D13306" t="str">
            <v>管理業務委託契約書</v>
          </cell>
          <cell r="E13306" t="str">
            <v>2007-03-01</v>
          </cell>
          <cell r="F13306" t="str">
            <v>2008-02-29</v>
          </cell>
          <cell r="G13306" t="str">
            <v>サウスサイドテラス</v>
          </cell>
          <cell r="H13306" t="str">
            <v>ＳＳＴ</v>
          </cell>
          <cell r="I13306" t="str">
            <v>保全要員（立会業務）</v>
          </cell>
          <cell r="J13306" t="str">
            <v>56400</v>
          </cell>
          <cell r="K13306" t="str">
            <v>2008-02-31</v>
          </cell>
          <cell r="L13306" t="str">
            <v>1</v>
          </cell>
          <cell r="M13306" t="str">
            <v>1</v>
          </cell>
          <cell r="N13306" t="str">
            <v>4700</v>
          </cell>
          <cell r="O13306" t="str">
            <v>235</v>
          </cell>
          <cell r="P13306" t="str">
            <v>4935</v>
          </cell>
        </row>
        <row r="13307">
          <cell r="A13307" t="str">
            <v>10</v>
          </cell>
          <cell r="B13307" t="str">
            <v>110100</v>
          </cell>
          <cell r="C13307" t="str">
            <v>（株）ナオキクリエイティブ</v>
          </cell>
          <cell r="D13307" t="str">
            <v>管理業務委託契約書</v>
          </cell>
          <cell r="E13307" t="str">
            <v>2007-03-01</v>
          </cell>
          <cell r="F13307" t="str">
            <v>2008-02-29</v>
          </cell>
          <cell r="G13307" t="str">
            <v>サウスサイドテラス</v>
          </cell>
          <cell r="H13307" t="str">
            <v>ＳＳＴ</v>
          </cell>
          <cell r="I13307" t="str">
            <v>防火対象物定期点検</v>
          </cell>
          <cell r="J13307" t="str">
            <v>95000</v>
          </cell>
          <cell r="K13307" t="str">
            <v>2007-08-31</v>
          </cell>
          <cell r="L13307" t="str">
            <v>1</v>
          </cell>
          <cell r="M13307" t="str">
            <v>1</v>
          </cell>
          <cell r="N13307" t="str">
            <v>95000</v>
          </cell>
          <cell r="O13307" t="str">
            <v>4750</v>
          </cell>
          <cell r="P13307" t="str">
            <v>99750</v>
          </cell>
        </row>
        <row r="13308">
          <cell r="A13308" t="str">
            <v>10</v>
          </cell>
          <cell r="B13308" t="str">
            <v>110100</v>
          </cell>
          <cell r="C13308" t="str">
            <v>（株）ナオキクリエイティブ</v>
          </cell>
          <cell r="D13308" t="str">
            <v>管理業務委託契約書</v>
          </cell>
          <cell r="E13308" t="str">
            <v>2007-03-01</v>
          </cell>
          <cell r="F13308" t="str">
            <v>2008-02-29</v>
          </cell>
          <cell r="G13308" t="str">
            <v>サウスサイドテラス</v>
          </cell>
          <cell r="H13308" t="str">
            <v>ＳＳＴ</v>
          </cell>
          <cell r="I13308" t="str">
            <v>防鼠防虫駆除　害虫駆除</v>
          </cell>
          <cell r="J13308" t="str">
            <v>60000</v>
          </cell>
          <cell r="K13308" t="str">
            <v>2007-04-31</v>
          </cell>
          <cell r="L13308" t="str">
            <v>1</v>
          </cell>
          <cell r="M13308" t="str">
            <v>1</v>
          </cell>
          <cell r="N13308" t="str">
            <v>30000</v>
          </cell>
          <cell r="O13308" t="str">
            <v>1500</v>
          </cell>
          <cell r="P13308" t="str">
            <v>31500</v>
          </cell>
        </row>
        <row r="13309">
          <cell r="A13309" t="str">
            <v>10</v>
          </cell>
          <cell r="B13309" t="str">
            <v>110100</v>
          </cell>
          <cell r="C13309" t="str">
            <v>（株）ナオキクリエイティブ</v>
          </cell>
          <cell r="D13309" t="str">
            <v>管理業務委託契約書</v>
          </cell>
          <cell r="E13309" t="str">
            <v>2007-03-01</v>
          </cell>
          <cell r="F13309" t="str">
            <v>2008-02-29</v>
          </cell>
          <cell r="G13309" t="str">
            <v>サウスサイドテラス</v>
          </cell>
          <cell r="H13309" t="str">
            <v>ＳＳＴ</v>
          </cell>
          <cell r="I13309" t="str">
            <v>防鼠防虫駆除　害虫駆除</v>
          </cell>
          <cell r="J13309" t="str">
            <v>60000</v>
          </cell>
          <cell r="K13309" t="str">
            <v>2007-10-31</v>
          </cell>
          <cell r="L13309" t="str">
            <v>1</v>
          </cell>
          <cell r="M13309" t="str">
            <v>1</v>
          </cell>
          <cell r="N13309" t="str">
            <v>30000</v>
          </cell>
          <cell r="O13309" t="str">
            <v>1500</v>
          </cell>
          <cell r="P13309" t="str">
            <v>31500</v>
          </cell>
        </row>
        <row r="13310">
          <cell r="A13310" t="str">
            <v>10</v>
          </cell>
          <cell r="B13310" t="str">
            <v>110100</v>
          </cell>
          <cell r="C13310" t="str">
            <v>（株）ナオキクリエイティブ</v>
          </cell>
          <cell r="D13310" t="str">
            <v>管理業務委託契約書</v>
          </cell>
          <cell r="E13310" t="str">
            <v>2007-03-01</v>
          </cell>
          <cell r="F13310" t="str">
            <v>2008-02-29</v>
          </cell>
          <cell r="G13310" t="str">
            <v>サウスサイドテラス</v>
          </cell>
          <cell r="H13310" t="str">
            <v>ＳＳＴ</v>
          </cell>
          <cell r="I13310" t="str">
            <v>防鼠防虫駆除　鼠族駆除</v>
          </cell>
          <cell r="J13310" t="str">
            <v>70000</v>
          </cell>
          <cell r="K13310" t="str">
            <v>2007-04-31</v>
          </cell>
          <cell r="L13310" t="str">
            <v>1</v>
          </cell>
          <cell r="M13310" t="str">
            <v>1</v>
          </cell>
          <cell r="N13310" t="str">
            <v>35000</v>
          </cell>
          <cell r="O13310" t="str">
            <v>1750</v>
          </cell>
          <cell r="P13310" t="str">
            <v>36750</v>
          </cell>
        </row>
        <row r="13311">
          <cell r="A13311" t="str">
            <v>10</v>
          </cell>
          <cell r="B13311" t="str">
            <v>110100</v>
          </cell>
          <cell r="C13311" t="str">
            <v>（株）ナオキクリエイティブ</v>
          </cell>
          <cell r="D13311" t="str">
            <v>管理業務委託契約書</v>
          </cell>
          <cell r="E13311" t="str">
            <v>2007-03-01</v>
          </cell>
          <cell r="F13311" t="str">
            <v>2008-02-29</v>
          </cell>
          <cell r="G13311" t="str">
            <v>サウスサイドテラス</v>
          </cell>
          <cell r="H13311" t="str">
            <v>ＳＳＴ</v>
          </cell>
          <cell r="I13311" t="str">
            <v>防鼠防虫駆除　鼠族駆除</v>
          </cell>
          <cell r="J13311" t="str">
            <v>70000</v>
          </cell>
          <cell r="K13311" t="str">
            <v>2007-10-31</v>
          </cell>
          <cell r="L13311" t="str">
            <v>1</v>
          </cell>
          <cell r="M13311" t="str">
            <v>1</v>
          </cell>
          <cell r="N13311" t="str">
            <v>35000</v>
          </cell>
          <cell r="O13311" t="str">
            <v>1750</v>
          </cell>
          <cell r="P13311" t="str">
            <v>36750</v>
          </cell>
        </row>
        <row r="13312">
          <cell r="A13312" t="str">
            <v>10</v>
          </cell>
          <cell r="B13312" t="str">
            <v>110100</v>
          </cell>
          <cell r="C13312" t="str">
            <v>（株）ナオキクリエイティブ</v>
          </cell>
          <cell r="D13312" t="str">
            <v>管理業務委託契約書</v>
          </cell>
          <cell r="E13312" t="str">
            <v>2007-03-01</v>
          </cell>
          <cell r="F13312" t="str">
            <v>2008-02-29</v>
          </cell>
          <cell r="G13312" t="str">
            <v>サウスサイドテラス</v>
          </cell>
          <cell r="H13312" t="str">
            <v>サンクアルブル大名</v>
          </cell>
          <cell r="I13312" t="str">
            <v>ゴミ回収費</v>
          </cell>
          <cell r="J13312" t="str">
            <v>972000</v>
          </cell>
          <cell r="K13312" t="str">
            <v>2007-03-31</v>
          </cell>
          <cell r="L13312" t="str">
            <v>1</v>
          </cell>
          <cell r="M13312" t="str">
            <v>1</v>
          </cell>
          <cell r="N13312" t="str">
            <v>81000</v>
          </cell>
          <cell r="O13312" t="str">
            <v>4050</v>
          </cell>
          <cell r="P13312" t="str">
            <v>85050</v>
          </cell>
        </row>
        <row r="13313">
          <cell r="A13313" t="str">
            <v>10</v>
          </cell>
          <cell r="B13313" t="str">
            <v>110100</v>
          </cell>
          <cell r="C13313" t="str">
            <v>（株）ナオキクリエイティブ</v>
          </cell>
          <cell r="D13313" t="str">
            <v>管理業務委託契約書</v>
          </cell>
          <cell r="E13313" t="str">
            <v>2007-03-01</v>
          </cell>
          <cell r="F13313" t="str">
            <v>2008-02-29</v>
          </cell>
          <cell r="G13313" t="str">
            <v>サウスサイドテラス</v>
          </cell>
          <cell r="H13313" t="str">
            <v>サンクアルブル大名</v>
          </cell>
          <cell r="I13313" t="str">
            <v>ゴミ回収費</v>
          </cell>
          <cell r="J13313" t="str">
            <v>972000</v>
          </cell>
          <cell r="K13313" t="str">
            <v>2007-04-31</v>
          </cell>
          <cell r="L13313" t="str">
            <v>1</v>
          </cell>
          <cell r="M13313" t="str">
            <v>1</v>
          </cell>
          <cell r="N13313" t="str">
            <v>81000</v>
          </cell>
          <cell r="O13313" t="str">
            <v>4050</v>
          </cell>
          <cell r="P13313" t="str">
            <v>85050</v>
          </cell>
        </row>
        <row r="13314">
          <cell r="A13314" t="str">
            <v>10</v>
          </cell>
          <cell r="B13314" t="str">
            <v>110100</v>
          </cell>
          <cell r="C13314" t="str">
            <v>（株）ナオキクリエイティブ</v>
          </cell>
          <cell r="D13314" t="str">
            <v>管理業務委託契約書</v>
          </cell>
          <cell r="E13314" t="str">
            <v>2007-03-01</v>
          </cell>
          <cell r="F13314" t="str">
            <v>2008-02-29</v>
          </cell>
          <cell r="G13314" t="str">
            <v>サウスサイドテラス</v>
          </cell>
          <cell r="H13314" t="str">
            <v>サンクアルブル大名</v>
          </cell>
          <cell r="I13314" t="str">
            <v>ゴミ回収費</v>
          </cell>
          <cell r="J13314" t="str">
            <v>972000</v>
          </cell>
          <cell r="K13314" t="str">
            <v>2007-05-31</v>
          </cell>
          <cell r="L13314" t="str">
            <v>1</v>
          </cell>
          <cell r="M13314" t="str">
            <v>1</v>
          </cell>
          <cell r="N13314" t="str">
            <v>81000</v>
          </cell>
          <cell r="O13314" t="str">
            <v>4050</v>
          </cell>
          <cell r="P13314" t="str">
            <v>85050</v>
          </cell>
        </row>
        <row r="13315">
          <cell r="A13315" t="str">
            <v>10</v>
          </cell>
          <cell r="B13315" t="str">
            <v>110100</v>
          </cell>
          <cell r="C13315" t="str">
            <v>（株）ナオキクリエイティブ</v>
          </cell>
          <cell r="D13315" t="str">
            <v>管理業務委託契約書</v>
          </cell>
          <cell r="E13315" t="str">
            <v>2007-03-01</v>
          </cell>
          <cell r="F13315" t="str">
            <v>2008-02-29</v>
          </cell>
          <cell r="G13315" t="str">
            <v>サウスサイドテラス</v>
          </cell>
          <cell r="H13315" t="str">
            <v>サンクアルブル大名</v>
          </cell>
          <cell r="I13315" t="str">
            <v>ゴミ回収費</v>
          </cell>
          <cell r="J13315" t="str">
            <v>972000</v>
          </cell>
          <cell r="K13315" t="str">
            <v>2007-06-31</v>
          </cell>
          <cell r="L13315" t="str">
            <v>1</v>
          </cell>
          <cell r="M13315" t="str">
            <v>1</v>
          </cell>
          <cell r="N13315" t="str">
            <v>81000</v>
          </cell>
          <cell r="O13315" t="str">
            <v>4050</v>
          </cell>
          <cell r="P13315" t="str">
            <v>85050</v>
          </cell>
        </row>
        <row r="13316">
          <cell r="A13316" t="str">
            <v>10</v>
          </cell>
          <cell r="B13316" t="str">
            <v>110100</v>
          </cell>
          <cell r="C13316" t="str">
            <v>（株）ナオキクリエイティブ</v>
          </cell>
          <cell r="D13316" t="str">
            <v>管理業務委託契約書</v>
          </cell>
          <cell r="E13316" t="str">
            <v>2007-03-01</v>
          </cell>
          <cell r="F13316" t="str">
            <v>2008-02-29</v>
          </cell>
          <cell r="G13316" t="str">
            <v>サウスサイドテラス</v>
          </cell>
          <cell r="H13316" t="str">
            <v>サンクアルブル大名</v>
          </cell>
          <cell r="I13316" t="str">
            <v>ゴミ回収費</v>
          </cell>
          <cell r="J13316" t="str">
            <v>972000</v>
          </cell>
          <cell r="K13316" t="str">
            <v>2007-07-31</v>
          </cell>
          <cell r="L13316" t="str">
            <v>1</v>
          </cell>
          <cell r="M13316" t="str">
            <v>1</v>
          </cell>
          <cell r="N13316" t="str">
            <v>81000</v>
          </cell>
          <cell r="O13316" t="str">
            <v>4050</v>
          </cell>
          <cell r="P13316" t="str">
            <v>85050</v>
          </cell>
        </row>
        <row r="13317">
          <cell r="A13317" t="str">
            <v>10</v>
          </cell>
          <cell r="B13317" t="str">
            <v>110100</v>
          </cell>
          <cell r="C13317" t="str">
            <v>（株）ナオキクリエイティブ</v>
          </cell>
          <cell r="D13317" t="str">
            <v>管理業務委託契約書</v>
          </cell>
          <cell r="E13317" t="str">
            <v>2007-03-01</v>
          </cell>
          <cell r="F13317" t="str">
            <v>2008-02-29</v>
          </cell>
          <cell r="G13317" t="str">
            <v>サウスサイドテラス</v>
          </cell>
          <cell r="H13317" t="str">
            <v>サンクアルブル大名</v>
          </cell>
          <cell r="I13317" t="str">
            <v>ゴミ回収費</v>
          </cell>
          <cell r="J13317" t="str">
            <v>972000</v>
          </cell>
          <cell r="K13317" t="str">
            <v>2007-08-31</v>
          </cell>
          <cell r="L13317" t="str">
            <v>1</v>
          </cell>
          <cell r="M13317" t="str">
            <v>1</v>
          </cell>
          <cell r="N13317" t="str">
            <v>81000</v>
          </cell>
          <cell r="O13317" t="str">
            <v>4050</v>
          </cell>
          <cell r="P13317" t="str">
            <v>85050</v>
          </cell>
        </row>
        <row r="13318">
          <cell r="A13318" t="str">
            <v>10</v>
          </cell>
          <cell r="B13318" t="str">
            <v>110100</v>
          </cell>
          <cell r="C13318" t="str">
            <v>（株）ナオキクリエイティブ</v>
          </cell>
          <cell r="D13318" t="str">
            <v>管理業務委託契約書</v>
          </cell>
          <cell r="E13318" t="str">
            <v>2007-03-01</v>
          </cell>
          <cell r="F13318" t="str">
            <v>2008-02-29</v>
          </cell>
          <cell r="G13318" t="str">
            <v>サウスサイドテラス</v>
          </cell>
          <cell r="H13318" t="str">
            <v>サンクアルブル大名</v>
          </cell>
          <cell r="I13318" t="str">
            <v>ゴミ回収費</v>
          </cell>
          <cell r="J13318" t="str">
            <v>972000</v>
          </cell>
          <cell r="K13318" t="str">
            <v>2007-09-31</v>
          </cell>
          <cell r="L13318" t="str">
            <v>1</v>
          </cell>
          <cell r="M13318" t="str">
            <v>1</v>
          </cell>
          <cell r="N13318" t="str">
            <v>81000</v>
          </cell>
          <cell r="O13318" t="str">
            <v>4050</v>
          </cell>
          <cell r="P13318" t="str">
            <v>85050</v>
          </cell>
        </row>
        <row r="13319">
          <cell r="A13319" t="str">
            <v>10</v>
          </cell>
          <cell r="B13319" t="str">
            <v>110100</v>
          </cell>
          <cell r="C13319" t="str">
            <v>（株）ナオキクリエイティブ</v>
          </cell>
          <cell r="D13319" t="str">
            <v>管理業務委託契約書</v>
          </cell>
          <cell r="E13319" t="str">
            <v>2007-03-01</v>
          </cell>
          <cell r="F13319" t="str">
            <v>2008-02-29</v>
          </cell>
          <cell r="G13319" t="str">
            <v>サウスサイドテラス</v>
          </cell>
          <cell r="H13319" t="str">
            <v>サンクアルブル大名</v>
          </cell>
          <cell r="I13319" t="str">
            <v>ゴミ回収費</v>
          </cell>
          <cell r="J13319" t="str">
            <v>972000</v>
          </cell>
          <cell r="K13319" t="str">
            <v>2007-10-31</v>
          </cell>
          <cell r="L13319" t="str">
            <v>1</v>
          </cell>
          <cell r="M13319" t="str">
            <v>1</v>
          </cell>
          <cell r="N13319" t="str">
            <v>81000</v>
          </cell>
          <cell r="O13319" t="str">
            <v>4050</v>
          </cell>
          <cell r="P13319" t="str">
            <v>85050</v>
          </cell>
        </row>
        <row r="13320">
          <cell r="A13320" t="str">
            <v>10</v>
          </cell>
          <cell r="B13320" t="str">
            <v>110100</v>
          </cell>
          <cell r="C13320" t="str">
            <v>（株）ナオキクリエイティブ</v>
          </cell>
          <cell r="D13320" t="str">
            <v>管理業務委託契約書</v>
          </cell>
          <cell r="E13320" t="str">
            <v>2007-03-01</v>
          </cell>
          <cell r="F13320" t="str">
            <v>2008-02-29</v>
          </cell>
          <cell r="G13320" t="str">
            <v>サウスサイドテラス</v>
          </cell>
          <cell r="H13320" t="str">
            <v>サンクアルブル大名</v>
          </cell>
          <cell r="I13320" t="str">
            <v>ゴミ回収費</v>
          </cell>
          <cell r="J13320" t="str">
            <v>972000</v>
          </cell>
          <cell r="K13320" t="str">
            <v>2007-11-31</v>
          </cell>
          <cell r="L13320" t="str">
            <v>1</v>
          </cell>
          <cell r="M13320" t="str">
            <v>1</v>
          </cell>
          <cell r="N13320" t="str">
            <v>81000</v>
          </cell>
          <cell r="O13320" t="str">
            <v>4050</v>
          </cell>
          <cell r="P13320" t="str">
            <v>85050</v>
          </cell>
        </row>
        <row r="13321">
          <cell r="A13321" t="str">
            <v>10</v>
          </cell>
          <cell r="B13321" t="str">
            <v>110100</v>
          </cell>
          <cell r="C13321" t="str">
            <v>（株）ナオキクリエイティブ</v>
          </cell>
          <cell r="D13321" t="str">
            <v>管理業務委託契約書</v>
          </cell>
          <cell r="E13321" t="str">
            <v>2007-03-01</v>
          </cell>
          <cell r="F13321" t="str">
            <v>2008-02-29</v>
          </cell>
          <cell r="G13321" t="str">
            <v>サウスサイドテラス</v>
          </cell>
          <cell r="H13321" t="str">
            <v>サンクアルブル大名</v>
          </cell>
          <cell r="I13321" t="str">
            <v>ゴミ回収費</v>
          </cell>
          <cell r="J13321" t="str">
            <v>972000</v>
          </cell>
          <cell r="K13321" t="str">
            <v>2007-12-31</v>
          </cell>
          <cell r="L13321" t="str">
            <v>1</v>
          </cell>
          <cell r="M13321" t="str">
            <v>1</v>
          </cell>
          <cell r="N13321" t="str">
            <v>81000</v>
          </cell>
          <cell r="O13321" t="str">
            <v>4050</v>
          </cell>
          <cell r="P13321" t="str">
            <v>85050</v>
          </cell>
        </row>
        <row r="13322">
          <cell r="A13322" t="str">
            <v>10</v>
          </cell>
          <cell r="B13322" t="str">
            <v>110100</v>
          </cell>
          <cell r="C13322" t="str">
            <v>（株）ナオキクリエイティブ</v>
          </cell>
          <cell r="D13322" t="str">
            <v>管理業務委託契約書</v>
          </cell>
          <cell r="E13322" t="str">
            <v>2007-03-01</v>
          </cell>
          <cell r="F13322" t="str">
            <v>2008-02-29</v>
          </cell>
          <cell r="G13322" t="str">
            <v>サウスサイドテラス</v>
          </cell>
          <cell r="H13322" t="str">
            <v>サンクアルブル大名</v>
          </cell>
          <cell r="I13322" t="str">
            <v>ゴミ回収費</v>
          </cell>
          <cell r="J13322" t="str">
            <v>972000</v>
          </cell>
          <cell r="K13322" t="str">
            <v>2008-01-31</v>
          </cell>
          <cell r="L13322" t="str">
            <v>1</v>
          </cell>
          <cell r="M13322" t="str">
            <v>1</v>
          </cell>
          <cell r="N13322" t="str">
            <v>81000</v>
          </cell>
          <cell r="O13322" t="str">
            <v>4050</v>
          </cell>
          <cell r="P13322" t="str">
            <v>85050</v>
          </cell>
        </row>
        <row r="13323">
          <cell r="A13323" t="str">
            <v>10</v>
          </cell>
          <cell r="B13323" t="str">
            <v>110100</v>
          </cell>
          <cell r="C13323" t="str">
            <v>（株）ナオキクリエイティブ</v>
          </cell>
          <cell r="D13323" t="str">
            <v>管理業務委託契約書</v>
          </cell>
          <cell r="E13323" t="str">
            <v>2007-03-01</v>
          </cell>
          <cell r="F13323" t="str">
            <v>2008-02-29</v>
          </cell>
          <cell r="G13323" t="str">
            <v>サウスサイドテラス</v>
          </cell>
          <cell r="H13323" t="str">
            <v>サンクアルブル大名</v>
          </cell>
          <cell r="I13323" t="str">
            <v>ゴミ回収費</v>
          </cell>
          <cell r="J13323" t="str">
            <v>972000</v>
          </cell>
          <cell r="K13323" t="str">
            <v>2008-02-31</v>
          </cell>
          <cell r="L13323" t="str">
            <v>1</v>
          </cell>
          <cell r="M13323" t="str">
            <v>1</v>
          </cell>
          <cell r="N13323" t="str">
            <v>81000</v>
          </cell>
          <cell r="O13323" t="str">
            <v>4050</v>
          </cell>
          <cell r="P13323" t="str">
            <v>85050</v>
          </cell>
        </row>
        <row r="13324">
          <cell r="A13324" t="str">
            <v>10</v>
          </cell>
          <cell r="B13324" t="str">
            <v>110100</v>
          </cell>
          <cell r="C13324" t="str">
            <v>（株）ナオキクリエイティブ</v>
          </cell>
          <cell r="D13324" t="str">
            <v>管理業務委託契約書</v>
          </cell>
          <cell r="E13324" t="str">
            <v>2007-03-01</v>
          </cell>
          <cell r="F13324" t="str">
            <v>2008-02-29</v>
          </cell>
          <cell r="G13324" t="str">
            <v>サウスサイドテラス</v>
          </cell>
          <cell r="H13324" t="str">
            <v>サンクアルブル大名</v>
          </cell>
          <cell r="I13324" t="str">
            <v>マットリース費</v>
          </cell>
          <cell r="J13324" t="str">
            <v>448440</v>
          </cell>
          <cell r="K13324" t="str">
            <v>2007-03-31</v>
          </cell>
          <cell r="L13324" t="str">
            <v>1</v>
          </cell>
          <cell r="M13324" t="str">
            <v>1</v>
          </cell>
          <cell r="N13324" t="str">
            <v>37370</v>
          </cell>
          <cell r="O13324" t="str">
            <v>1874</v>
          </cell>
          <cell r="P13324" t="str">
            <v>39244</v>
          </cell>
        </row>
        <row r="13325">
          <cell r="A13325" t="str">
            <v>10</v>
          </cell>
          <cell r="B13325" t="str">
            <v>110100</v>
          </cell>
          <cell r="C13325" t="str">
            <v>（株）ナオキクリエイティブ</v>
          </cell>
          <cell r="D13325" t="str">
            <v>管理業務委託契約書</v>
          </cell>
          <cell r="E13325" t="str">
            <v>2007-03-01</v>
          </cell>
          <cell r="F13325" t="str">
            <v>2008-02-29</v>
          </cell>
          <cell r="G13325" t="str">
            <v>サウスサイドテラス</v>
          </cell>
          <cell r="H13325" t="str">
            <v>サンクアルブル大名</v>
          </cell>
          <cell r="I13325" t="str">
            <v>マットリース費</v>
          </cell>
          <cell r="J13325" t="str">
            <v>448440</v>
          </cell>
          <cell r="K13325" t="str">
            <v>2007-04-31</v>
          </cell>
          <cell r="L13325" t="str">
            <v>1</v>
          </cell>
          <cell r="M13325" t="str">
            <v>1</v>
          </cell>
          <cell r="N13325" t="str">
            <v>37370</v>
          </cell>
          <cell r="O13325" t="str">
            <v>1868</v>
          </cell>
          <cell r="P13325" t="str">
            <v>39238</v>
          </cell>
        </row>
        <row r="13326">
          <cell r="A13326" t="str">
            <v>10</v>
          </cell>
          <cell r="B13326" t="str">
            <v>110100</v>
          </cell>
          <cell r="C13326" t="str">
            <v>（株）ナオキクリエイティブ</v>
          </cell>
          <cell r="D13326" t="str">
            <v>管理業務委託契約書</v>
          </cell>
          <cell r="E13326" t="str">
            <v>2007-03-01</v>
          </cell>
          <cell r="F13326" t="str">
            <v>2008-02-29</v>
          </cell>
          <cell r="G13326" t="str">
            <v>サウスサイドテラス</v>
          </cell>
          <cell r="H13326" t="str">
            <v>サンクアルブル大名</v>
          </cell>
          <cell r="I13326" t="str">
            <v>マットリース費</v>
          </cell>
          <cell r="J13326" t="str">
            <v>448440</v>
          </cell>
          <cell r="K13326" t="str">
            <v>2007-05-31</v>
          </cell>
          <cell r="L13326" t="str">
            <v>1</v>
          </cell>
          <cell r="M13326" t="str">
            <v>1</v>
          </cell>
          <cell r="N13326" t="str">
            <v>37370</v>
          </cell>
          <cell r="O13326" t="str">
            <v>1868</v>
          </cell>
          <cell r="P13326" t="str">
            <v>39238</v>
          </cell>
        </row>
        <row r="13327">
          <cell r="A13327" t="str">
            <v>10</v>
          </cell>
          <cell r="B13327" t="str">
            <v>110100</v>
          </cell>
          <cell r="C13327" t="str">
            <v>（株）ナオキクリエイティブ</v>
          </cell>
          <cell r="D13327" t="str">
            <v>管理業務委託契約書</v>
          </cell>
          <cell r="E13327" t="str">
            <v>2007-03-01</v>
          </cell>
          <cell r="F13327" t="str">
            <v>2008-02-29</v>
          </cell>
          <cell r="G13327" t="str">
            <v>サウスサイドテラス</v>
          </cell>
          <cell r="H13327" t="str">
            <v>サンクアルブル大名</v>
          </cell>
          <cell r="I13327" t="str">
            <v>マットリース費</v>
          </cell>
          <cell r="J13327" t="str">
            <v>448440</v>
          </cell>
          <cell r="K13327" t="str">
            <v>2007-06-31</v>
          </cell>
          <cell r="L13327" t="str">
            <v>1</v>
          </cell>
          <cell r="M13327" t="str">
            <v>1</v>
          </cell>
          <cell r="N13327" t="str">
            <v>37370</v>
          </cell>
          <cell r="O13327" t="str">
            <v>1868</v>
          </cell>
          <cell r="P13327" t="str">
            <v>39238</v>
          </cell>
        </row>
        <row r="13328">
          <cell r="A13328" t="str">
            <v>10</v>
          </cell>
          <cell r="B13328" t="str">
            <v>110100</v>
          </cell>
          <cell r="C13328" t="str">
            <v>（株）ナオキクリエイティブ</v>
          </cell>
          <cell r="D13328" t="str">
            <v>管理業務委託契約書</v>
          </cell>
          <cell r="E13328" t="str">
            <v>2007-03-01</v>
          </cell>
          <cell r="F13328" t="str">
            <v>2008-02-29</v>
          </cell>
          <cell r="G13328" t="str">
            <v>サウスサイドテラス</v>
          </cell>
          <cell r="H13328" t="str">
            <v>サンクアルブル大名</v>
          </cell>
          <cell r="I13328" t="str">
            <v>マットリース費</v>
          </cell>
          <cell r="J13328" t="str">
            <v>448440</v>
          </cell>
          <cell r="K13328" t="str">
            <v>2007-07-31</v>
          </cell>
          <cell r="L13328" t="str">
            <v>1</v>
          </cell>
          <cell r="M13328" t="str">
            <v>1</v>
          </cell>
          <cell r="N13328" t="str">
            <v>37370</v>
          </cell>
          <cell r="O13328" t="str">
            <v>1868</v>
          </cell>
          <cell r="P13328" t="str">
            <v>39238</v>
          </cell>
        </row>
        <row r="13329">
          <cell r="A13329" t="str">
            <v>10</v>
          </cell>
          <cell r="B13329" t="str">
            <v>110100</v>
          </cell>
          <cell r="C13329" t="str">
            <v>（株）ナオキクリエイティブ</v>
          </cell>
          <cell r="D13329" t="str">
            <v>管理業務委託契約書</v>
          </cell>
          <cell r="E13329" t="str">
            <v>2007-03-01</v>
          </cell>
          <cell r="F13329" t="str">
            <v>2008-02-29</v>
          </cell>
          <cell r="G13329" t="str">
            <v>サウスサイドテラス</v>
          </cell>
          <cell r="H13329" t="str">
            <v>サンクアルブル大名</v>
          </cell>
          <cell r="I13329" t="str">
            <v>マットリース費</v>
          </cell>
          <cell r="J13329" t="str">
            <v>448440</v>
          </cell>
          <cell r="K13329" t="str">
            <v>2007-08-31</v>
          </cell>
          <cell r="L13329" t="str">
            <v>1</v>
          </cell>
          <cell r="M13329" t="str">
            <v>1</v>
          </cell>
          <cell r="N13329" t="str">
            <v>37370</v>
          </cell>
          <cell r="O13329" t="str">
            <v>1868</v>
          </cell>
          <cell r="P13329" t="str">
            <v>39238</v>
          </cell>
        </row>
        <row r="13330">
          <cell r="A13330" t="str">
            <v>10</v>
          </cell>
          <cell r="B13330" t="str">
            <v>110100</v>
          </cell>
          <cell r="C13330" t="str">
            <v>（株）ナオキクリエイティブ</v>
          </cell>
          <cell r="D13330" t="str">
            <v>管理業務委託契約書</v>
          </cell>
          <cell r="E13330" t="str">
            <v>2007-03-01</v>
          </cell>
          <cell r="F13330" t="str">
            <v>2008-02-29</v>
          </cell>
          <cell r="G13330" t="str">
            <v>サウスサイドテラス</v>
          </cell>
          <cell r="H13330" t="str">
            <v>サンクアルブル大名</v>
          </cell>
          <cell r="I13330" t="str">
            <v>マットリース費</v>
          </cell>
          <cell r="J13330" t="str">
            <v>448440</v>
          </cell>
          <cell r="K13330" t="str">
            <v>2007-09-31</v>
          </cell>
          <cell r="L13330" t="str">
            <v>1</v>
          </cell>
          <cell r="M13330" t="str">
            <v>1</v>
          </cell>
          <cell r="N13330" t="str">
            <v>37370</v>
          </cell>
          <cell r="O13330" t="str">
            <v>1868</v>
          </cell>
          <cell r="P13330" t="str">
            <v>39238</v>
          </cell>
        </row>
        <row r="13331">
          <cell r="A13331" t="str">
            <v>10</v>
          </cell>
          <cell r="B13331" t="str">
            <v>110100</v>
          </cell>
          <cell r="C13331" t="str">
            <v>（株）ナオキクリエイティブ</v>
          </cell>
          <cell r="D13331" t="str">
            <v>管理業務委託契約書</v>
          </cell>
          <cell r="E13331" t="str">
            <v>2007-03-01</v>
          </cell>
          <cell r="F13331" t="str">
            <v>2008-02-29</v>
          </cell>
          <cell r="G13331" t="str">
            <v>サウスサイドテラス</v>
          </cell>
          <cell r="H13331" t="str">
            <v>サンクアルブル大名</v>
          </cell>
          <cell r="I13331" t="str">
            <v>マットリース費</v>
          </cell>
          <cell r="J13331" t="str">
            <v>448440</v>
          </cell>
          <cell r="K13331" t="str">
            <v>2007-10-31</v>
          </cell>
          <cell r="L13331" t="str">
            <v>1</v>
          </cell>
          <cell r="M13331" t="str">
            <v>1</v>
          </cell>
          <cell r="N13331" t="str">
            <v>37370</v>
          </cell>
          <cell r="O13331" t="str">
            <v>1868</v>
          </cell>
          <cell r="P13331" t="str">
            <v>39238</v>
          </cell>
        </row>
        <row r="13332">
          <cell r="A13332" t="str">
            <v>10</v>
          </cell>
          <cell r="B13332" t="str">
            <v>110100</v>
          </cell>
          <cell r="C13332" t="str">
            <v>（株）ナオキクリエイティブ</v>
          </cell>
          <cell r="D13332" t="str">
            <v>管理業務委託契約書</v>
          </cell>
          <cell r="E13332" t="str">
            <v>2007-03-01</v>
          </cell>
          <cell r="F13332" t="str">
            <v>2008-02-29</v>
          </cell>
          <cell r="G13332" t="str">
            <v>サウスサイドテラス</v>
          </cell>
          <cell r="H13332" t="str">
            <v>サンクアルブル大名</v>
          </cell>
          <cell r="I13332" t="str">
            <v>マットリース費</v>
          </cell>
          <cell r="J13332" t="str">
            <v>448440</v>
          </cell>
          <cell r="K13332" t="str">
            <v>2007-11-31</v>
          </cell>
          <cell r="L13332" t="str">
            <v>1</v>
          </cell>
          <cell r="M13332" t="str">
            <v>1</v>
          </cell>
          <cell r="N13332" t="str">
            <v>37370</v>
          </cell>
          <cell r="O13332" t="str">
            <v>1868</v>
          </cell>
          <cell r="P13332" t="str">
            <v>39238</v>
          </cell>
        </row>
        <row r="13333">
          <cell r="A13333" t="str">
            <v>10</v>
          </cell>
          <cell r="B13333" t="str">
            <v>110100</v>
          </cell>
          <cell r="C13333" t="str">
            <v>（株）ナオキクリエイティブ</v>
          </cell>
          <cell r="D13333" t="str">
            <v>管理業務委託契約書</v>
          </cell>
          <cell r="E13333" t="str">
            <v>2007-03-01</v>
          </cell>
          <cell r="F13333" t="str">
            <v>2008-02-29</v>
          </cell>
          <cell r="G13333" t="str">
            <v>サウスサイドテラス</v>
          </cell>
          <cell r="H13333" t="str">
            <v>サンクアルブル大名</v>
          </cell>
          <cell r="I13333" t="str">
            <v>マットリース費</v>
          </cell>
          <cell r="J13333" t="str">
            <v>448440</v>
          </cell>
          <cell r="K13333" t="str">
            <v>2007-12-31</v>
          </cell>
          <cell r="L13333" t="str">
            <v>1</v>
          </cell>
          <cell r="M13333" t="str">
            <v>1</v>
          </cell>
          <cell r="N13333" t="str">
            <v>37370</v>
          </cell>
          <cell r="O13333" t="str">
            <v>1868</v>
          </cell>
          <cell r="P13333" t="str">
            <v>39238</v>
          </cell>
        </row>
        <row r="13334">
          <cell r="A13334" t="str">
            <v>10</v>
          </cell>
          <cell r="B13334" t="str">
            <v>110100</v>
          </cell>
          <cell r="C13334" t="str">
            <v>（株）ナオキクリエイティブ</v>
          </cell>
          <cell r="D13334" t="str">
            <v>管理業務委託契約書</v>
          </cell>
          <cell r="E13334" t="str">
            <v>2007-03-01</v>
          </cell>
          <cell r="F13334" t="str">
            <v>2008-02-29</v>
          </cell>
          <cell r="G13334" t="str">
            <v>サウスサイドテラス</v>
          </cell>
          <cell r="H13334" t="str">
            <v>サンクアルブル大名</v>
          </cell>
          <cell r="I13334" t="str">
            <v>マットリース費</v>
          </cell>
          <cell r="J13334" t="str">
            <v>448440</v>
          </cell>
          <cell r="K13334" t="str">
            <v>2008-01-31</v>
          </cell>
          <cell r="L13334" t="str">
            <v>1</v>
          </cell>
          <cell r="M13334" t="str">
            <v>1</v>
          </cell>
          <cell r="N13334" t="str">
            <v>37370</v>
          </cell>
          <cell r="O13334" t="str">
            <v>1868</v>
          </cell>
          <cell r="P13334" t="str">
            <v>39238</v>
          </cell>
        </row>
        <row r="13335">
          <cell r="A13335" t="str">
            <v>10</v>
          </cell>
          <cell r="B13335" t="str">
            <v>110100</v>
          </cell>
          <cell r="C13335" t="str">
            <v>（株）ナオキクリエイティブ</v>
          </cell>
          <cell r="D13335" t="str">
            <v>管理業務委託契約書</v>
          </cell>
          <cell r="E13335" t="str">
            <v>2007-03-01</v>
          </cell>
          <cell r="F13335" t="str">
            <v>2008-02-29</v>
          </cell>
          <cell r="G13335" t="str">
            <v>サウスサイドテラス</v>
          </cell>
          <cell r="H13335" t="str">
            <v>サンクアルブル大名</v>
          </cell>
          <cell r="I13335" t="str">
            <v>マットリース費</v>
          </cell>
          <cell r="J13335" t="str">
            <v>448440</v>
          </cell>
          <cell r="K13335" t="str">
            <v>2008-02-31</v>
          </cell>
          <cell r="L13335" t="str">
            <v>1</v>
          </cell>
          <cell r="M13335" t="str">
            <v>1</v>
          </cell>
          <cell r="N13335" t="str">
            <v>37370</v>
          </cell>
          <cell r="O13335" t="str">
            <v>1868</v>
          </cell>
          <cell r="P13335" t="str">
            <v>39238</v>
          </cell>
        </row>
        <row r="13336">
          <cell r="A13336" t="str">
            <v>10</v>
          </cell>
          <cell r="B13336" t="str">
            <v>110100</v>
          </cell>
          <cell r="C13336" t="str">
            <v>（株）ナオキクリエイティブ</v>
          </cell>
          <cell r="D13336" t="str">
            <v>管理業務委託契約書</v>
          </cell>
          <cell r="E13336" t="str">
            <v>2007-03-01</v>
          </cell>
          <cell r="F13336" t="str">
            <v>2008-02-29</v>
          </cell>
          <cell r="G13336" t="str">
            <v>サウスサイドテラス</v>
          </cell>
          <cell r="H13336" t="str">
            <v>サンクアルブル大名</v>
          </cell>
          <cell r="I13336" t="str">
            <v>簡易専用水道栓法定検査</v>
          </cell>
          <cell r="J13336" t="str">
            <v>17000</v>
          </cell>
          <cell r="K13336" t="str">
            <v>2007-12-31</v>
          </cell>
          <cell r="L13336" t="str">
            <v>1</v>
          </cell>
          <cell r="M13336" t="str">
            <v>1</v>
          </cell>
          <cell r="N13336" t="str">
            <v>17000</v>
          </cell>
          <cell r="O13336" t="str">
            <v>850</v>
          </cell>
          <cell r="P13336" t="str">
            <v>17850</v>
          </cell>
        </row>
        <row r="13337">
          <cell r="A13337" t="str">
            <v>10</v>
          </cell>
          <cell r="B13337" t="str">
            <v>110100</v>
          </cell>
          <cell r="C13337" t="str">
            <v>（株）ナオキクリエイティブ</v>
          </cell>
          <cell r="D13337" t="str">
            <v>管理業務委託契約書</v>
          </cell>
          <cell r="E13337" t="str">
            <v>2007-03-01</v>
          </cell>
          <cell r="F13337" t="str">
            <v>2008-02-29</v>
          </cell>
          <cell r="G13337" t="str">
            <v>サウスサイドテラス</v>
          </cell>
          <cell r="H13337" t="str">
            <v>サンクアルブル大名</v>
          </cell>
          <cell r="I13337" t="str">
            <v>機械警備</v>
          </cell>
          <cell r="J13337" t="str">
            <v>756000</v>
          </cell>
          <cell r="K13337" t="str">
            <v>2007-03-31</v>
          </cell>
          <cell r="L13337" t="str">
            <v>1</v>
          </cell>
          <cell r="M13337" t="str">
            <v>1</v>
          </cell>
          <cell r="N13337" t="str">
            <v>63000</v>
          </cell>
          <cell r="O13337" t="str">
            <v>3150</v>
          </cell>
          <cell r="P13337" t="str">
            <v>66150</v>
          </cell>
        </row>
        <row r="13338">
          <cell r="A13338" t="str">
            <v>10</v>
          </cell>
          <cell r="B13338" t="str">
            <v>110100</v>
          </cell>
          <cell r="C13338" t="str">
            <v>（株）ナオキクリエイティブ</v>
          </cell>
          <cell r="D13338" t="str">
            <v>管理業務委託契約書</v>
          </cell>
          <cell r="E13338" t="str">
            <v>2007-03-01</v>
          </cell>
          <cell r="F13338" t="str">
            <v>2008-02-29</v>
          </cell>
          <cell r="G13338" t="str">
            <v>サウスサイドテラス</v>
          </cell>
          <cell r="H13338" t="str">
            <v>サンクアルブル大名</v>
          </cell>
          <cell r="I13338" t="str">
            <v>機械警備</v>
          </cell>
          <cell r="J13338" t="str">
            <v>756000</v>
          </cell>
          <cell r="K13338" t="str">
            <v>2007-04-31</v>
          </cell>
          <cell r="L13338" t="str">
            <v>1</v>
          </cell>
          <cell r="M13338" t="str">
            <v>1</v>
          </cell>
          <cell r="N13338" t="str">
            <v>63000</v>
          </cell>
          <cell r="O13338" t="str">
            <v>3150</v>
          </cell>
          <cell r="P13338" t="str">
            <v>66150</v>
          </cell>
        </row>
        <row r="13339">
          <cell r="A13339" t="str">
            <v>10</v>
          </cell>
          <cell r="B13339" t="str">
            <v>110100</v>
          </cell>
          <cell r="C13339" t="str">
            <v>（株）ナオキクリエイティブ</v>
          </cell>
          <cell r="D13339" t="str">
            <v>管理業務委託契約書</v>
          </cell>
          <cell r="E13339" t="str">
            <v>2007-03-01</v>
          </cell>
          <cell r="F13339" t="str">
            <v>2008-02-29</v>
          </cell>
          <cell r="G13339" t="str">
            <v>サウスサイドテラス</v>
          </cell>
          <cell r="H13339" t="str">
            <v>サンクアルブル大名</v>
          </cell>
          <cell r="I13339" t="str">
            <v>機械警備</v>
          </cell>
          <cell r="J13339" t="str">
            <v>756000</v>
          </cell>
          <cell r="K13339" t="str">
            <v>2007-05-31</v>
          </cell>
          <cell r="L13339" t="str">
            <v>1</v>
          </cell>
          <cell r="M13339" t="str">
            <v>1</v>
          </cell>
          <cell r="N13339" t="str">
            <v>63000</v>
          </cell>
          <cell r="O13339" t="str">
            <v>3150</v>
          </cell>
          <cell r="P13339" t="str">
            <v>66150</v>
          </cell>
        </row>
        <row r="13340">
          <cell r="A13340" t="str">
            <v>10</v>
          </cell>
          <cell r="B13340" t="str">
            <v>110100</v>
          </cell>
          <cell r="C13340" t="str">
            <v>（株）ナオキクリエイティブ</v>
          </cell>
          <cell r="D13340" t="str">
            <v>管理業務委託契約書</v>
          </cell>
          <cell r="E13340" t="str">
            <v>2007-03-01</v>
          </cell>
          <cell r="F13340" t="str">
            <v>2008-02-29</v>
          </cell>
          <cell r="G13340" t="str">
            <v>サウスサイドテラス</v>
          </cell>
          <cell r="H13340" t="str">
            <v>サンクアルブル大名</v>
          </cell>
          <cell r="I13340" t="str">
            <v>機械警備</v>
          </cell>
          <cell r="J13340" t="str">
            <v>756000</v>
          </cell>
          <cell r="K13340" t="str">
            <v>2007-06-31</v>
          </cell>
          <cell r="L13340" t="str">
            <v>1</v>
          </cell>
          <cell r="M13340" t="str">
            <v>1</v>
          </cell>
          <cell r="N13340" t="str">
            <v>63000</v>
          </cell>
          <cell r="O13340" t="str">
            <v>3150</v>
          </cell>
          <cell r="P13340" t="str">
            <v>66150</v>
          </cell>
        </row>
        <row r="13341">
          <cell r="A13341" t="str">
            <v>10</v>
          </cell>
          <cell r="B13341" t="str">
            <v>110100</v>
          </cell>
          <cell r="C13341" t="str">
            <v>（株）ナオキクリエイティブ</v>
          </cell>
          <cell r="D13341" t="str">
            <v>管理業務委託契約書</v>
          </cell>
          <cell r="E13341" t="str">
            <v>2007-03-01</v>
          </cell>
          <cell r="F13341" t="str">
            <v>2008-02-29</v>
          </cell>
          <cell r="G13341" t="str">
            <v>サウスサイドテラス</v>
          </cell>
          <cell r="H13341" t="str">
            <v>サンクアルブル大名</v>
          </cell>
          <cell r="I13341" t="str">
            <v>機械警備</v>
          </cell>
          <cell r="J13341" t="str">
            <v>756000</v>
          </cell>
          <cell r="K13341" t="str">
            <v>2007-07-31</v>
          </cell>
          <cell r="L13341" t="str">
            <v>1</v>
          </cell>
          <cell r="M13341" t="str">
            <v>1</v>
          </cell>
          <cell r="N13341" t="str">
            <v>63000</v>
          </cell>
          <cell r="O13341" t="str">
            <v>3150</v>
          </cell>
          <cell r="P13341" t="str">
            <v>66150</v>
          </cell>
        </row>
        <row r="13342">
          <cell r="A13342" t="str">
            <v>10</v>
          </cell>
          <cell r="B13342" t="str">
            <v>110100</v>
          </cell>
          <cell r="C13342" t="str">
            <v>（株）ナオキクリエイティブ</v>
          </cell>
          <cell r="D13342" t="str">
            <v>管理業務委託契約書</v>
          </cell>
          <cell r="E13342" t="str">
            <v>2007-03-01</v>
          </cell>
          <cell r="F13342" t="str">
            <v>2008-02-29</v>
          </cell>
          <cell r="G13342" t="str">
            <v>サウスサイドテラス</v>
          </cell>
          <cell r="H13342" t="str">
            <v>サンクアルブル大名</v>
          </cell>
          <cell r="I13342" t="str">
            <v>機械警備</v>
          </cell>
          <cell r="J13342" t="str">
            <v>756000</v>
          </cell>
          <cell r="K13342" t="str">
            <v>2007-08-31</v>
          </cell>
          <cell r="L13342" t="str">
            <v>1</v>
          </cell>
          <cell r="M13342" t="str">
            <v>1</v>
          </cell>
          <cell r="N13342" t="str">
            <v>63000</v>
          </cell>
          <cell r="O13342" t="str">
            <v>3150</v>
          </cell>
          <cell r="P13342" t="str">
            <v>66150</v>
          </cell>
        </row>
        <row r="13343">
          <cell r="A13343" t="str">
            <v>10</v>
          </cell>
          <cell r="B13343" t="str">
            <v>110100</v>
          </cell>
          <cell r="C13343" t="str">
            <v>（株）ナオキクリエイティブ</v>
          </cell>
          <cell r="D13343" t="str">
            <v>管理業務委託契約書</v>
          </cell>
          <cell r="E13343" t="str">
            <v>2007-03-01</v>
          </cell>
          <cell r="F13343" t="str">
            <v>2008-02-29</v>
          </cell>
          <cell r="G13343" t="str">
            <v>サウスサイドテラス</v>
          </cell>
          <cell r="H13343" t="str">
            <v>サンクアルブル大名</v>
          </cell>
          <cell r="I13343" t="str">
            <v>機械警備</v>
          </cell>
          <cell r="J13343" t="str">
            <v>756000</v>
          </cell>
          <cell r="K13343" t="str">
            <v>2007-09-31</v>
          </cell>
          <cell r="L13343" t="str">
            <v>1</v>
          </cell>
          <cell r="M13343" t="str">
            <v>1</v>
          </cell>
          <cell r="N13343" t="str">
            <v>63000</v>
          </cell>
          <cell r="O13343" t="str">
            <v>3150</v>
          </cell>
          <cell r="P13343" t="str">
            <v>66150</v>
          </cell>
        </row>
        <row r="13344">
          <cell r="A13344" t="str">
            <v>10</v>
          </cell>
          <cell r="B13344" t="str">
            <v>110100</v>
          </cell>
          <cell r="C13344" t="str">
            <v>（株）ナオキクリエイティブ</v>
          </cell>
          <cell r="D13344" t="str">
            <v>管理業務委託契約書</v>
          </cell>
          <cell r="E13344" t="str">
            <v>2007-03-01</v>
          </cell>
          <cell r="F13344" t="str">
            <v>2008-02-29</v>
          </cell>
          <cell r="G13344" t="str">
            <v>サウスサイドテラス</v>
          </cell>
          <cell r="H13344" t="str">
            <v>サンクアルブル大名</v>
          </cell>
          <cell r="I13344" t="str">
            <v>機械警備</v>
          </cell>
          <cell r="J13344" t="str">
            <v>756000</v>
          </cell>
          <cell r="K13344" t="str">
            <v>2007-10-31</v>
          </cell>
          <cell r="L13344" t="str">
            <v>1</v>
          </cell>
          <cell r="M13344" t="str">
            <v>1</v>
          </cell>
          <cell r="N13344" t="str">
            <v>63000</v>
          </cell>
          <cell r="O13344" t="str">
            <v>3150</v>
          </cell>
          <cell r="P13344" t="str">
            <v>66150</v>
          </cell>
        </row>
        <row r="13345">
          <cell r="A13345" t="str">
            <v>10</v>
          </cell>
          <cell r="B13345" t="str">
            <v>110100</v>
          </cell>
          <cell r="C13345" t="str">
            <v>（株）ナオキクリエイティブ</v>
          </cell>
          <cell r="D13345" t="str">
            <v>管理業務委託契約書</v>
          </cell>
          <cell r="E13345" t="str">
            <v>2007-03-01</v>
          </cell>
          <cell r="F13345" t="str">
            <v>2008-02-29</v>
          </cell>
          <cell r="G13345" t="str">
            <v>サウスサイドテラス</v>
          </cell>
          <cell r="H13345" t="str">
            <v>サンクアルブル大名</v>
          </cell>
          <cell r="I13345" t="str">
            <v>機械警備</v>
          </cell>
          <cell r="J13345" t="str">
            <v>756000</v>
          </cell>
          <cell r="K13345" t="str">
            <v>2007-11-31</v>
          </cell>
          <cell r="L13345" t="str">
            <v>1</v>
          </cell>
          <cell r="M13345" t="str">
            <v>1</v>
          </cell>
          <cell r="N13345" t="str">
            <v>63000</v>
          </cell>
          <cell r="O13345" t="str">
            <v>3150</v>
          </cell>
          <cell r="P13345" t="str">
            <v>66150</v>
          </cell>
        </row>
        <row r="13346">
          <cell r="A13346" t="str">
            <v>10</v>
          </cell>
          <cell r="B13346" t="str">
            <v>110100</v>
          </cell>
          <cell r="C13346" t="str">
            <v>（株）ナオキクリエイティブ</v>
          </cell>
          <cell r="D13346" t="str">
            <v>管理業務委託契約書</v>
          </cell>
          <cell r="E13346" t="str">
            <v>2007-03-01</v>
          </cell>
          <cell r="F13346" t="str">
            <v>2008-02-29</v>
          </cell>
          <cell r="G13346" t="str">
            <v>サウスサイドテラス</v>
          </cell>
          <cell r="H13346" t="str">
            <v>サンクアルブル大名</v>
          </cell>
          <cell r="I13346" t="str">
            <v>機械警備</v>
          </cell>
          <cell r="J13346" t="str">
            <v>756000</v>
          </cell>
          <cell r="K13346" t="str">
            <v>2007-12-31</v>
          </cell>
          <cell r="L13346" t="str">
            <v>1</v>
          </cell>
          <cell r="M13346" t="str">
            <v>1</v>
          </cell>
          <cell r="N13346" t="str">
            <v>63000</v>
          </cell>
          <cell r="O13346" t="str">
            <v>3150</v>
          </cell>
          <cell r="P13346" t="str">
            <v>66150</v>
          </cell>
        </row>
        <row r="13347">
          <cell r="A13347" t="str">
            <v>10</v>
          </cell>
          <cell r="B13347" t="str">
            <v>110100</v>
          </cell>
          <cell r="C13347" t="str">
            <v>（株）ナオキクリエイティブ</v>
          </cell>
          <cell r="D13347" t="str">
            <v>管理業務委託契約書</v>
          </cell>
          <cell r="E13347" t="str">
            <v>2007-03-01</v>
          </cell>
          <cell r="F13347" t="str">
            <v>2008-02-29</v>
          </cell>
          <cell r="G13347" t="str">
            <v>サウスサイドテラス</v>
          </cell>
          <cell r="H13347" t="str">
            <v>サンクアルブル大名</v>
          </cell>
          <cell r="I13347" t="str">
            <v>機械警備</v>
          </cell>
          <cell r="J13347" t="str">
            <v>756000</v>
          </cell>
          <cell r="K13347" t="str">
            <v>2008-01-31</v>
          </cell>
          <cell r="L13347" t="str">
            <v>1</v>
          </cell>
          <cell r="M13347" t="str">
            <v>1</v>
          </cell>
          <cell r="N13347" t="str">
            <v>63000</v>
          </cell>
          <cell r="O13347" t="str">
            <v>3150</v>
          </cell>
          <cell r="P13347" t="str">
            <v>66150</v>
          </cell>
        </row>
        <row r="13348">
          <cell r="A13348" t="str">
            <v>10</v>
          </cell>
          <cell r="B13348" t="str">
            <v>110100</v>
          </cell>
          <cell r="C13348" t="str">
            <v>（株）ナオキクリエイティブ</v>
          </cell>
          <cell r="D13348" t="str">
            <v>管理業務委託契約書</v>
          </cell>
          <cell r="E13348" t="str">
            <v>2007-03-01</v>
          </cell>
          <cell r="F13348" t="str">
            <v>2008-02-29</v>
          </cell>
          <cell r="G13348" t="str">
            <v>サウスサイドテラス</v>
          </cell>
          <cell r="H13348" t="str">
            <v>サンクアルブル大名</v>
          </cell>
          <cell r="I13348" t="str">
            <v>機械警備</v>
          </cell>
          <cell r="J13348" t="str">
            <v>756000</v>
          </cell>
          <cell r="K13348" t="str">
            <v>2008-02-31</v>
          </cell>
          <cell r="L13348" t="str">
            <v>1</v>
          </cell>
          <cell r="M13348" t="str">
            <v>1</v>
          </cell>
          <cell r="N13348" t="str">
            <v>63000</v>
          </cell>
          <cell r="O13348" t="str">
            <v>3150</v>
          </cell>
          <cell r="P13348" t="str">
            <v>66150</v>
          </cell>
        </row>
        <row r="13349">
          <cell r="A13349" t="str">
            <v>10</v>
          </cell>
          <cell r="B13349" t="str">
            <v>110100</v>
          </cell>
          <cell r="C13349" t="str">
            <v>（株）ナオキクリエイティブ</v>
          </cell>
          <cell r="D13349" t="str">
            <v>管理業務委託契約書</v>
          </cell>
          <cell r="E13349" t="str">
            <v>2007-03-01</v>
          </cell>
          <cell r="F13349" t="str">
            <v>2008-02-29</v>
          </cell>
          <cell r="G13349" t="str">
            <v>サウスサイドテラス</v>
          </cell>
          <cell r="H13349" t="str">
            <v>サンクアルブル大名</v>
          </cell>
          <cell r="I13349" t="str">
            <v>自家用電気工作物保守点検</v>
          </cell>
          <cell r="J13349" t="str">
            <v>360000</v>
          </cell>
          <cell r="K13349" t="str">
            <v>2007-03-31</v>
          </cell>
          <cell r="L13349" t="str">
            <v>1</v>
          </cell>
          <cell r="M13349" t="str">
            <v>1</v>
          </cell>
          <cell r="N13349" t="str">
            <v>30000</v>
          </cell>
          <cell r="O13349" t="str">
            <v>1500</v>
          </cell>
          <cell r="P13349" t="str">
            <v>31500</v>
          </cell>
        </row>
        <row r="13350">
          <cell r="A13350" t="str">
            <v>10</v>
          </cell>
          <cell r="B13350" t="str">
            <v>110100</v>
          </cell>
          <cell r="C13350" t="str">
            <v>（株）ナオキクリエイティブ</v>
          </cell>
          <cell r="D13350" t="str">
            <v>管理業務委託契約書</v>
          </cell>
          <cell r="E13350" t="str">
            <v>2007-03-01</v>
          </cell>
          <cell r="F13350" t="str">
            <v>2008-02-29</v>
          </cell>
          <cell r="G13350" t="str">
            <v>サウスサイドテラス</v>
          </cell>
          <cell r="H13350" t="str">
            <v>サンクアルブル大名</v>
          </cell>
          <cell r="I13350" t="str">
            <v>自家用電気工作物保守点検</v>
          </cell>
          <cell r="J13350" t="str">
            <v>360000</v>
          </cell>
          <cell r="K13350" t="str">
            <v>2007-04-31</v>
          </cell>
          <cell r="L13350" t="str">
            <v>1</v>
          </cell>
          <cell r="M13350" t="str">
            <v>1</v>
          </cell>
          <cell r="N13350" t="str">
            <v>30000</v>
          </cell>
          <cell r="O13350" t="str">
            <v>1500</v>
          </cell>
          <cell r="P13350" t="str">
            <v>31500</v>
          </cell>
        </row>
        <row r="13351">
          <cell r="A13351" t="str">
            <v>10</v>
          </cell>
          <cell r="B13351" t="str">
            <v>110100</v>
          </cell>
          <cell r="C13351" t="str">
            <v>（株）ナオキクリエイティブ</v>
          </cell>
          <cell r="D13351" t="str">
            <v>管理業務委託契約書</v>
          </cell>
          <cell r="E13351" t="str">
            <v>2007-03-01</v>
          </cell>
          <cell r="F13351" t="str">
            <v>2008-02-29</v>
          </cell>
          <cell r="G13351" t="str">
            <v>サウスサイドテラス</v>
          </cell>
          <cell r="H13351" t="str">
            <v>サンクアルブル大名</v>
          </cell>
          <cell r="I13351" t="str">
            <v>自家用電気工作物保守点検</v>
          </cell>
          <cell r="J13351" t="str">
            <v>360000</v>
          </cell>
          <cell r="K13351" t="str">
            <v>2007-05-31</v>
          </cell>
          <cell r="L13351" t="str">
            <v>1</v>
          </cell>
          <cell r="M13351" t="str">
            <v>1</v>
          </cell>
          <cell r="N13351" t="str">
            <v>30000</v>
          </cell>
          <cell r="O13351" t="str">
            <v>1500</v>
          </cell>
          <cell r="P13351" t="str">
            <v>31500</v>
          </cell>
        </row>
        <row r="13352">
          <cell r="A13352" t="str">
            <v>10</v>
          </cell>
          <cell r="B13352" t="str">
            <v>110100</v>
          </cell>
          <cell r="C13352" t="str">
            <v>（株）ナオキクリエイティブ</v>
          </cell>
          <cell r="D13352" t="str">
            <v>管理業務委託契約書</v>
          </cell>
          <cell r="E13352" t="str">
            <v>2007-03-01</v>
          </cell>
          <cell r="F13352" t="str">
            <v>2008-02-29</v>
          </cell>
          <cell r="G13352" t="str">
            <v>サウスサイドテラス</v>
          </cell>
          <cell r="H13352" t="str">
            <v>サンクアルブル大名</v>
          </cell>
          <cell r="I13352" t="str">
            <v>自家用電気工作物保守点検</v>
          </cell>
          <cell r="J13352" t="str">
            <v>360000</v>
          </cell>
          <cell r="K13352" t="str">
            <v>2007-06-31</v>
          </cell>
          <cell r="L13352" t="str">
            <v>1</v>
          </cell>
          <cell r="M13352" t="str">
            <v>1</v>
          </cell>
          <cell r="N13352" t="str">
            <v>30000</v>
          </cell>
          <cell r="O13352" t="str">
            <v>1500</v>
          </cell>
          <cell r="P13352" t="str">
            <v>31500</v>
          </cell>
        </row>
        <row r="13353">
          <cell r="A13353" t="str">
            <v>10</v>
          </cell>
          <cell r="B13353" t="str">
            <v>110100</v>
          </cell>
          <cell r="C13353" t="str">
            <v>（株）ナオキクリエイティブ</v>
          </cell>
          <cell r="D13353" t="str">
            <v>管理業務委託契約書</v>
          </cell>
          <cell r="E13353" t="str">
            <v>2007-03-01</v>
          </cell>
          <cell r="F13353" t="str">
            <v>2008-02-29</v>
          </cell>
          <cell r="G13353" t="str">
            <v>サウスサイドテラス</v>
          </cell>
          <cell r="H13353" t="str">
            <v>サンクアルブル大名</v>
          </cell>
          <cell r="I13353" t="str">
            <v>自家用電気工作物保守点検</v>
          </cell>
          <cell r="J13353" t="str">
            <v>360000</v>
          </cell>
          <cell r="K13353" t="str">
            <v>2007-07-31</v>
          </cell>
          <cell r="L13353" t="str">
            <v>1</v>
          </cell>
          <cell r="M13353" t="str">
            <v>1</v>
          </cell>
          <cell r="N13353" t="str">
            <v>30000</v>
          </cell>
          <cell r="O13353" t="str">
            <v>1500</v>
          </cell>
          <cell r="P13353" t="str">
            <v>31500</v>
          </cell>
        </row>
        <row r="13354">
          <cell r="A13354" t="str">
            <v>10</v>
          </cell>
          <cell r="B13354" t="str">
            <v>110100</v>
          </cell>
          <cell r="C13354" t="str">
            <v>（株）ナオキクリエイティブ</v>
          </cell>
          <cell r="D13354" t="str">
            <v>管理業務委託契約書</v>
          </cell>
          <cell r="E13354" t="str">
            <v>2007-03-01</v>
          </cell>
          <cell r="F13354" t="str">
            <v>2008-02-29</v>
          </cell>
          <cell r="G13354" t="str">
            <v>サウスサイドテラス</v>
          </cell>
          <cell r="H13354" t="str">
            <v>サンクアルブル大名</v>
          </cell>
          <cell r="I13354" t="str">
            <v>自家用電気工作物保守点検</v>
          </cell>
          <cell r="J13354" t="str">
            <v>360000</v>
          </cell>
          <cell r="K13354" t="str">
            <v>2007-08-31</v>
          </cell>
          <cell r="L13354" t="str">
            <v>1</v>
          </cell>
          <cell r="M13354" t="str">
            <v>1</v>
          </cell>
          <cell r="N13354" t="str">
            <v>30000</v>
          </cell>
          <cell r="O13354" t="str">
            <v>1500</v>
          </cell>
          <cell r="P13354" t="str">
            <v>31500</v>
          </cell>
        </row>
        <row r="13355">
          <cell r="A13355" t="str">
            <v>10</v>
          </cell>
          <cell r="B13355" t="str">
            <v>110100</v>
          </cell>
          <cell r="C13355" t="str">
            <v>（株）ナオキクリエイティブ</v>
          </cell>
          <cell r="D13355" t="str">
            <v>管理業務委託契約書</v>
          </cell>
          <cell r="E13355" t="str">
            <v>2007-03-01</v>
          </cell>
          <cell r="F13355" t="str">
            <v>2008-02-29</v>
          </cell>
          <cell r="G13355" t="str">
            <v>サウスサイドテラス</v>
          </cell>
          <cell r="H13355" t="str">
            <v>サンクアルブル大名</v>
          </cell>
          <cell r="I13355" t="str">
            <v>自家用電気工作物保守点検</v>
          </cell>
          <cell r="J13355" t="str">
            <v>360000</v>
          </cell>
          <cell r="K13355" t="str">
            <v>2007-09-31</v>
          </cell>
          <cell r="L13355" t="str">
            <v>1</v>
          </cell>
          <cell r="M13355" t="str">
            <v>1</v>
          </cell>
          <cell r="N13355" t="str">
            <v>30000</v>
          </cell>
          <cell r="O13355" t="str">
            <v>1500</v>
          </cell>
          <cell r="P13355" t="str">
            <v>31500</v>
          </cell>
        </row>
        <row r="13356">
          <cell r="A13356" t="str">
            <v>10</v>
          </cell>
          <cell r="B13356" t="str">
            <v>110100</v>
          </cell>
          <cell r="C13356" t="str">
            <v>（株）ナオキクリエイティブ</v>
          </cell>
          <cell r="D13356" t="str">
            <v>管理業務委託契約書</v>
          </cell>
          <cell r="E13356" t="str">
            <v>2007-03-01</v>
          </cell>
          <cell r="F13356" t="str">
            <v>2008-02-29</v>
          </cell>
          <cell r="G13356" t="str">
            <v>サウスサイドテラス</v>
          </cell>
          <cell r="H13356" t="str">
            <v>サンクアルブル大名</v>
          </cell>
          <cell r="I13356" t="str">
            <v>自家用電気工作物保守点検</v>
          </cell>
          <cell r="J13356" t="str">
            <v>360000</v>
          </cell>
          <cell r="K13356" t="str">
            <v>2007-10-31</v>
          </cell>
          <cell r="L13356" t="str">
            <v>1</v>
          </cell>
          <cell r="M13356" t="str">
            <v>1</v>
          </cell>
          <cell r="N13356" t="str">
            <v>30000</v>
          </cell>
          <cell r="O13356" t="str">
            <v>1500</v>
          </cell>
          <cell r="P13356" t="str">
            <v>31500</v>
          </cell>
        </row>
        <row r="13357">
          <cell r="A13357" t="str">
            <v>10</v>
          </cell>
          <cell r="B13357" t="str">
            <v>110100</v>
          </cell>
          <cell r="C13357" t="str">
            <v>（株）ナオキクリエイティブ</v>
          </cell>
          <cell r="D13357" t="str">
            <v>管理業務委託契約書</v>
          </cell>
          <cell r="E13357" t="str">
            <v>2007-03-01</v>
          </cell>
          <cell r="F13357" t="str">
            <v>2008-02-29</v>
          </cell>
          <cell r="G13357" t="str">
            <v>サウスサイドテラス</v>
          </cell>
          <cell r="H13357" t="str">
            <v>サンクアルブル大名</v>
          </cell>
          <cell r="I13357" t="str">
            <v>自家用電気工作物保守点検</v>
          </cell>
          <cell r="J13357" t="str">
            <v>360000</v>
          </cell>
          <cell r="K13357" t="str">
            <v>2007-11-31</v>
          </cell>
          <cell r="L13357" t="str">
            <v>1</v>
          </cell>
          <cell r="M13357" t="str">
            <v>1</v>
          </cell>
          <cell r="N13357" t="str">
            <v>30000</v>
          </cell>
          <cell r="O13357" t="str">
            <v>1500</v>
          </cell>
          <cell r="P13357" t="str">
            <v>31500</v>
          </cell>
        </row>
        <row r="13358">
          <cell r="A13358" t="str">
            <v>10</v>
          </cell>
          <cell r="B13358" t="str">
            <v>110100</v>
          </cell>
          <cell r="C13358" t="str">
            <v>（株）ナオキクリエイティブ</v>
          </cell>
          <cell r="D13358" t="str">
            <v>管理業務委託契約書</v>
          </cell>
          <cell r="E13358" t="str">
            <v>2007-03-01</v>
          </cell>
          <cell r="F13358" t="str">
            <v>2008-02-29</v>
          </cell>
          <cell r="G13358" t="str">
            <v>サウスサイドテラス</v>
          </cell>
          <cell r="H13358" t="str">
            <v>サンクアルブル大名</v>
          </cell>
          <cell r="I13358" t="str">
            <v>自家用電気工作物保守点検</v>
          </cell>
          <cell r="J13358" t="str">
            <v>360000</v>
          </cell>
          <cell r="K13358" t="str">
            <v>2007-12-31</v>
          </cell>
          <cell r="L13358" t="str">
            <v>1</v>
          </cell>
          <cell r="M13358" t="str">
            <v>1</v>
          </cell>
          <cell r="N13358" t="str">
            <v>30000</v>
          </cell>
          <cell r="O13358" t="str">
            <v>1500</v>
          </cell>
          <cell r="P13358" t="str">
            <v>31500</v>
          </cell>
        </row>
        <row r="13359">
          <cell r="A13359" t="str">
            <v>10</v>
          </cell>
          <cell r="B13359" t="str">
            <v>110100</v>
          </cell>
          <cell r="C13359" t="str">
            <v>（株）ナオキクリエイティブ</v>
          </cell>
          <cell r="D13359" t="str">
            <v>管理業務委託契約書</v>
          </cell>
          <cell r="E13359" t="str">
            <v>2007-03-01</v>
          </cell>
          <cell r="F13359" t="str">
            <v>2008-02-29</v>
          </cell>
          <cell r="G13359" t="str">
            <v>サウスサイドテラス</v>
          </cell>
          <cell r="H13359" t="str">
            <v>サンクアルブル大名</v>
          </cell>
          <cell r="I13359" t="str">
            <v>自家用電気工作物保守点検</v>
          </cell>
          <cell r="J13359" t="str">
            <v>360000</v>
          </cell>
          <cell r="K13359" t="str">
            <v>2008-01-31</v>
          </cell>
          <cell r="L13359" t="str">
            <v>1</v>
          </cell>
          <cell r="M13359" t="str">
            <v>1</v>
          </cell>
          <cell r="N13359" t="str">
            <v>30000</v>
          </cell>
          <cell r="O13359" t="str">
            <v>1500</v>
          </cell>
          <cell r="P13359" t="str">
            <v>31500</v>
          </cell>
        </row>
        <row r="13360">
          <cell r="A13360" t="str">
            <v>10</v>
          </cell>
          <cell r="B13360" t="str">
            <v>110100</v>
          </cell>
          <cell r="C13360" t="str">
            <v>（株）ナオキクリエイティブ</v>
          </cell>
          <cell r="D13360" t="str">
            <v>管理業務委託契約書</v>
          </cell>
          <cell r="E13360" t="str">
            <v>2007-03-01</v>
          </cell>
          <cell r="F13360" t="str">
            <v>2008-02-29</v>
          </cell>
          <cell r="G13360" t="str">
            <v>サウスサイドテラス</v>
          </cell>
          <cell r="H13360" t="str">
            <v>サンクアルブル大名</v>
          </cell>
          <cell r="I13360" t="str">
            <v>自家用電気工作物保守点検</v>
          </cell>
          <cell r="J13360" t="str">
            <v>360000</v>
          </cell>
          <cell r="K13360" t="str">
            <v>2008-02-31</v>
          </cell>
          <cell r="L13360" t="str">
            <v>1</v>
          </cell>
          <cell r="M13360" t="str">
            <v>1</v>
          </cell>
          <cell r="N13360" t="str">
            <v>30000</v>
          </cell>
          <cell r="O13360" t="str">
            <v>1500</v>
          </cell>
          <cell r="P13360" t="str">
            <v>31500</v>
          </cell>
        </row>
        <row r="13361">
          <cell r="A13361" t="str">
            <v>10</v>
          </cell>
          <cell r="B13361" t="str">
            <v>110100</v>
          </cell>
          <cell r="C13361" t="str">
            <v>（株）ナオキクリエイティブ</v>
          </cell>
          <cell r="D13361" t="str">
            <v>管理業務委託契約書</v>
          </cell>
          <cell r="E13361" t="str">
            <v>2007-03-01</v>
          </cell>
          <cell r="F13361" t="str">
            <v>2008-02-29</v>
          </cell>
          <cell r="G13361" t="str">
            <v>サウスサイドテラス</v>
          </cell>
          <cell r="H13361" t="str">
            <v>サンクアルブル大名</v>
          </cell>
          <cell r="I13361" t="str">
            <v>自家用発電機設備保守点検</v>
          </cell>
          <cell r="J13361" t="str">
            <v>36000</v>
          </cell>
          <cell r="K13361" t="str">
            <v>2007-03-31</v>
          </cell>
          <cell r="L13361" t="str">
            <v>1</v>
          </cell>
          <cell r="M13361" t="str">
            <v>1</v>
          </cell>
          <cell r="N13361" t="str">
            <v>3000</v>
          </cell>
          <cell r="O13361" t="str">
            <v>150</v>
          </cell>
          <cell r="P13361" t="str">
            <v>3150</v>
          </cell>
        </row>
        <row r="13362">
          <cell r="A13362" t="str">
            <v>10</v>
          </cell>
          <cell r="B13362" t="str">
            <v>110100</v>
          </cell>
          <cell r="C13362" t="str">
            <v>（株）ナオキクリエイティブ</v>
          </cell>
          <cell r="D13362" t="str">
            <v>管理業務委託契約書</v>
          </cell>
          <cell r="E13362" t="str">
            <v>2007-03-01</v>
          </cell>
          <cell r="F13362" t="str">
            <v>2008-02-29</v>
          </cell>
          <cell r="G13362" t="str">
            <v>サウスサイドテラス</v>
          </cell>
          <cell r="H13362" t="str">
            <v>サンクアルブル大名</v>
          </cell>
          <cell r="I13362" t="str">
            <v>自家用発電機設備保守点検</v>
          </cell>
          <cell r="J13362" t="str">
            <v>36000</v>
          </cell>
          <cell r="K13362" t="str">
            <v>2007-04-31</v>
          </cell>
          <cell r="L13362" t="str">
            <v>1</v>
          </cell>
          <cell r="M13362" t="str">
            <v>1</v>
          </cell>
          <cell r="N13362" t="str">
            <v>3000</v>
          </cell>
          <cell r="O13362" t="str">
            <v>150</v>
          </cell>
          <cell r="P13362" t="str">
            <v>3150</v>
          </cell>
        </row>
        <row r="13363">
          <cell r="A13363" t="str">
            <v>10</v>
          </cell>
          <cell r="B13363" t="str">
            <v>110100</v>
          </cell>
          <cell r="C13363" t="str">
            <v>（株）ナオキクリエイティブ</v>
          </cell>
          <cell r="D13363" t="str">
            <v>管理業務委託契約書</v>
          </cell>
          <cell r="E13363" t="str">
            <v>2007-03-01</v>
          </cell>
          <cell r="F13363" t="str">
            <v>2008-02-29</v>
          </cell>
          <cell r="G13363" t="str">
            <v>サウスサイドテラス</v>
          </cell>
          <cell r="H13363" t="str">
            <v>サンクアルブル大名</v>
          </cell>
          <cell r="I13363" t="str">
            <v>自家用発電機設備保守点検</v>
          </cell>
          <cell r="J13363" t="str">
            <v>36000</v>
          </cell>
          <cell r="K13363" t="str">
            <v>2007-05-31</v>
          </cell>
          <cell r="L13363" t="str">
            <v>1</v>
          </cell>
          <cell r="M13363" t="str">
            <v>1</v>
          </cell>
          <cell r="N13363" t="str">
            <v>3000</v>
          </cell>
          <cell r="O13363" t="str">
            <v>150</v>
          </cell>
          <cell r="P13363" t="str">
            <v>3150</v>
          </cell>
        </row>
        <row r="13364">
          <cell r="A13364" t="str">
            <v>10</v>
          </cell>
          <cell r="B13364" t="str">
            <v>110100</v>
          </cell>
          <cell r="C13364" t="str">
            <v>（株）ナオキクリエイティブ</v>
          </cell>
          <cell r="D13364" t="str">
            <v>管理業務委託契約書</v>
          </cell>
          <cell r="E13364" t="str">
            <v>2007-03-01</v>
          </cell>
          <cell r="F13364" t="str">
            <v>2008-02-29</v>
          </cell>
          <cell r="G13364" t="str">
            <v>サウスサイドテラス</v>
          </cell>
          <cell r="H13364" t="str">
            <v>サンクアルブル大名</v>
          </cell>
          <cell r="I13364" t="str">
            <v>自家用発電機設備保守点検</v>
          </cell>
          <cell r="J13364" t="str">
            <v>36000</v>
          </cell>
          <cell r="K13364" t="str">
            <v>2007-06-31</v>
          </cell>
          <cell r="L13364" t="str">
            <v>1</v>
          </cell>
          <cell r="M13364" t="str">
            <v>1</v>
          </cell>
          <cell r="N13364" t="str">
            <v>3000</v>
          </cell>
          <cell r="O13364" t="str">
            <v>150</v>
          </cell>
          <cell r="P13364" t="str">
            <v>3150</v>
          </cell>
        </row>
        <row r="13365">
          <cell r="A13365" t="str">
            <v>10</v>
          </cell>
          <cell r="B13365" t="str">
            <v>110100</v>
          </cell>
          <cell r="C13365" t="str">
            <v>（株）ナオキクリエイティブ</v>
          </cell>
          <cell r="D13365" t="str">
            <v>管理業務委託契約書</v>
          </cell>
          <cell r="E13365" t="str">
            <v>2007-03-01</v>
          </cell>
          <cell r="F13365" t="str">
            <v>2008-02-29</v>
          </cell>
          <cell r="G13365" t="str">
            <v>サウスサイドテラス</v>
          </cell>
          <cell r="H13365" t="str">
            <v>サンクアルブル大名</v>
          </cell>
          <cell r="I13365" t="str">
            <v>自家用発電機設備保守点検</v>
          </cell>
          <cell r="J13365" t="str">
            <v>36000</v>
          </cell>
          <cell r="K13365" t="str">
            <v>2007-07-31</v>
          </cell>
          <cell r="L13365" t="str">
            <v>1</v>
          </cell>
          <cell r="M13365" t="str">
            <v>1</v>
          </cell>
          <cell r="N13365" t="str">
            <v>3000</v>
          </cell>
          <cell r="O13365" t="str">
            <v>150</v>
          </cell>
          <cell r="P13365" t="str">
            <v>3150</v>
          </cell>
        </row>
        <row r="13366">
          <cell r="A13366" t="str">
            <v>10</v>
          </cell>
          <cell r="B13366" t="str">
            <v>110100</v>
          </cell>
          <cell r="C13366" t="str">
            <v>（株）ナオキクリエイティブ</v>
          </cell>
          <cell r="D13366" t="str">
            <v>管理業務委託契約書</v>
          </cell>
          <cell r="E13366" t="str">
            <v>2007-03-01</v>
          </cell>
          <cell r="F13366" t="str">
            <v>2008-02-29</v>
          </cell>
          <cell r="G13366" t="str">
            <v>サウスサイドテラス</v>
          </cell>
          <cell r="H13366" t="str">
            <v>サンクアルブル大名</v>
          </cell>
          <cell r="I13366" t="str">
            <v>自家用発電機設備保守点検</v>
          </cell>
          <cell r="J13366" t="str">
            <v>36000</v>
          </cell>
          <cell r="K13366" t="str">
            <v>2007-08-31</v>
          </cell>
          <cell r="L13366" t="str">
            <v>1</v>
          </cell>
          <cell r="M13366" t="str">
            <v>1</v>
          </cell>
          <cell r="N13366" t="str">
            <v>3000</v>
          </cell>
          <cell r="O13366" t="str">
            <v>150</v>
          </cell>
          <cell r="P13366" t="str">
            <v>3150</v>
          </cell>
        </row>
        <row r="13367">
          <cell r="A13367" t="str">
            <v>10</v>
          </cell>
          <cell r="B13367" t="str">
            <v>110100</v>
          </cell>
          <cell r="C13367" t="str">
            <v>（株）ナオキクリエイティブ</v>
          </cell>
          <cell r="D13367" t="str">
            <v>管理業務委託契約書</v>
          </cell>
          <cell r="E13367" t="str">
            <v>2007-03-01</v>
          </cell>
          <cell r="F13367" t="str">
            <v>2008-02-29</v>
          </cell>
          <cell r="G13367" t="str">
            <v>サウスサイドテラス</v>
          </cell>
          <cell r="H13367" t="str">
            <v>サンクアルブル大名</v>
          </cell>
          <cell r="I13367" t="str">
            <v>自家用発電機設備保守点検</v>
          </cell>
          <cell r="J13367" t="str">
            <v>36000</v>
          </cell>
          <cell r="K13367" t="str">
            <v>2007-09-31</v>
          </cell>
          <cell r="L13367" t="str">
            <v>1</v>
          </cell>
          <cell r="M13367" t="str">
            <v>1</v>
          </cell>
          <cell r="N13367" t="str">
            <v>3000</v>
          </cell>
          <cell r="O13367" t="str">
            <v>150</v>
          </cell>
          <cell r="P13367" t="str">
            <v>3150</v>
          </cell>
        </row>
        <row r="13368">
          <cell r="A13368" t="str">
            <v>10</v>
          </cell>
          <cell r="B13368" t="str">
            <v>110100</v>
          </cell>
          <cell r="C13368" t="str">
            <v>（株）ナオキクリエイティブ</v>
          </cell>
          <cell r="D13368" t="str">
            <v>管理業務委託契約書</v>
          </cell>
          <cell r="E13368" t="str">
            <v>2007-03-01</v>
          </cell>
          <cell r="F13368" t="str">
            <v>2008-02-29</v>
          </cell>
          <cell r="G13368" t="str">
            <v>サウスサイドテラス</v>
          </cell>
          <cell r="H13368" t="str">
            <v>サンクアルブル大名</v>
          </cell>
          <cell r="I13368" t="str">
            <v>自家用発電機設備保守点検</v>
          </cell>
          <cell r="J13368" t="str">
            <v>36000</v>
          </cell>
          <cell r="K13368" t="str">
            <v>2007-10-31</v>
          </cell>
          <cell r="L13368" t="str">
            <v>1</v>
          </cell>
          <cell r="M13368" t="str">
            <v>1</v>
          </cell>
          <cell r="N13368" t="str">
            <v>3000</v>
          </cell>
          <cell r="O13368" t="str">
            <v>150</v>
          </cell>
          <cell r="P13368" t="str">
            <v>3150</v>
          </cell>
        </row>
        <row r="13369">
          <cell r="A13369" t="str">
            <v>10</v>
          </cell>
          <cell r="B13369" t="str">
            <v>110100</v>
          </cell>
          <cell r="C13369" t="str">
            <v>（株）ナオキクリエイティブ</v>
          </cell>
          <cell r="D13369" t="str">
            <v>管理業務委託契約書</v>
          </cell>
          <cell r="E13369" t="str">
            <v>2007-03-01</v>
          </cell>
          <cell r="F13369" t="str">
            <v>2008-02-29</v>
          </cell>
          <cell r="G13369" t="str">
            <v>サウスサイドテラス</v>
          </cell>
          <cell r="H13369" t="str">
            <v>サンクアルブル大名</v>
          </cell>
          <cell r="I13369" t="str">
            <v>自家用発電機設備保守点検</v>
          </cell>
          <cell r="J13369" t="str">
            <v>36000</v>
          </cell>
          <cell r="K13369" t="str">
            <v>2007-11-31</v>
          </cell>
          <cell r="L13369" t="str">
            <v>1</v>
          </cell>
          <cell r="M13369" t="str">
            <v>1</v>
          </cell>
          <cell r="N13369" t="str">
            <v>3000</v>
          </cell>
          <cell r="O13369" t="str">
            <v>150</v>
          </cell>
          <cell r="P13369" t="str">
            <v>3150</v>
          </cell>
        </row>
        <row r="13370">
          <cell r="A13370" t="str">
            <v>10</v>
          </cell>
          <cell r="B13370" t="str">
            <v>110100</v>
          </cell>
          <cell r="C13370" t="str">
            <v>（株）ナオキクリエイティブ</v>
          </cell>
          <cell r="D13370" t="str">
            <v>管理業務委託契約書</v>
          </cell>
          <cell r="E13370" t="str">
            <v>2007-03-01</v>
          </cell>
          <cell r="F13370" t="str">
            <v>2008-02-29</v>
          </cell>
          <cell r="G13370" t="str">
            <v>サウスサイドテラス</v>
          </cell>
          <cell r="H13370" t="str">
            <v>サンクアルブル大名</v>
          </cell>
          <cell r="I13370" t="str">
            <v>自家用発電機設備保守点検</v>
          </cell>
          <cell r="J13370" t="str">
            <v>36000</v>
          </cell>
          <cell r="K13370" t="str">
            <v>2007-12-31</v>
          </cell>
          <cell r="L13370" t="str">
            <v>1</v>
          </cell>
          <cell r="M13370" t="str">
            <v>1</v>
          </cell>
          <cell r="N13370" t="str">
            <v>3000</v>
          </cell>
          <cell r="O13370" t="str">
            <v>150</v>
          </cell>
          <cell r="P13370" t="str">
            <v>3150</v>
          </cell>
        </row>
        <row r="13371">
          <cell r="A13371" t="str">
            <v>10</v>
          </cell>
          <cell r="B13371" t="str">
            <v>110100</v>
          </cell>
          <cell r="C13371" t="str">
            <v>（株）ナオキクリエイティブ</v>
          </cell>
          <cell r="D13371" t="str">
            <v>管理業務委託契約書</v>
          </cell>
          <cell r="E13371" t="str">
            <v>2007-03-01</v>
          </cell>
          <cell r="F13371" t="str">
            <v>2008-02-29</v>
          </cell>
          <cell r="G13371" t="str">
            <v>サウスサイドテラス</v>
          </cell>
          <cell r="H13371" t="str">
            <v>サンクアルブル大名</v>
          </cell>
          <cell r="I13371" t="str">
            <v>自家用発電機設備保守点検</v>
          </cell>
          <cell r="J13371" t="str">
            <v>36000</v>
          </cell>
          <cell r="K13371" t="str">
            <v>2008-01-31</v>
          </cell>
          <cell r="L13371" t="str">
            <v>1</v>
          </cell>
          <cell r="M13371" t="str">
            <v>1</v>
          </cell>
          <cell r="N13371" t="str">
            <v>3000</v>
          </cell>
          <cell r="O13371" t="str">
            <v>150</v>
          </cell>
          <cell r="P13371" t="str">
            <v>3150</v>
          </cell>
        </row>
        <row r="13372">
          <cell r="A13372" t="str">
            <v>10</v>
          </cell>
          <cell r="B13372" t="str">
            <v>110100</v>
          </cell>
          <cell r="C13372" t="str">
            <v>（株）ナオキクリエイティブ</v>
          </cell>
          <cell r="D13372" t="str">
            <v>管理業務委託契約書</v>
          </cell>
          <cell r="E13372" t="str">
            <v>2007-03-01</v>
          </cell>
          <cell r="F13372" t="str">
            <v>2008-02-29</v>
          </cell>
          <cell r="G13372" t="str">
            <v>サウスサイドテラス</v>
          </cell>
          <cell r="H13372" t="str">
            <v>サンクアルブル大名</v>
          </cell>
          <cell r="I13372" t="str">
            <v>自家用発電機設備保守点検</v>
          </cell>
          <cell r="J13372" t="str">
            <v>36000</v>
          </cell>
          <cell r="K13372" t="str">
            <v>2008-02-31</v>
          </cell>
          <cell r="L13372" t="str">
            <v>1</v>
          </cell>
          <cell r="M13372" t="str">
            <v>1</v>
          </cell>
          <cell r="N13372" t="str">
            <v>3000</v>
          </cell>
          <cell r="O13372" t="str">
            <v>150</v>
          </cell>
          <cell r="P13372" t="str">
            <v>3150</v>
          </cell>
        </row>
        <row r="13373">
          <cell r="A13373" t="str">
            <v>10</v>
          </cell>
          <cell r="B13373" t="str">
            <v>110100</v>
          </cell>
          <cell r="C13373" t="str">
            <v>（株）ナオキクリエイティブ</v>
          </cell>
          <cell r="D13373" t="str">
            <v>管理業務委託契約書</v>
          </cell>
          <cell r="E13373" t="str">
            <v>2007-03-01</v>
          </cell>
          <cell r="F13373" t="str">
            <v>2008-02-29</v>
          </cell>
          <cell r="G13373" t="str">
            <v>サウスサイドテラス</v>
          </cell>
          <cell r="H13373" t="str">
            <v>サンクアルブル大名</v>
          </cell>
          <cell r="I13373" t="str">
            <v>昇降機設備保守点検</v>
          </cell>
          <cell r="J13373" t="str">
            <v>660000</v>
          </cell>
          <cell r="K13373" t="str">
            <v>2007-03-31</v>
          </cell>
          <cell r="L13373" t="str">
            <v>1</v>
          </cell>
          <cell r="M13373" t="str">
            <v>1</v>
          </cell>
          <cell r="N13373" t="str">
            <v>55000</v>
          </cell>
          <cell r="O13373" t="str">
            <v>2750</v>
          </cell>
          <cell r="P13373" t="str">
            <v>57750</v>
          </cell>
        </row>
        <row r="13374">
          <cell r="A13374" t="str">
            <v>10</v>
          </cell>
          <cell r="B13374" t="str">
            <v>110100</v>
          </cell>
          <cell r="C13374" t="str">
            <v>（株）ナオキクリエイティブ</v>
          </cell>
          <cell r="D13374" t="str">
            <v>管理業務委託契約書</v>
          </cell>
          <cell r="E13374" t="str">
            <v>2007-03-01</v>
          </cell>
          <cell r="F13374" t="str">
            <v>2008-02-29</v>
          </cell>
          <cell r="G13374" t="str">
            <v>サウスサイドテラス</v>
          </cell>
          <cell r="H13374" t="str">
            <v>サンクアルブル大名</v>
          </cell>
          <cell r="I13374" t="str">
            <v>昇降機設備保守点検</v>
          </cell>
          <cell r="J13374" t="str">
            <v>660000</v>
          </cell>
          <cell r="K13374" t="str">
            <v>2007-04-31</v>
          </cell>
          <cell r="L13374" t="str">
            <v>1</v>
          </cell>
          <cell r="M13374" t="str">
            <v>1</v>
          </cell>
          <cell r="N13374" t="str">
            <v>55000</v>
          </cell>
          <cell r="O13374" t="str">
            <v>2750</v>
          </cell>
          <cell r="P13374" t="str">
            <v>57750</v>
          </cell>
        </row>
        <row r="13375">
          <cell r="A13375" t="str">
            <v>10</v>
          </cell>
          <cell r="B13375" t="str">
            <v>110100</v>
          </cell>
          <cell r="C13375" t="str">
            <v>（株）ナオキクリエイティブ</v>
          </cell>
          <cell r="D13375" t="str">
            <v>管理業務委託契約書</v>
          </cell>
          <cell r="E13375" t="str">
            <v>2007-03-01</v>
          </cell>
          <cell r="F13375" t="str">
            <v>2008-02-29</v>
          </cell>
          <cell r="G13375" t="str">
            <v>サウスサイドテラス</v>
          </cell>
          <cell r="H13375" t="str">
            <v>サンクアルブル大名</v>
          </cell>
          <cell r="I13375" t="str">
            <v>昇降機設備保守点検</v>
          </cell>
          <cell r="J13375" t="str">
            <v>660000</v>
          </cell>
          <cell r="K13375" t="str">
            <v>2007-05-31</v>
          </cell>
          <cell r="L13375" t="str">
            <v>1</v>
          </cell>
          <cell r="M13375" t="str">
            <v>1</v>
          </cell>
          <cell r="N13375" t="str">
            <v>55000</v>
          </cell>
          <cell r="O13375" t="str">
            <v>2750</v>
          </cell>
          <cell r="P13375" t="str">
            <v>57750</v>
          </cell>
        </row>
        <row r="13376">
          <cell r="A13376" t="str">
            <v>10</v>
          </cell>
          <cell r="B13376" t="str">
            <v>110100</v>
          </cell>
          <cell r="C13376" t="str">
            <v>（株）ナオキクリエイティブ</v>
          </cell>
          <cell r="D13376" t="str">
            <v>管理業務委託契約書</v>
          </cell>
          <cell r="E13376" t="str">
            <v>2007-03-01</v>
          </cell>
          <cell r="F13376" t="str">
            <v>2008-02-29</v>
          </cell>
          <cell r="G13376" t="str">
            <v>サウスサイドテラス</v>
          </cell>
          <cell r="H13376" t="str">
            <v>サンクアルブル大名</v>
          </cell>
          <cell r="I13376" t="str">
            <v>昇降機設備保守点検</v>
          </cell>
          <cell r="J13376" t="str">
            <v>660000</v>
          </cell>
          <cell r="K13376" t="str">
            <v>2007-06-31</v>
          </cell>
          <cell r="L13376" t="str">
            <v>1</v>
          </cell>
          <cell r="M13376" t="str">
            <v>1</v>
          </cell>
          <cell r="N13376" t="str">
            <v>55000</v>
          </cell>
          <cell r="O13376" t="str">
            <v>2750</v>
          </cell>
          <cell r="P13376" t="str">
            <v>57750</v>
          </cell>
        </row>
        <row r="13377">
          <cell r="A13377" t="str">
            <v>10</v>
          </cell>
          <cell r="B13377" t="str">
            <v>110100</v>
          </cell>
          <cell r="C13377" t="str">
            <v>（株）ナオキクリエイティブ</v>
          </cell>
          <cell r="D13377" t="str">
            <v>管理業務委託契約書</v>
          </cell>
          <cell r="E13377" t="str">
            <v>2007-03-01</v>
          </cell>
          <cell r="F13377" t="str">
            <v>2008-02-29</v>
          </cell>
          <cell r="G13377" t="str">
            <v>サウスサイドテラス</v>
          </cell>
          <cell r="H13377" t="str">
            <v>サンクアルブル大名</v>
          </cell>
          <cell r="I13377" t="str">
            <v>昇降機設備保守点検</v>
          </cell>
          <cell r="J13377" t="str">
            <v>660000</v>
          </cell>
          <cell r="K13377" t="str">
            <v>2007-07-31</v>
          </cell>
          <cell r="L13377" t="str">
            <v>1</v>
          </cell>
          <cell r="M13377" t="str">
            <v>1</v>
          </cell>
          <cell r="N13377" t="str">
            <v>55000</v>
          </cell>
          <cell r="O13377" t="str">
            <v>2750</v>
          </cell>
          <cell r="P13377" t="str">
            <v>57750</v>
          </cell>
        </row>
        <row r="13378">
          <cell r="A13378" t="str">
            <v>10</v>
          </cell>
          <cell r="B13378" t="str">
            <v>110100</v>
          </cell>
          <cell r="C13378" t="str">
            <v>（株）ナオキクリエイティブ</v>
          </cell>
          <cell r="D13378" t="str">
            <v>管理業務委託契約書</v>
          </cell>
          <cell r="E13378" t="str">
            <v>2007-03-01</v>
          </cell>
          <cell r="F13378" t="str">
            <v>2008-02-29</v>
          </cell>
          <cell r="G13378" t="str">
            <v>サウスサイドテラス</v>
          </cell>
          <cell r="H13378" t="str">
            <v>サンクアルブル大名</v>
          </cell>
          <cell r="I13378" t="str">
            <v>昇降機設備保守点検</v>
          </cell>
          <cell r="J13378" t="str">
            <v>660000</v>
          </cell>
          <cell r="K13378" t="str">
            <v>2007-08-31</v>
          </cell>
          <cell r="L13378" t="str">
            <v>1</v>
          </cell>
          <cell r="M13378" t="str">
            <v>1</v>
          </cell>
          <cell r="N13378" t="str">
            <v>55000</v>
          </cell>
          <cell r="O13378" t="str">
            <v>2750</v>
          </cell>
          <cell r="P13378" t="str">
            <v>57750</v>
          </cell>
        </row>
        <row r="13379">
          <cell r="A13379" t="str">
            <v>10</v>
          </cell>
          <cell r="B13379" t="str">
            <v>110100</v>
          </cell>
          <cell r="C13379" t="str">
            <v>（株）ナオキクリエイティブ</v>
          </cell>
          <cell r="D13379" t="str">
            <v>管理業務委託契約書</v>
          </cell>
          <cell r="E13379" t="str">
            <v>2007-03-01</v>
          </cell>
          <cell r="F13379" t="str">
            <v>2008-02-29</v>
          </cell>
          <cell r="G13379" t="str">
            <v>サウスサイドテラス</v>
          </cell>
          <cell r="H13379" t="str">
            <v>サンクアルブル大名</v>
          </cell>
          <cell r="I13379" t="str">
            <v>昇降機設備保守点検</v>
          </cell>
          <cell r="J13379" t="str">
            <v>660000</v>
          </cell>
          <cell r="K13379" t="str">
            <v>2007-09-31</v>
          </cell>
          <cell r="L13379" t="str">
            <v>1</v>
          </cell>
          <cell r="M13379" t="str">
            <v>1</v>
          </cell>
          <cell r="N13379" t="str">
            <v>55000</v>
          </cell>
          <cell r="O13379" t="str">
            <v>2750</v>
          </cell>
          <cell r="P13379" t="str">
            <v>57750</v>
          </cell>
        </row>
        <row r="13380">
          <cell r="A13380" t="str">
            <v>10</v>
          </cell>
          <cell r="B13380" t="str">
            <v>110100</v>
          </cell>
          <cell r="C13380" t="str">
            <v>（株）ナオキクリエイティブ</v>
          </cell>
          <cell r="D13380" t="str">
            <v>管理業務委託契約書</v>
          </cell>
          <cell r="E13380" t="str">
            <v>2007-03-01</v>
          </cell>
          <cell r="F13380" t="str">
            <v>2008-02-29</v>
          </cell>
          <cell r="G13380" t="str">
            <v>サウスサイドテラス</v>
          </cell>
          <cell r="H13380" t="str">
            <v>サンクアルブル大名</v>
          </cell>
          <cell r="I13380" t="str">
            <v>昇降機設備保守点検</v>
          </cell>
          <cell r="J13380" t="str">
            <v>660000</v>
          </cell>
          <cell r="K13380" t="str">
            <v>2007-10-31</v>
          </cell>
          <cell r="L13380" t="str">
            <v>1</v>
          </cell>
          <cell r="M13380" t="str">
            <v>1</v>
          </cell>
          <cell r="N13380" t="str">
            <v>55000</v>
          </cell>
          <cell r="O13380" t="str">
            <v>2750</v>
          </cell>
          <cell r="P13380" t="str">
            <v>57750</v>
          </cell>
        </row>
        <row r="13381">
          <cell r="A13381" t="str">
            <v>10</v>
          </cell>
          <cell r="B13381" t="str">
            <v>110100</v>
          </cell>
          <cell r="C13381" t="str">
            <v>（株）ナオキクリエイティブ</v>
          </cell>
          <cell r="D13381" t="str">
            <v>管理業務委託契約書</v>
          </cell>
          <cell r="E13381" t="str">
            <v>2007-03-01</v>
          </cell>
          <cell r="F13381" t="str">
            <v>2008-02-29</v>
          </cell>
          <cell r="G13381" t="str">
            <v>サウスサイドテラス</v>
          </cell>
          <cell r="H13381" t="str">
            <v>サンクアルブル大名</v>
          </cell>
          <cell r="I13381" t="str">
            <v>昇降機設備保守点検</v>
          </cell>
          <cell r="J13381" t="str">
            <v>660000</v>
          </cell>
          <cell r="K13381" t="str">
            <v>2007-11-31</v>
          </cell>
          <cell r="L13381" t="str">
            <v>1</v>
          </cell>
          <cell r="M13381" t="str">
            <v>1</v>
          </cell>
          <cell r="N13381" t="str">
            <v>55000</v>
          </cell>
          <cell r="O13381" t="str">
            <v>2750</v>
          </cell>
          <cell r="P13381" t="str">
            <v>57750</v>
          </cell>
        </row>
        <row r="13382">
          <cell r="A13382" t="str">
            <v>10</v>
          </cell>
          <cell r="B13382" t="str">
            <v>110100</v>
          </cell>
          <cell r="C13382" t="str">
            <v>（株）ナオキクリエイティブ</v>
          </cell>
          <cell r="D13382" t="str">
            <v>管理業務委託契約書</v>
          </cell>
          <cell r="E13382" t="str">
            <v>2007-03-01</v>
          </cell>
          <cell r="F13382" t="str">
            <v>2008-02-29</v>
          </cell>
          <cell r="G13382" t="str">
            <v>サウスサイドテラス</v>
          </cell>
          <cell r="H13382" t="str">
            <v>サンクアルブル大名</v>
          </cell>
          <cell r="I13382" t="str">
            <v>昇降機設備保守点検</v>
          </cell>
          <cell r="J13382" t="str">
            <v>660000</v>
          </cell>
          <cell r="K13382" t="str">
            <v>2007-12-31</v>
          </cell>
          <cell r="L13382" t="str">
            <v>1</v>
          </cell>
          <cell r="M13382" t="str">
            <v>1</v>
          </cell>
          <cell r="N13382" t="str">
            <v>55000</v>
          </cell>
          <cell r="O13382" t="str">
            <v>2750</v>
          </cell>
          <cell r="P13382" t="str">
            <v>57750</v>
          </cell>
        </row>
        <row r="13383">
          <cell r="A13383" t="str">
            <v>10</v>
          </cell>
          <cell r="B13383" t="str">
            <v>110100</v>
          </cell>
          <cell r="C13383" t="str">
            <v>（株）ナオキクリエイティブ</v>
          </cell>
          <cell r="D13383" t="str">
            <v>管理業務委託契約書</v>
          </cell>
          <cell r="E13383" t="str">
            <v>2007-03-01</v>
          </cell>
          <cell r="F13383" t="str">
            <v>2008-02-29</v>
          </cell>
          <cell r="G13383" t="str">
            <v>サウスサイドテラス</v>
          </cell>
          <cell r="H13383" t="str">
            <v>サンクアルブル大名</v>
          </cell>
          <cell r="I13383" t="str">
            <v>昇降機設備保守点検</v>
          </cell>
          <cell r="J13383" t="str">
            <v>660000</v>
          </cell>
          <cell r="K13383" t="str">
            <v>2008-01-31</v>
          </cell>
          <cell r="L13383" t="str">
            <v>1</v>
          </cell>
          <cell r="M13383" t="str">
            <v>1</v>
          </cell>
          <cell r="N13383" t="str">
            <v>55000</v>
          </cell>
          <cell r="O13383" t="str">
            <v>2750</v>
          </cell>
          <cell r="P13383" t="str">
            <v>57750</v>
          </cell>
        </row>
        <row r="13384">
          <cell r="A13384" t="str">
            <v>10</v>
          </cell>
          <cell r="B13384" t="str">
            <v>110100</v>
          </cell>
          <cell r="C13384" t="str">
            <v>（株）ナオキクリエイティブ</v>
          </cell>
          <cell r="D13384" t="str">
            <v>管理業務委託契約書</v>
          </cell>
          <cell r="E13384" t="str">
            <v>2007-03-01</v>
          </cell>
          <cell r="F13384" t="str">
            <v>2008-02-29</v>
          </cell>
          <cell r="G13384" t="str">
            <v>サウスサイドテラス</v>
          </cell>
          <cell r="H13384" t="str">
            <v>サンクアルブル大名</v>
          </cell>
          <cell r="I13384" t="str">
            <v>昇降機設備保守点検</v>
          </cell>
          <cell r="J13384" t="str">
            <v>660000</v>
          </cell>
          <cell r="K13384" t="str">
            <v>2008-02-31</v>
          </cell>
          <cell r="L13384" t="str">
            <v>1</v>
          </cell>
          <cell r="M13384" t="str">
            <v>1</v>
          </cell>
          <cell r="N13384" t="str">
            <v>55000</v>
          </cell>
          <cell r="O13384" t="str">
            <v>2750</v>
          </cell>
          <cell r="P13384" t="str">
            <v>57750</v>
          </cell>
        </row>
        <row r="13385">
          <cell r="A13385" t="str">
            <v>10</v>
          </cell>
          <cell r="B13385" t="str">
            <v>110100</v>
          </cell>
          <cell r="C13385" t="str">
            <v>（株）ナオキクリエイティブ</v>
          </cell>
          <cell r="D13385" t="str">
            <v>管理業務委託契約書</v>
          </cell>
          <cell r="E13385" t="str">
            <v>2007-03-01</v>
          </cell>
          <cell r="F13385" t="str">
            <v>2008-02-29</v>
          </cell>
          <cell r="G13385" t="str">
            <v>サウスサイドテラス</v>
          </cell>
          <cell r="H13385" t="str">
            <v>サンクアルブル大名</v>
          </cell>
          <cell r="I13385" t="str">
            <v>消防設備点検</v>
          </cell>
          <cell r="J13385" t="str">
            <v>150000</v>
          </cell>
          <cell r="K13385" t="str">
            <v>2007-08-31</v>
          </cell>
          <cell r="L13385" t="str">
            <v>1</v>
          </cell>
          <cell r="M13385" t="str">
            <v>1</v>
          </cell>
          <cell r="N13385" t="str">
            <v>70000</v>
          </cell>
          <cell r="O13385" t="str">
            <v>3500</v>
          </cell>
          <cell r="P13385" t="str">
            <v>73500</v>
          </cell>
        </row>
        <row r="13386">
          <cell r="A13386" t="str">
            <v>10</v>
          </cell>
          <cell r="B13386" t="str">
            <v>110100</v>
          </cell>
          <cell r="C13386" t="str">
            <v>（株）ナオキクリエイティブ</v>
          </cell>
          <cell r="D13386" t="str">
            <v>管理業務委託契約書</v>
          </cell>
          <cell r="E13386" t="str">
            <v>2007-03-01</v>
          </cell>
          <cell r="F13386" t="str">
            <v>2008-02-29</v>
          </cell>
          <cell r="G13386" t="str">
            <v>サウスサイドテラス</v>
          </cell>
          <cell r="H13386" t="str">
            <v>サンクアルブル大名</v>
          </cell>
          <cell r="I13386" t="str">
            <v>消防設備点検</v>
          </cell>
          <cell r="J13386" t="str">
            <v>150000</v>
          </cell>
          <cell r="K13386" t="str">
            <v>2008-02-31</v>
          </cell>
          <cell r="L13386" t="str">
            <v>1</v>
          </cell>
          <cell r="M13386" t="str">
            <v>1</v>
          </cell>
          <cell r="N13386" t="str">
            <v>80000</v>
          </cell>
          <cell r="O13386" t="str">
            <v>4000</v>
          </cell>
          <cell r="P13386" t="str">
            <v>84000</v>
          </cell>
        </row>
        <row r="13387">
          <cell r="A13387" t="str">
            <v>10</v>
          </cell>
          <cell r="B13387" t="str">
            <v>110100</v>
          </cell>
          <cell r="C13387" t="str">
            <v>（株）ナオキクリエイティブ</v>
          </cell>
          <cell r="D13387" t="str">
            <v>管理業務委託契約書</v>
          </cell>
          <cell r="E13387" t="str">
            <v>2007-03-01</v>
          </cell>
          <cell r="F13387" t="str">
            <v>2008-02-29</v>
          </cell>
          <cell r="G13387" t="str">
            <v>サウスサイドテラス</v>
          </cell>
          <cell r="H13387" t="str">
            <v>サンクアルブル大名</v>
          </cell>
          <cell r="I13387" t="str">
            <v>水質検査　１５項目</v>
          </cell>
          <cell r="J13387" t="str">
            <v>12000</v>
          </cell>
          <cell r="K13387" t="str">
            <v>2007-06-31</v>
          </cell>
          <cell r="L13387" t="str">
            <v>1</v>
          </cell>
          <cell r="M13387" t="str">
            <v>1</v>
          </cell>
          <cell r="N13387" t="str">
            <v>12000</v>
          </cell>
          <cell r="O13387" t="str">
            <v>600</v>
          </cell>
          <cell r="P13387" t="str">
            <v>12600</v>
          </cell>
        </row>
        <row r="13388">
          <cell r="A13388" t="str">
            <v>10</v>
          </cell>
          <cell r="B13388" t="str">
            <v>110100</v>
          </cell>
          <cell r="C13388" t="str">
            <v>（株）ナオキクリエイティブ</v>
          </cell>
          <cell r="D13388" t="str">
            <v>管理業務委託契約書</v>
          </cell>
          <cell r="E13388" t="str">
            <v>2007-03-01</v>
          </cell>
          <cell r="F13388" t="str">
            <v>2008-02-29</v>
          </cell>
          <cell r="G13388" t="str">
            <v>サウスサイドテラス</v>
          </cell>
          <cell r="H13388" t="str">
            <v>サンクアルブル大名</v>
          </cell>
          <cell r="I13388" t="str">
            <v>生ゴミ処理機保守</v>
          </cell>
          <cell r="J13388" t="str">
            <v>80000</v>
          </cell>
          <cell r="K13388" t="str">
            <v>2007-03-31</v>
          </cell>
          <cell r="L13388" t="str">
            <v>1</v>
          </cell>
          <cell r="M13388" t="str">
            <v>1</v>
          </cell>
          <cell r="N13388" t="str">
            <v>5000</v>
          </cell>
          <cell r="O13388" t="str">
            <v>250</v>
          </cell>
          <cell r="P13388" t="str">
            <v>5250</v>
          </cell>
        </row>
        <row r="13389">
          <cell r="A13389" t="str">
            <v>10</v>
          </cell>
          <cell r="B13389" t="str">
            <v>110100</v>
          </cell>
          <cell r="C13389" t="str">
            <v>（株）ナオキクリエイティブ</v>
          </cell>
          <cell r="D13389" t="str">
            <v>管理業務委託契約書</v>
          </cell>
          <cell r="E13389" t="str">
            <v>2007-03-01</v>
          </cell>
          <cell r="F13389" t="str">
            <v>2008-02-29</v>
          </cell>
          <cell r="G13389" t="str">
            <v>サウスサイドテラス</v>
          </cell>
          <cell r="H13389" t="str">
            <v>サンクアルブル大名</v>
          </cell>
          <cell r="I13389" t="str">
            <v>生ゴミ処理機保守</v>
          </cell>
          <cell r="J13389" t="str">
            <v>80000</v>
          </cell>
          <cell r="K13389" t="str">
            <v>2007-04-31</v>
          </cell>
          <cell r="L13389" t="str">
            <v>1</v>
          </cell>
          <cell r="M13389" t="str">
            <v>1</v>
          </cell>
          <cell r="N13389" t="str">
            <v>5000</v>
          </cell>
          <cell r="O13389" t="str">
            <v>250</v>
          </cell>
          <cell r="P13389" t="str">
            <v>5250</v>
          </cell>
        </row>
        <row r="13390">
          <cell r="A13390" t="str">
            <v>10</v>
          </cell>
          <cell r="B13390" t="str">
            <v>110100</v>
          </cell>
          <cell r="C13390" t="str">
            <v>（株）ナオキクリエイティブ</v>
          </cell>
          <cell r="D13390" t="str">
            <v>管理業務委託契約書</v>
          </cell>
          <cell r="E13390" t="str">
            <v>2007-03-01</v>
          </cell>
          <cell r="F13390" t="str">
            <v>2008-02-29</v>
          </cell>
          <cell r="G13390" t="str">
            <v>サウスサイドテラス</v>
          </cell>
          <cell r="H13390" t="str">
            <v>サンクアルブル大名</v>
          </cell>
          <cell r="I13390" t="str">
            <v>生ゴミ処理機保守</v>
          </cell>
          <cell r="J13390" t="str">
            <v>80000</v>
          </cell>
          <cell r="K13390" t="str">
            <v>2007-05-31</v>
          </cell>
          <cell r="L13390" t="str">
            <v>1</v>
          </cell>
          <cell r="M13390" t="str">
            <v>1</v>
          </cell>
          <cell r="N13390" t="str">
            <v>15000</v>
          </cell>
          <cell r="O13390" t="str">
            <v>750</v>
          </cell>
          <cell r="P13390" t="str">
            <v>15750</v>
          </cell>
        </row>
        <row r="13391">
          <cell r="A13391" t="str">
            <v>10</v>
          </cell>
          <cell r="B13391" t="str">
            <v>110100</v>
          </cell>
          <cell r="C13391" t="str">
            <v>（株）ナオキクリエイティブ</v>
          </cell>
          <cell r="D13391" t="str">
            <v>管理業務委託契約書</v>
          </cell>
          <cell r="E13391" t="str">
            <v>2007-03-01</v>
          </cell>
          <cell r="F13391" t="str">
            <v>2008-02-29</v>
          </cell>
          <cell r="G13391" t="str">
            <v>サウスサイドテラス</v>
          </cell>
          <cell r="H13391" t="str">
            <v>サンクアルブル大名</v>
          </cell>
          <cell r="I13391" t="str">
            <v>生ゴミ処理機保守</v>
          </cell>
          <cell r="J13391" t="str">
            <v>80000</v>
          </cell>
          <cell r="K13391" t="str">
            <v>2007-06-31</v>
          </cell>
          <cell r="L13391" t="str">
            <v>1</v>
          </cell>
          <cell r="M13391" t="str">
            <v>1</v>
          </cell>
          <cell r="N13391" t="str">
            <v>5000</v>
          </cell>
          <cell r="O13391" t="str">
            <v>250</v>
          </cell>
          <cell r="P13391" t="str">
            <v>5250</v>
          </cell>
        </row>
        <row r="13392">
          <cell r="A13392" t="str">
            <v>10</v>
          </cell>
          <cell r="B13392" t="str">
            <v>110100</v>
          </cell>
          <cell r="C13392" t="str">
            <v>（株）ナオキクリエイティブ</v>
          </cell>
          <cell r="D13392" t="str">
            <v>管理業務委託契約書</v>
          </cell>
          <cell r="E13392" t="str">
            <v>2007-03-01</v>
          </cell>
          <cell r="F13392" t="str">
            <v>2008-02-29</v>
          </cell>
          <cell r="G13392" t="str">
            <v>サウスサイドテラス</v>
          </cell>
          <cell r="H13392" t="str">
            <v>サンクアルブル大名</v>
          </cell>
          <cell r="I13392" t="str">
            <v>生ゴミ処理機保守</v>
          </cell>
          <cell r="J13392" t="str">
            <v>80000</v>
          </cell>
          <cell r="K13392" t="str">
            <v>2007-07-31</v>
          </cell>
          <cell r="L13392" t="str">
            <v>1</v>
          </cell>
          <cell r="M13392" t="str">
            <v>1</v>
          </cell>
          <cell r="N13392" t="str">
            <v>5000</v>
          </cell>
          <cell r="O13392" t="str">
            <v>250</v>
          </cell>
          <cell r="P13392" t="str">
            <v>5250</v>
          </cell>
        </row>
        <row r="13393">
          <cell r="A13393" t="str">
            <v>10</v>
          </cell>
          <cell r="B13393" t="str">
            <v>110100</v>
          </cell>
          <cell r="C13393" t="str">
            <v>（株）ナオキクリエイティブ</v>
          </cell>
          <cell r="D13393" t="str">
            <v>管理業務委託契約書</v>
          </cell>
          <cell r="E13393" t="str">
            <v>2007-03-01</v>
          </cell>
          <cell r="F13393" t="str">
            <v>2008-02-29</v>
          </cell>
          <cell r="G13393" t="str">
            <v>サウスサイドテラス</v>
          </cell>
          <cell r="H13393" t="str">
            <v>サンクアルブル大名</v>
          </cell>
          <cell r="I13393" t="str">
            <v>生ゴミ処理機保守</v>
          </cell>
          <cell r="J13393" t="str">
            <v>80000</v>
          </cell>
          <cell r="K13393" t="str">
            <v>2007-08-31</v>
          </cell>
          <cell r="L13393" t="str">
            <v>1</v>
          </cell>
          <cell r="M13393" t="str">
            <v>1</v>
          </cell>
          <cell r="N13393" t="str">
            <v>5000</v>
          </cell>
          <cell r="O13393" t="str">
            <v>250</v>
          </cell>
          <cell r="P13393" t="str">
            <v>5250</v>
          </cell>
        </row>
        <row r="13394">
          <cell r="A13394" t="str">
            <v>10</v>
          </cell>
          <cell r="B13394" t="str">
            <v>110100</v>
          </cell>
          <cell r="C13394" t="str">
            <v>（株）ナオキクリエイティブ</v>
          </cell>
          <cell r="D13394" t="str">
            <v>管理業務委託契約書</v>
          </cell>
          <cell r="E13394" t="str">
            <v>2007-03-01</v>
          </cell>
          <cell r="F13394" t="str">
            <v>2008-02-29</v>
          </cell>
          <cell r="G13394" t="str">
            <v>サウスサイドテラス</v>
          </cell>
          <cell r="H13394" t="str">
            <v>サンクアルブル大名</v>
          </cell>
          <cell r="I13394" t="str">
            <v>生ゴミ処理機保守</v>
          </cell>
          <cell r="J13394" t="str">
            <v>80000</v>
          </cell>
          <cell r="K13394" t="str">
            <v>2007-09-31</v>
          </cell>
          <cell r="L13394" t="str">
            <v>1</v>
          </cell>
          <cell r="M13394" t="str">
            <v>1</v>
          </cell>
          <cell r="N13394" t="str">
            <v>5000</v>
          </cell>
          <cell r="O13394" t="str">
            <v>250</v>
          </cell>
          <cell r="P13394" t="str">
            <v>5250</v>
          </cell>
        </row>
        <row r="13395">
          <cell r="A13395" t="str">
            <v>10</v>
          </cell>
          <cell r="B13395" t="str">
            <v>110100</v>
          </cell>
          <cell r="C13395" t="str">
            <v>（株）ナオキクリエイティブ</v>
          </cell>
          <cell r="D13395" t="str">
            <v>管理業務委託契約書</v>
          </cell>
          <cell r="E13395" t="str">
            <v>2007-03-01</v>
          </cell>
          <cell r="F13395" t="str">
            <v>2008-02-29</v>
          </cell>
          <cell r="G13395" t="str">
            <v>サウスサイドテラス</v>
          </cell>
          <cell r="H13395" t="str">
            <v>サンクアルブル大名</v>
          </cell>
          <cell r="I13395" t="str">
            <v>生ゴミ処理機保守</v>
          </cell>
          <cell r="J13395" t="str">
            <v>80000</v>
          </cell>
          <cell r="K13395" t="str">
            <v>2007-10-31</v>
          </cell>
          <cell r="L13395" t="str">
            <v>1</v>
          </cell>
          <cell r="M13395" t="str">
            <v>1</v>
          </cell>
          <cell r="N13395" t="str">
            <v>5000</v>
          </cell>
          <cell r="O13395" t="str">
            <v>250</v>
          </cell>
          <cell r="P13395" t="str">
            <v>5250</v>
          </cell>
        </row>
        <row r="13396">
          <cell r="A13396" t="str">
            <v>10</v>
          </cell>
          <cell r="B13396" t="str">
            <v>110100</v>
          </cell>
          <cell r="C13396" t="str">
            <v>（株）ナオキクリエイティブ</v>
          </cell>
          <cell r="D13396" t="str">
            <v>管理業務委託契約書</v>
          </cell>
          <cell r="E13396" t="str">
            <v>2007-03-01</v>
          </cell>
          <cell r="F13396" t="str">
            <v>2008-02-29</v>
          </cell>
          <cell r="G13396" t="str">
            <v>サウスサイドテラス</v>
          </cell>
          <cell r="H13396" t="str">
            <v>サンクアルブル大名</v>
          </cell>
          <cell r="I13396" t="str">
            <v>生ゴミ処理機保守</v>
          </cell>
          <cell r="J13396" t="str">
            <v>80000</v>
          </cell>
          <cell r="K13396" t="str">
            <v>2007-11-31</v>
          </cell>
          <cell r="L13396" t="str">
            <v>1</v>
          </cell>
          <cell r="M13396" t="str">
            <v>1</v>
          </cell>
          <cell r="N13396" t="str">
            <v>15000</v>
          </cell>
          <cell r="O13396" t="str">
            <v>750</v>
          </cell>
          <cell r="P13396" t="str">
            <v>15750</v>
          </cell>
        </row>
        <row r="13397">
          <cell r="A13397" t="str">
            <v>10</v>
          </cell>
          <cell r="B13397" t="str">
            <v>110100</v>
          </cell>
          <cell r="C13397" t="str">
            <v>（株）ナオキクリエイティブ</v>
          </cell>
          <cell r="D13397" t="str">
            <v>管理業務委託契約書</v>
          </cell>
          <cell r="E13397" t="str">
            <v>2007-03-01</v>
          </cell>
          <cell r="F13397" t="str">
            <v>2008-02-29</v>
          </cell>
          <cell r="G13397" t="str">
            <v>サウスサイドテラス</v>
          </cell>
          <cell r="H13397" t="str">
            <v>サンクアルブル大名</v>
          </cell>
          <cell r="I13397" t="str">
            <v>生ゴミ処理機保守</v>
          </cell>
          <cell r="J13397" t="str">
            <v>80000</v>
          </cell>
          <cell r="K13397" t="str">
            <v>2007-12-31</v>
          </cell>
          <cell r="L13397" t="str">
            <v>1</v>
          </cell>
          <cell r="M13397" t="str">
            <v>1</v>
          </cell>
          <cell r="N13397" t="str">
            <v>5000</v>
          </cell>
          <cell r="O13397" t="str">
            <v>250</v>
          </cell>
          <cell r="P13397" t="str">
            <v>5250</v>
          </cell>
        </row>
        <row r="13398">
          <cell r="A13398" t="str">
            <v>10</v>
          </cell>
          <cell r="B13398" t="str">
            <v>110100</v>
          </cell>
          <cell r="C13398" t="str">
            <v>（株）ナオキクリエイティブ</v>
          </cell>
          <cell r="D13398" t="str">
            <v>管理業務委託契約書</v>
          </cell>
          <cell r="E13398" t="str">
            <v>2007-03-01</v>
          </cell>
          <cell r="F13398" t="str">
            <v>2008-02-29</v>
          </cell>
          <cell r="G13398" t="str">
            <v>サウスサイドテラス</v>
          </cell>
          <cell r="H13398" t="str">
            <v>サンクアルブル大名</v>
          </cell>
          <cell r="I13398" t="str">
            <v>生ゴミ処理機保守</v>
          </cell>
          <cell r="J13398" t="str">
            <v>80000</v>
          </cell>
          <cell r="K13398" t="str">
            <v>2008-01-31</v>
          </cell>
          <cell r="L13398" t="str">
            <v>1</v>
          </cell>
          <cell r="M13398" t="str">
            <v>1</v>
          </cell>
          <cell r="N13398" t="str">
            <v>5000</v>
          </cell>
          <cell r="O13398" t="str">
            <v>250</v>
          </cell>
          <cell r="P13398" t="str">
            <v>5250</v>
          </cell>
        </row>
        <row r="13399">
          <cell r="A13399" t="str">
            <v>10</v>
          </cell>
          <cell r="B13399" t="str">
            <v>110100</v>
          </cell>
          <cell r="C13399" t="str">
            <v>（株）ナオキクリエイティブ</v>
          </cell>
          <cell r="D13399" t="str">
            <v>管理業務委託契約書</v>
          </cell>
          <cell r="E13399" t="str">
            <v>2007-03-01</v>
          </cell>
          <cell r="F13399" t="str">
            <v>2008-02-29</v>
          </cell>
          <cell r="G13399" t="str">
            <v>サウスサイドテラス</v>
          </cell>
          <cell r="H13399" t="str">
            <v>サンクアルブル大名</v>
          </cell>
          <cell r="I13399" t="str">
            <v>生ゴミ処理機保守</v>
          </cell>
          <cell r="J13399" t="str">
            <v>80000</v>
          </cell>
          <cell r="K13399" t="str">
            <v>2008-02-31</v>
          </cell>
          <cell r="L13399" t="str">
            <v>1</v>
          </cell>
          <cell r="M13399" t="str">
            <v>1</v>
          </cell>
          <cell r="N13399" t="str">
            <v>5000</v>
          </cell>
          <cell r="O13399" t="str">
            <v>250</v>
          </cell>
          <cell r="P13399" t="str">
            <v>5250</v>
          </cell>
        </row>
        <row r="13400">
          <cell r="A13400" t="str">
            <v>10</v>
          </cell>
          <cell r="B13400" t="str">
            <v>110100</v>
          </cell>
          <cell r="C13400" t="str">
            <v>（株）ナオキクリエイティブ</v>
          </cell>
          <cell r="D13400" t="str">
            <v>管理業務委託契約書</v>
          </cell>
          <cell r="E13400" t="str">
            <v>2007-03-01</v>
          </cell>
          <cell r="F13400" t="str">
            <v>2008-02-29</v>
          </cell>
          <cell r="G13400" t="str">
            <v>サウスサイドテラス</v>
          </cell>
          <cell r="H13400" t="str">
            <v>サンクアルブル大名</v>
          </cell>
          <cell r="I13400" t="str">
            <v>窓ガラス清掃　１階～２階</v>
          </cell>
          <cell r="J13400" t="str">
            <v>114000</v>
          </cell>
          <cell r="K13400" t="str">
            <v>2007-03-31</v>
          </cell>
          <cell r="L13400" t="str">
            <v>1</v>
          </cell>
          <cell r="M13400" t="str">
            <v>1</v>
          </cell>
          <cell r="N13400" t="str">
            <v>19000</v>
          </cell>
          <cell r="O13400" t="str">
            <v>950</v>
          </cell>
          <cell r="P13400" t="str">
            <v>19950</v>
          </cell>
        </row>
        <row r="13401">
          <cell r="A13401" t="str">
            <v>10</v>
          </cell>
          <cell r="B13401" t="str">
            <v>110100</v>
          </cell>
          <cell r="C13401" t="str">
            <v>（株）ナオキクリエイティブ</v>
          </cell>
          <cell r="D13401" t="str">
            <v>管理業務委託契約書</v>
          </cell>
          <cell r="E13401" t="str">
            <v>2007-03-01</v>
          </cell>
          <cell r="F13401" t="str">
            <v>2008-02-29</v>
          </cell>
          <cell r="G13401" t="str">
            <v>サウスサイドテラス</v>
          </cell>
          <cell r="H13401" t="str">
            <v>サンクアルブル大名</v>
          </cell>
          <cell r="I13401" t="str">
            <v>窓ガラス清掃　１階～２階</v>
          </cell>
          <cell r="J13401" t="str">
            <v>114000</v>
          </cell>
          <cell r="K13401" t="str">
            <v>2007-05-31</v>
          </cell>
          <cell r="L13401" t="str">
            <v>1</v>
          </cell>
          <cell r="M13401" t="str">
            <v>1</v>
          </cell>
          <cell r="N13401" t="str">
            <v>19000</v>
          </cell>
          <cell r="O13401" t="str">
            <v>950</v>
          </cell>
          <cell r="P13401" t="str">
            <v>19950</v>
          </cell>
        </row>
        <row r="13402">
          <cell r="A13402" t="str">
            <v>10</v>
          </cell>
          <cell r="B13402" t="str">
            <v>110100</v>
          </cell>
          <cell r="C13402" t="str">
            <v>（株）ナオキクリエイティブ</v>
          </cell>
          <cell r="D13402" t="str">
            <v>管理業務委託契約書</v>
          </cell>
          <cell r="E13402" t="str">
            <v>2007-03-01</v>
          </cell>
          <cell r="F13402" t="str">
            <v>2008-02-29</v>
          </cell>
          <cell r="G13402" t="str">
            <v>サウスサイドテラス</v>
          </cell>
          <cell r="H13402" t="str">
            <v>サンクアルブル大名</v>
          </cell>
          <cell r="I13402" t="str">
            <v>窓ガラス清掃　１階～２階</v>
          </cell>
          <cell r="J13402" t="str">
            <v>114000</v>
          </cell>
          <cell r="K13402" t="str">
            <v>2007-08-31</v>
          </cell>
          <cell r="L13402" t="str">
            <v>1</v>
          </cell>
          <cell r="M13402" t="str">
            <v>1</v>
          </cell>
          <cell r="N13402" t="str">
            <v>19000</v>
          </cell>
          <cell r="O13402" t="str">
            <v>950</v>
          </cell>
          <cell r="P13402" t="str">
            <v>19950</v>
          </cell>
        </row>
        <row r="13403">
          <cell r="A13403" t="str">
            <v>10</v>
          </cell>
          <cell r="B13403" t="str">
            <v>110100</v>
          </cell>
          <cell r="C13403" t="str">
            <v>（株）ナオキクリエイティブ</v>
          </cell>
          <cell r="D13403" t="str">
            <v>管理業務委託契約書</v>
          </cell>
          <cell r="E13403" t="str">
            <v>2007-03-01</v>
          </cell>
          <cell r="F13403" t="str">
            <v>2008-02-29</v>
          </cell>
          <cell r="G13403" t="str">
            <v>サウスサイドテラス</v>
          </cell>
          <cell r="H13403" t="str">
            <v>サンクアルブル大名</v>
          </cell>
          <cell r="I13403" t="str">
            <v>窓ガラス清掃　１階～２階</v>
          </cell>
          <cell r="J13403" t="str">
            <v>114000</v>
          </cell>
          <cell r="K13403" t="str">
            <v>2007-10-31</v>
          </cell>
          <cell r="L13403" t="str">
            <v>1</v>
          </cell>
          <cell r="M13403" t="str">
            <v>1</v>
          </cell>
          <cell r="N13403" t="str">
            <v>19000</v>
          </cell>
          <cell r="O13403" t="str">
            <v>950</v>
          </cell>
          <cell r="P13403" t="str">
            <v>19950</v>
          </cell>
        </row>
        <row r="13404">
          <cell r="A13404" t="str">
            <v>10</v>
          </cell>
          <cell r="B13404" t="str">
            <v>110100</v>
          </cell>
          <cell r="C13404" t="str">
            <v>（株）ナオキクリエイティブ</v>
          </cell>
          <cell r="D13404" t="str">
            <v>管理業務委託契約書</v>
          </cell>
          <cell r="E13404" t="str">
            <v>2007-03-01</v>
          </cell>
          <cell r="F13404" t="str">
            <v>2008-02-29</v>
          </cell>
          <cell r="G13404" t="str">
            <v>サウスサイドテラス</v>
          </cell>
          <cell r="H13404" t="str">
            <v>サンクアルブル大名</v>
          </cell>
          <cell r="I13404" t="str">
            <v>窓ガラス清掃　１階～２階</v>
          </cell>
          <cell r="J13404" t="str">
            <v>114000</v>
          </cell>
          <cell r="K13404" t="str">
            <v>2007-12-31</v>
          </cell>
          <cell r="L13404" t="str">
            <v>1</v>
          </cell>
          <cell r="M13404" t="str">
            <v>1</v>
          </cell>
          <cell r="N13404" t="str">
            <v>19000</v>
          </cell>
          <cell r="O13404" t="str">
            <v>950</v>
          </cell>
          <cell r="P13404" t="str">
            <v>19950</v>
          </cell>
        </row>
        <row r="13405">
          <cell r="A13405" t="str">
            <v>10</v>
          </cell>
          <cell r="B13405" t="str">
            <v>110100</v>
          </cell>
          <cell r="C13405" t="str">
            <v>（株）ナオキクリエイティブ</v>
          </cell>
          <cell r="D13405" t="str">
            <v>管理業務委託契約書</v>
          </cell>
          <cell r="E13405" t="str">
            <v>2007-03-01</v>
          </cell>
          <cell r="F13405" t="str">
            <v>2008-02-29</v>
          </cell>
          <cell r="G13405" t="str">
            <v>サウスサイドテラス</v>
          </cell>
          <cell r="H13405" t="str">
            <v>サンクアルブル大名</v>
          </cell>
          <cell r="I13405" t="str">
            <v>窓ガラス清掃　１階～２階</v>
          </cell>
          <cell r="J13405" t="str">
            <v>114000</v>
          </cell>
          <cell r="K13405" t="str">
            <v>2008-02-31</v>
          </cell>
          <cell r="L13405" t="str">
            <v>1</v>
          </cell>
          <cell r="M13405" t="str">
            <v>1</v>
          </cell>
          <cell r="N13405" t="str">
            <v>19000</v>
          </cell>
          <cell r="O13405" t="str">
            <v>950</v>
          </cell>
          <cell r="P13405" t="str">
            <v>19950</v>
          </cell>
        </row>
        <row r="13406">
          <cell r="A13406" t="str">
            <v>10</v>
          </cell>
          <cell r="B13406" t="str">
            <v>110100</v>
          </cell>
          <cell r="C13406" t="str">
            <v>（株）ナオキクリエイティブ</v>
          </cell>
          <cell r="D13406" t="str">
            <v>管理業務委託契約書</v>
          </cell>
          <cell r="E13406" t="str">
            <v>2007-03-01</v>
          </cell>
          <cell r="F13406" t="str">
            <v>2008-02-29</v>
          </cell>
          <cell r="G13406" t="str">
            <v>サウスサイドテラス</v>
          </cell>
          <cell r="H13406" t="str">
            <v>サンクアルブル大名</v>
          </cell>
          <cell r="I13406" t="str">
            <v>窓ガラス清掃　３階～６階</v>
          </cell>
          <cell r="J13406" t="str">
            <v>115500</v>
          </cell>
          <cell r="K13406" t="str">
            <v>2007-03-31</v>
          </cell>
          <cell r="L13406" t="str">
            <v>1</v>
          </cell>
          <cell r="M13406" t="str">
            <v>1</v>
          </cell>
          <cell r="N13406" t="str">
            <v>38500</v>
          </cell>
          <cell r="O13406" t="str">
            <v>1925</v>
          </cell>
          <cell r="P13406" t="str">
            <v>40425</v>
          </cell>
        </row>
        <row r="13407">
          <cell r="A13407" t="str">
            <v>10</v>
          </cell>
          <cell r="B13407" t="str">
            <v>110100</v>
          </cell>
          <cell r="C13407" t="str">
            <v>（株）ナオキクリエイティブ</v>
          </cell>
          <cell r="D13407" t="str">
            <v>管理業務委託契約書</v>
          </cell>
          <cell r="E13407" t="str">
            <v>2007-03-01</v>
          </cell>
          <cell r="F13407" t="str">
            <v>2008-02-29</v>
          </cell>
          <cell r="G13407" t="str">
            <v>サウスサイドテラス</v>
          </cell>
          <cell r="H13407" t="str">
            <v>サンクアルブル大名</v>
          </cell>
          <cell r="I13407" t="str">
            <v>窓ガラス清掃　３階～６階</v>
          </cell>
          <cell r="J13407" t="str">
            <v>115500</v>
          </cell>
          <cell r="K13407" t="str">
            <v>2007-08-31</v>
          </cell>
          <cell r="L13407" t="str">
            <v>1</v>
          </cell>
          <cell r="M13407" t="str">
            <v>1</v>
          </cell>
          <cell r="N13407" t="str">
            <v>38500</v>
          </cell>
          <cell r="O13407" t="str">
            <v>1925</v>
          </cell>
          <cell r="P13407" t="str">
            <v>40425</v>
          </cell>
        </row>
        <row r="13408">
          <cell r="A13408" t="str">
            <v>10</v>
          </cell>
          <cell r="B13408" t="str">
            <v>110100</v>
          </cell>
          <cell r="C13408" t="str">
            <v>（株）ナオキクリエイティブ</v>
          </cell>
          <cell r="D13408" t="str">
            <v>管理業務委託契約書</v>
          </cell>
          <cell r="E13408" t="str">
            <v>2007-03-01</v>
          </cell>
          <cell r="F13408" t="str">
            <v>2008-02-29</v>
          </cell>
          <cell r="G13408" t="str">
            <v>サウスサイドテラス</v>
          </cell>
          <cell r="H13408" t="str">
            <v>サンクアルブル大名</v>
          </cell>
          <cell r="I13408" t="str">
            <v>窓ガラス清掃　３階～６階</v>
          </cell>
          <cell r="J13408" t="str">
            <v>115500</v>
          </cell>
          <cell r="K13408" t="str">
            <v>2007-12-31</v>
          </cell>
          <cell r="L13408" t="str">
            <v>1</v>
          </cell>
          <cell r="M13408" t="str">
            <v>1</v>
          </cell>
          <cell r="N13408" t="str">
            <v>38500</v>
          </cell>
          <cell r="O13408" t="str">
            <v>1925</v>
          </cell>
          <cell r="P13408" t="str">
            <v>40425</v>
          </cell>
        </row>
        <row r="13409">
          <cell r="A13409" t="str">
            <v>10</v>
          </cell>
          <cell r="B13409" t="str">
            <v>110100</v>
          </cell>
          <cell r="C13409" t="str">
            <v>（株）ナオキクリエイティブ</v>
          </cell>
          <cell r="D13409" t="str">
            <v>管理業務委託契約書</v>
          </cell>
          <cell r="E13409" t="str">
            <v>2007-03-01</v>
          </cell>
          <cell r="F13409" t="str">
            <v>2008-02-29</v>
          </cell>
          <cell r="G13409" t="str">
            <v>サウスサイドテラス</v>
          </cell>
          <cell r="H13409" t="str">
            <v>サンクアルブル大名</v>
          </cell>
          <cell r="I13409" t="str">
            <v>貯水槽清掃</v>
          </cell>
          <cell r="J13409" t="str">
            <v>45000</v>
          </cell>
          <cell r="K13409" t="str">
            <v>2007-06-31</v>
          </cell>
          <cell r="L13409" t="str">
            <v>1</v>
          </cell>
          <cell r="M13409" t="str">
            <v>1</v>
          </cell>
          <cell r="N13409" t="str">
            <v>45000</v>
          </cell>
          <cell r="O13409" t="str">
            <v>2250</v>
          </cell>
          <cell r="P13409" t="str">
            <v>47250</v>
          </cell>
        </row>
        <row r="13410">
          <cell r="A13410" t="str">
            <v>10</v>
          </cell>
          <cell r="B13410" t="str">
            <v>110100</v>
          </cell>
          <cell r="C13410" t="str">
            <v>（株）ナオキクリエイティブ</v>
          </cell>
          <cell r="D13410" t="str">
            <v>管理業務委託契約書</v>
          </cell>
          <cell r="E13410" t="str">
            <v>2007-03-01</v>
          </cell>
          <cell r="F13410" t="str">
            <v>2008-02-29</v>
          </cell>
          <cell r="G13410" t="str">
            <v>サウスサイドテラス</v>
          </cell>
          <cell r="H13410" t="str">
            <v>サンクアルブル大名</v>
          </cell>
          <cell r="I13410" t="str">
            <v>定期清掃　床面</v>
          </cell>
          <cell r="J13410" t="str">
            <v>120000</v>
          </cell>
          <cell r="K13410" t="str">
            <v>2007-03-31</v>
          </cell>
          <cell r="L13410" t="str">
            <v>1</v>
          </cell>
          <cell r="M13410" t="str">
            <v>1</v>
          </cell>
          <cell r="N13410" t="str">
            <v>20000</v>
          </cell>
          <cell r="O13410" t="str">
            <v>1000</v>
          </cell>
          <cell r="P13410" t="str">
            <v>21000</v>
          </cell>
        </row>
        <row r="13411">
          <cell r="A13411" t="str">
            <v>10</v>
          </cell>
          <cell r="B13411" t="str">
            <v>110100</v>
          </cell>
          <cell r="C13411" t="str">
            <v>（株）ナオキクリエイティブ</v>
          </cell>
          <cell r="D13411" t="str">
            <v>管理業務委託契約書</v>
          </cell>
          <cell r="E13411" t="str">
            <v>2007-03-01</v>
          </cell>
          <cell r="F13411" t="str">
            <v>2008-02-29</v>
          </cell>
          <cell r="G13411" t="str">
            <v>サウスサイドテラス</v>
          </cell>
          <cell r="H13411" t="str">
            <v>サンクアルブル大名</v>
          </cell>
          <cell r="I13411" t="str">
            <v>定期清掃　床面</v>
          </cell>
          <cell r="J13411" t="str">
            <v>120000</v>
          </cell>
          <cell r="K13411" t="str">
            <v>2007-05-31</v>
          </cell>
          <cell r="L13411" t="str">
            <v>1</v>
          </cell>
          <cell r="M13411" t="str">
            <v>1</v>
          </cell>
          <cell r="N13411" t="str">
            <v>20000</v>
          </cell>
          <cell r="O13411" t="str">
            <v>1000</v>
          </cell>
          <cell r="P13411" t="str">
            <v>21000</v>
          </cell>
        </row>
        <row r="13412">
          <cell r="A13412" t="str">
            <v>10</v>
          </cell>
          <cell r="B13412" t="str">
            <v>110100</v>
          </cell>
          <cell r="C13412" t="str">
            <v>（株）ナオキクリエイティブ</v>
          </cell>
          <cell r="D13412" t="str">
            <v>管理業務委託契約書</v>
          </cell>
          <cell r="E13412" t="str">
            <v>2007-03-01</v>
          </cell>
          <cell r="F13412" t="str">
            <v>2008-02-29</v>
          </cell>
          <cell r="G13412" t="str">
            <v>サウスサイドテラス</v>
          </cell>
          <cell r="H13412" t="str">
            <v>サンクアルブル大名</v>
          </cell>
          <cell r="I13412" t="str">
            <v>定期清掃　床面</v>
          </cell>
          <cell r="J13412" t="str">
            <v>120000</v>
          </cell>
          <cell r="K13412" t="str">
            <v>2007-07-31</v>
          </cell>
          <cell r="L13412" t="str">
            <v>1</v>
          </cell>
          <cell r="M13412" t="str">
            <v>1</v>
          </cell>
          <cell r="N13412" t="str">
            <v>20000</v>
          </cell>
          <cell r="O13412" t="str">
            <v>1000</v>
          </cell>
          <cell r="P13412" t="str">
            <v>21000</v>
          </cell>
        </row>
        <row r="13413">
          <cell r="A13413" t="str">
            <v>10</v>
          </cell>
          <cell r="B13413" t="str">
            <v>110100</v>
          </cell>
          <cell r="C13413" t="str">
            <v>（株）ナオキクリエイティブ</v>
          </cell>
          <cell r="D13413" t="str">
            <v>管理業務委託契約書</v>
          </cell>
          <cell r="E13413" t="str">
            <v>2007-03-01</v>
          </cell>
          <cell r="F13413" t="str">
            <v>2008-02-29</v>
          </cell>
          <cell r="G13413" t="str">
            <v>サウスサイドテラス</v>
          </cell>
          <cell r="H13413" t="str">
            <v>サンクアルブル大名</v>
          </cell>
          <cell r="I13413" t="str">
            <v>定期清掃　床面</v>
          </cell>
          <cell r="J13413" t="str">
            <v>120000</v>
          </cell>
          <cell r="K13413" t="str">
            <v>2007-09-31</v>
          </cell>
          <cell r="L13413" t="str">
            <v>1</v>
          </cell>
          <cell r="M13413" t="str">
            <v>1</v>
          </cell>
          <cell r="N13413" t="str">
            <v>20000</v>
          </cell>
          <cell r="O13413" t="str">
            <v>1000</v>
          </cell>
          <cell r="P13413" t="str">
            <v>21000</v>
          </cell>
        </row>
        <row r="13414">
          <cell r="A13414" t="str">
            <v>10</v>
          </cell>
          <cell r="B13414" t="str">
            <v>110100</v>
          </cell>
          <cell r="C13414" t="str">
            <v>（株）ナオキクリエイティブ</v>
          </cell>
          <cell r="D13414" t="str">
            <v>管理業務委託契約書</v>
          </cell>
          <cell r="E13414" t="str">
            <v>2007-03-01</v>
          </cell>
          <cell r="F13414" t="str">
            <v>2008-02-29</v>
          </cell>
          <cell r="G13414" t="str">
            <v>サウスサイドテラス</v>
          </cell>
          <cell r="H13414" t="str">
            <v>サンクアルブル大名</v>
          </cell>
          <cell r="I13414" t="str">
            <v>定期清掃　床面</v>
          </cell>
          <cell r="J13414" t="str">
            <v>120000</v>
          </cell>
          <cell r="K13414" t="str">
            <v>2007-11-31</v>
          </cell>
          <cell r="L13414" t="str">
            <v>1</v>
          </cell>
          <cell r="M13414" t="str">
            <v>1</v>
          </cell>
          <cell r="N13414" t="str">
            <v>20000</v>
          </cell>
          <cell r="O13414" t="str">
            <v>1000</v>
          </cell>
          <cell r="P13414" t="str">
            <v>21000</v>
          </cell>
        </row>
        <row r="13415">
          <cell r="A13415" t="str">
            <v>10</v>
          </cell>
          <cell r="B13415" t="str">
            <v>110100</v>
          </cell>
          <cell r="C13415" t="str">
            <v>（株）ナオキクリエイティブ</v>
          </cell>
          <cell r="D13415" t="str">
            <v>管理業務委託契約書</v>
          </cell>
          <cell r="E13415" t="str">
            <v>2007-03-01</v>
          </cell>
          <cell r="F13415" t="str">
            <v>2008-02-29</v>
          </cell>
          <cell r="G13415" t="str">
            <v>サウスサイドテラス</v>
          </cell>
          <cell r="H13415" t="str">
            <v>サンクアルブル大名</v>
          </cell>
          <cell r="I13415" t="str">
            <v>定期清掃　床面</v>
          </cell>
          <cell r="J13415" t="str">
            <v>120000</v>
          </cell>
          <cell r="K13415" t="str">
            <v>2008-01-31</v>
          </cell>
          <cell r="L13415" t="str">
            <v>1</v>
          </cell>
          <cell r="M13415" t="str">
            <v>1</v>
          </cell>
          <cell r="N13415" t="str">
            <v>20000</v>
          </cell>
          <cell r="O13415" t="str">
            <v>1000</v>
          </cell>
          <cell r="P13415" t="str">
            <v>21000</v>
          </cell>
        </row>
        <row r="13416">
          <cell r="A13416" t="str">
            <v>10</v>
          </cell>
          <cell r="B13416" t="str">
            <v>110100</v>
          </cell>
          <cell r="C13416" t="str">
            <v>（株）ナオキクリエイティブ</v>
          </cell>
          <cell r="D13416" t="str">
            <v>管理業務委託契約書</v>
          </cell>
          <cell r="E13416" t="str">
            <v>2007-03-01</v>
          </cell>
          <cell r="F13416" t="str">
            <v>2008-02-29</v>
          </cell>
          <cell r="G13416" t="str">
            <v>サウスサイドテラス</v>
          </cell>
          <cell r="H13416" t="str">
            <v>サンクアルブル大名</v>
          </cell>
          <cell r="I13416" t="str">
            <v>特別清掃　剥離清掃</v>
          </cell>
          <cell r="J13416" t="str">
            <v>80000</v>
          </cell>
          <cell r="K13416" t="str">
            <v>2007-03-31</v>
          </cell>
          <cell r="L13416" t="str">
            <v>1</v>
          </cell>
          <cell r="M13416" t="str">
            <v>1</v>
          </cell>
          <cell r="N13416" t="str">
            <v>60000</v>
          </cell>
          <cell r="O13416" t="str">
            <v>3000</v>
          </cell>
          <cell r="P13416" t="str">
            <v>63000</v>
          </cell>
        </row>
        <row r="13417">
          <cell r="A13417" t="str">
            <v>10</v>
          </cell>
          <cell r="B13417" t="str">
            <v>110100</v>
          </cell>
          <cell r="C13417" t="str">
            <v>（株）ナオキクリエイティブ</v>
          </cell>
          <cell r="D13417" t="str">
            <v>管理業務委託契約書</v>
          </cell>
          <cell r="E13417" t="str">
            <v>2007-03-01</v>
          </cell>
          <cell r="F13417" t="str">
            <v>2008-02-29</v>
          </cell>
          <cell r="G13417" t="str">
            <v>サウスサイドテラス</v>
          </cell>
          <cell r="H13417" t="str">
            <v>サンクアルブル大名</v>
          </cell>
          <cell r="I13417" t="str">
            <v>特別清掃（１階南側滑止）</v>
          </cell>
          <cell r="J13417" t="str">
            <v>38000</v>
          </cell>
          <cell r="K13417" t="str">
            <v>2007-06-31</v>
          </cell>
          <cell r="L13417" t="str">
            <v>1</v>
          </cell>
          <cell r="M13417" t="str">
            <v>1</v>
          </cell>
          <cell r="N13417" t="str">
            <v>38000</v>
          </cell>
          <cell r="O13417" t="str">
            <v>1900</v>
          </cell>
          <cell r="P13417" t="str">
            <v>39900</v>
          </cell>
        </row>
        <row r="13418">
          <cell r="A13418" t="str">
            <v>10</v>
          </cell>
          <cell r="B13418" t="str">
            <v>110100</v>
          </cell>
          <cell r="C13418" t="str">
            <v>（株）ナオキクリエイティブ</v>
          </cell>
          <cell r="D13418" t="str">
            <v>管理業務委託契約書</v>
          </cell>
          <cell r="E13418" t="str">
            <v>2007-03-01</v>
          </cell>
          <cell r="F13418" t="str">
            <v>2008-02-29</v>
          </cell>
          <cell r="G13418" t="str">
            <v>サウスサイドテラス</v>
          </cell>
          <cell r="H13418" t="str">
            <v>サンクアルブル大名</v>
          </cell>
          <cell r="I13418" t="str">
            <v>日常清掃（朝勤務）</v>
          </cell>
          <cell r="J13418" t="str">
            <v>666000</v>
          </cell>
          <cell r="K13418" t="str">
            <v>2007-03-31</v>
          </cell>
          <cell r="L13418" t="str">
            <v>1</v>
          </cell>
          <cell r="M13418" t="str">
            <v>1</v>
          </cell>
          <cell r="N13418" t="str">
            <v>55500</v>
          </cell>
          <cell r="O13418" t="str">
            <v>2775</v>
          </cell>
          <cell r="P13418" t="str">
            <v>58275</v>
          </cell>
        </row>
        <row r="13419">
          <cell r="A13419" t="str">
            <v>10</v>
          </cell>
          <cell r="B13419" t="str">
            <v>110100</v>
          </cell>
          <cell r="C13419" t="str">
            <v>（株）ナオキクリエイティブ</v>
          </cell>
          <cell r="D13419" t="str">
            <v>管理業務委託契約書</v>
          </cell>
          <cell r="E13419" t="str">
            <v>2007-03-01</v>
          </cell>
          <cell r="F13419" t="str">
            <v>2008-02-29</v>
          </cell>
          <cell r="G13419" t="str">
            <v>サウスサイドテラス</v>
          </cell>
          <cell r="H13419" t="str">
            <v>サンクアルブル大名</v>
          </cell>
          <cell r="I13419" t="str">
            <v>日常清掃（朝勤務）</v>
          </cell>
          <cell r="J13419" t="str">
            <v>666000</v>
          </cell>
          <cell r="K13419" t="str">
            <v>2007-04-31</v>
          </cell>
          <cell r="L13419" t="str">
            <v>1</v>
          </cell>
          <cell r="M13419" t="str">
            <v>1</v>
          </cell>
          <cell r="N13419" t="str">
            <v>55500</v>
          </cell>
          <cell r="O13419" t="str">
            <v>2775</v>
          </cell>
          <cell r="P13419" t="str">
            <v>58275</v>
          </cell>
        </row>
        <row r="13420">
          <cell r="A13420" t="str">
            <v>10</v>
          </cell>
          <cell r="B13420" t="str">
            <v>110100</v>
          </cell>
          <cell r="C13420" t="str">
            <v>（株）ナオキクリエイティブ</v>
          </cell>
          <cell r="D13420" t="str">
            <v>管理業務委託契約書</v>
          </cell>
          <cell r="E13420" t="str">
            <v>2007-03-01</v>
          </cell>
          <cell r="F13420" t="str">
            <v>2008-02-29</v>
          </cell>
          <cell r="G13420" t="str">
            <v>サウスサイドテラス</v>
          </cell>
          <cell r="H13420" t="str">
            <v>サンクアルブル大名</v>
          </cell>
          <cell r="I13420" t="str">
            <v>日常清掃（朝勤務）</v>
          </cell>
          <cell r="J13420" t="str">
            <v>666000</v>
          </cell>
          <cell r="K13420" t="str">
            <v>2007-05-31</v>
          </cell>
          <cell r="L13420" t="str">
            <v>1</v>
          </cell>
          <cell r="M13420" t="str">
            <v>1</v>
          </cell>
          <cell r="N13420" t="str">
            <v>55500</v>
          </cell>
          <cell r="O13420" t="str">
            <v>2775</v>
          </cell>
          <cell r="P13420" t="str">
            <v>58275</v>
          </cell>
        </row>
        <row r="13421">
          <cell r="A13421" t="str">
            <v>10</v>
          </cell>
          <cell r="B13421" t="str">
            <v>110100</v>
          </cell>
          <cell r="C13421" t="str">
            <v>（株）ナオキクリエイティブ</v>
          </cell>
          <cell r="D13421" t="str">
            <v>管理業務委託契約書</v>
          </cell>
          <cell r="E13421" t="str">
            <v>2007-03-01</v>
          </cell>
          <cell r="F13421" t="str">
            <v>2008-02-29</v>
          </cell>
          <cell r="G13421" t="str">
            <v>サウスサイドテラス</v>
          </cell>
          <cell r="H13421" t="str">
            <v>サンクアルブル大名</v>
          </cell>
          <cell r="I13421" t="str">
            <v>日常清掃（朝勤務）</v>
          </cell>
          <cell r="J13421" t="str">
            <v>666000</v>
          </cell>
          <cell r="K13421" t="str">
            <v>2007-06-31</v>
          </cell>
          <cell r="L13421" t="str">
            <v>1</v>
          </cell>
          <cell r="M13421" t="str">
            <v>1</v>
          </cell>
          <cell r="N13421" t="str">
            <v>55500</v>
          </cell>
          <cell r="O13421" t="str">
            <v>2775</v>
          </cell>
          <cell r="P13421" t="str">
            <v>58275</v>
          </cell>
        </row>
        <row r="13422">
          <cell r="A13422" t="str">
            <v>10</v>
          </cell>
          <cell r="B13422" t="str">
            <v>110100</v>
          </cell>
          <cell r="C13422" t="str">
            <v>（株）ナオキクリエイティブ</v>
          </cell>
          <cell r="D13422" t="str">
            <v>管理業務委託契約書</v>
          </cell>
          <cell r="E13422" t="str">
            <v>2007-03-01</v>
          </cell>
          <cell r="F13422" t="str">
            <v>2008-02-29</v>
          </cell>
          <cell r="G13422" t="str">
            <v>サウスサイドテラス</v>
          </cell>
          <cell r="H13422" t="str">
            <v>サンクアルブル大名</v>
          </cell>
          <cell r="I13422" t="str">
            <v>日常清掃（朝勤務）</v>
          </cell>
          <cell r="J13422" t="str">
            <v>666000</v>
          </cell>
          <cell r="K13422" t="str">
            <v>2007-07-31</v>
          </cell>
          <cell r="L13422" t="str">
            <v>1</v>
          </cell>
          <cell r="M13422" t="str">
            <v>1</v>
          </cell>
          <cell r="N13422" t="str">
            <v>55500</v>
          </cell>
          <cell r="O13422" t="str">
            <v>2775</v>
          </cell>
          <cell r="P13422" t="str">
            <v>58275</v>
          </cell>
        </row>
        <row r="13423">
          <cell r="A13423" t="str">
            <v>10</v>
          </cell>
          <cell r="B13423" t="str">
            <v>110100</v>
          </cell>
          <cell r="C13423" t="str">
            <v>（株）ナオキクリエイティブ</v>
          </cell>
          <cell r="D13423" t="str">
            <v>管理業務委託契約書</v>
          </cell>
          <cell r="E13423" t="str">
            <v>2007-03-01</v>
          </cell>
          <cell r="F13423" t="str">
            <v>2008-02-29</v>
          </cell>
          <cell r="G13423" t="str">
            <v>サウスサイドテラス</v>
          </cell>
          <cell r="H13423" t="str">
            <v>サンクアルブル大名</v>
          </cell>
          <cell r="I13423" t="str">
            <v>日常清掃（朝勤務）</v>
          </cell>
          <cell r="J13423" t="str">
            <v>666000</v>
          </cell>
          <cell r="K13423" t="str">
            <v>2007-08-31</v>
          </cell>
          <cell r="L13423" t="str">
            <v>1</v>
          </cell>
          <cell r="M13423" t="str">
            <v>1</v>
          </cell>
          <cell r="N13423" t="str">
            <v>55500</v>
          </cell>
          <cell r="O13423" t="str">
            <v>2775</v>
          </cell>
          <cell r="P13423" t="str">
            <v>58275</v>
          </cell>
        </row>
        <row r="13424">
          <cell r="A13424" t="str">
            <v>10</v>
          </cell>
          <cell r="B13424" t="str">
            <v>110100</v>
          </cell>
          <cell r="C13424" t="str">
            <v>（株）ナオキクリエイティブ</v>
          </cell>
          <cell r="D13424" t="str">
            <v>管理業務委託契約書</v>
          </cell>
          <cell r="E13424" t="str">
            <v>2007-03-01</v>
          </cell>
          <cell r="F13424" t="str">
            <v>2008-02-29</v>
          </cell>
          <cell r="G13424" t="str">
            <v>サウスサイドテラス</v>
          </cell>
          <cell r="H13424" t="str">
            <v>サンクアルブル大名</v>
          </cell>
          <cell r="I13424" t="str">
            <v>日常清掃（朝勤務）</v>
          </cell>
          <cell r="J13424" t="str">
            <v>666000</v>
          </cell>
          <cell r="K13424" t="str">
            <v>2007-09-31</v>
          </cell>
          <cell r="L13424" t="str">
            <v>1</v>
          </cell>
          <cell r="M13424" t="str">
            <v>1</v>
          </cell>
          <cell r="N13424" t="str">
            <v>55500</v>
          </cell>
          <cell r="O13424" t="str">
            <v>2775</v>
          </cell>
          <cell r="P13424" t="str">
            <v>58275</v>
          </cell>
        </row>
        <row r="13425">
          <cell r="A13425" t="str">
            <v>10</v>
          </cell>
          <cell r="B13425" t="str">
            <v>110100</v>
          </cell>
          <cell r="C13425" t="str">
            <v>（株）ナオキクリエイティブ</v>
          </cell>
          <cell r="D13425" t="str">
            <v>管理業務委託契約書</v>
          </cell>
          <cell r="E13425" t="str">
            <v>2007-03-01</v>
          </cell>
          <cell r="F13425" t="str">
            <v>2008-02-29</v>
          </cell>
          <cell r="G13425" t="str">
            <v>サウスサイドテラス</v>
          </cell>
          <cell r="H13425" t="str">
            <v>サンクアルブル大名</v>
          </cell>
          <cell r="I13425" t="str">
            <v>日常清掃（朝勤務）</v>
          </cell>
          <cell r="J13425" t="str">
            <v>666000</v>
          </cell>
          <cell r="K13425" t="str">
            <v>2007-10-31</v>
          </cell>
          <cell r="L13425" t="str">
            <v>1</v>
          </cell>
          <cell r="M13425" t="str">
            <v>1</v>
          </cell>
          <cell r="N13425" t="str">
            <v>55500</v>
          </cell>
          <cell r="O13425" t="str">
            <v>2775</v>
          </cell>
          <cell r="P13425" t="str">
            <v>58275</v>
          </cell>
        </row>
        <row r="13426">
          <cell r="A13426" t="str">
            <v>10</v>
          </cell>
          <cell r="B13426" t="str">
            <v>110100</v>
          </cell>
          <cell r="C13426" t="str">
            <v>（株）ナオキクリエイティブ</v>
          </cell>
          <cell r="D13426" t="str">
            <v>管理業務委託契約書</v>
          </cell>
          <cell r="E13426" t="str">
            <v>2007-03-01</v>
          </cell>
          <cell r="F13426" t="str">
            <v>2008-02-29</v>
          </cell>
          <cell r="G13426" t="str">
            <v>サウスサイドテラス</v>
          </cell>
          <cell r="H13426" t="str">
            <v>サンクアルブル大名</v>
          </cell>
          <cell r="I13426" t="str">
            <v>日常清掃（朝勤務）</v>
          </cell>
          <cell r="J13426" t="str">
            <v>666000</v>
          </cell>
          <cell r="K13426" t="str">
            <v>2007-11-31</v>
          </cell>
          <cell r="L13426" t="str">
            <v>1</v>
          </cell>
          <cell r="M13426" t="str">
            <v>1</v>
          </cell>
          <cell r="N13426" t="str">
            <v>55500</v>
          </cell>
          <cell r="O13426" t="str">
            <v>2775</v>
          </cell>
          <cell r="P13426" t="str">
            <v>58275</v>
          </cell>
        </row>
        <row r="13427">
          <cell r="A13427" t="str">
            <v>10</v>
          </cell>
          <cell r="B13427" t="str">
            <v>110100</v>
          </cell>
          <cell r="C13427" t="str">
            <v>（株）ナオキクリエイティブ</v>
          </cell>
          <cell r="D13427" t="str">
            <v>管理業務委託契約書</v>
          </cell>
          <cell r="E13427" t="str">
            <v>2007-03-01</v>
          </cell>
          <cell r="F13427" t="str">
            <v>2008-02-29</v>
          </cell>
          <cell r="G13427" t="str">
            <v>サウスサイドテラス</v>
          </cell>
          <cell r="H13427" t="str">
            <v>サンクアルブル大名</v>
          </cell>
          <cell r="I13427" t="str">
            <v>日常清掃（朝勤務）</v>
          </cell>
          <cell r="J13427" t="str">
            <v>666000</v>
          </cell>
          <cell r="K13427" t="str">
            <v>2007-12-31</v>
          </cell>
          <cell r="L13427" t="str">
            <v>1</v>
          </cell>
          <cell r="M13427" t="str">
            <v>1</v>
          </cell>
          <cell r="N13427" t="str">
            <v>55500</v>
          </cell>
          <cell r="O13427" t="str">
            <v>2775</v>
          </cell>
          <cell r="P13427" t="str">
            <v>58275</v>
          </cell>
        </row>
        <row r="13428">
          <cell r="A13428" t="str">
            <v>10</v>
          </cell>
          <cell r="B13428" t="str">
            <v>110100</v>
          </cell>
          <cell r="C13428" t="str">
            <v>（株）ナオキクリエイティブ</v>
          </cell>
          <cell r="D13428" t="str">
            <v>管理業務委託契約書</v>
          </cell>
          <cell r="E13428" t="str">
            <v>2007-03-01</v>
          </cell>
          <cell r="F13428" t="str">
            <v>2008-02-29</v>
          </cell>
          <cell r="G13428" t="str">
            <v>サウスサイドテラス</v>
          </cell>
          <cell r="H13428" t="str">
            <v>サンクアルブル大名</v>
          </cell>
          <cell r="I13428" t="str">
            <v>日常清掃（朝勤務）</v>
          </cell>
          <cell r="J13428" t="str">
            <v>666000</v>
          </cell>
          <cell r="K13428" t="str">
            <v>2008-01-31</v>
          </cell>
          <cell r="L13428" t="str">
            <v>1</v>
          </cell>
          <cell r="M13428" t="str">
            <v>1</v>
          </cell>
          <cell r="N13428" t="str">
            <v>55500</v>
          </cell>
          <cell r="O13428" t="str">
            <v>2775</v>
          </cell>
          <cell r="P13428" t="str">
            <v>58275</v>
          </cell>
        </row>
        <row r="13429">
          <cell r="A13429" t="str">
            <v>10</v>
          </cell>
          <cell r="B13429" t="str">
            <v>110100</v>
          </cell>
          <cell r="C13429" t="str">
            <v>（株）ナオキクリエイティブ</v>
          </cell>
          <cell r="D13429" t="str">
            <v>管理業務委託契約書</v>
          </cell>
          <cell r="E13429" t="str">
            <v>2007-03-01</v>
          </cell>
          <cell r="F13429" t="str">
            <v>2008-02-29</v>
          </cell>
          <cell r="G13429" t="str">
            <v>サウスサイドテラス</v>
          </cell>
          <cell r="H13429" t="str">
            <v>サンクアルブル大名</v>
          </cell>
          <cell r="I13429" t="str">
            <v>日常清掃（朝勤務）</v>
          </cell>
          <cell r="J13429" t="str">
            <v>666000</v>
          </cell>
          <cell r="K13429" t="str">
            <v>2008-02-31</v>
          </cell>
          <cell r="L13429" t="str">
            <v>1</v>
          </cell>
          <cell r="M13429" t="str">
            <v>1</v>
          </cell>
          <cell r="N13429" t="str">
            <v>55500</v>
          </cell>
          <cell r="O13429" t="str">
            <v>2775</v>
          </cell>
          <cell r="P13429" t="str">
            <v>58275</v>
          </cell>
        </row>
        <row r="13430">
          <cell r="A13430" t="str">
            <v>10</v>
          </cell>
          <cell r="B13430" t="str">
            <v>110100</v>
          </cell>
          <cell r="C13430" t="str">
            <v>（株）ナオキクリエイティブ</v>
          </cell>
          <cell r="D13430" t="str">
            <v>管理業務委託契約書</v>
          </cell>
          <cell r="E13430" t="str">
            <v>2007-03-01</v>
          </cell>
          <cell r="F13430" t="str">
            <v>2008-02-29</v>
          </cell>
          <cell r="G13430" t="str">
            <v>サウスサイドテラス</v>
          </cell>
          <cell r="H13430" t="str">
            <v>サンクアルブル大名</v>
          </cell>
          <cell r="I13430" t="str">
            <v>不定期巡回警備</v>
          </cell>
          <cell r="J13430" t="str">
            <v>600000</v>
          </cell>
          <cell r="K13430" t="str">
            <v>2007-03-31</v>
          </cell>
          <cell r="L13430" t="str">
            <v>1</v>
          </cell>
          <cell r="M13430" t="str">
            <v>1</v>
          </cell>
          <cell r="N13430" t="str">
            <v>50000</v>
          </cell>
          <cell r="O13430" t="str">
            <v>2500</v>
          </cell>
          <cell r="P13430" t="str">
            <v>52500</v>
          </cell>
        </row>
        <row r="13431">
          <cell r="A13431" t="str">
            <v>10</v>
          </cell>
          <cell r="B13431" t="str">
            <v>110100</v>
          </cell>
          <cell r="C13431" t="str">
            <v>（株）ナオキクリエイティブ</v>
          </cell>
          <cell r="D13431" t="str">
            <v>管理業務委託契約書</v>
          </cell>
          <cell r="E13431" t="str">
            <v>2007-03-01</v>
          </cell>
          <cell r="F13431" t="str">
            <v>2008-02-29</v>
          </cell>
          <cell r="G13431" t="str">
            <v>サウスサイドテラス</v>
          </cell>
          <cell r="H13431" t="str">
            <v>サンクアルブル大名</v>
          </cell>
          <cell r="I13431" t="str">
            <v>不定期巡回警備</v>
          </cell>
          <cell r="J13431" t="str">
            <v>600000</v>
          </cell>
          <cell r="K13431" t="str">
            <v>2007-04-31</v>
          </cell>
          <cell r="L13431" t="str">
            <v>1</v>
          </cell>
          <cell r="M13431" t="str">
            <v>1</v>
          </cell>
          <cell r="N13431" t="str">
            <v>50000</v>
          </cell>
          <cell r="O13431" t="str">
            <v>2500</v>
          </cell>
          <cell r="P13431" t="str">
            <v>52500</v>
          </cell>
        </row>
        <row r="13432">
          <cell r="A13432" t="str">
            <v>10</v>
          </cell>
          <cell r="B13432" t="str">
            <v>110100</v>
          </cell>
          <cell r="C13432" t="str">
            <v>（株）ナオキクリエイティブ</v>
          </cell>
          <cell r="D13432" t="str">
            <v>管理業務委託契約書</v>
          </cell>
          <cell r="E13432" t="str">
            <v>2007-03-01</v>
          </cell>
          <cell r="F13432" t="str">
            <v>2008-02-29</v>
          </cell>
          <cell r="G13432" t="str">
            <v>サウスサイドテラス</v>
          </cell>
          <cell r="H13432" t="str">
            <v>サンクアルブル大名</v>
          </cell>
          <cell r="I13432" t="str">
            <v>不定期巡回警備</v>
          </cell>
          <cell r="J13432" t="str">
            <v>600000</v>
          </cell>
          <cell r="K13432" t="str">
            <v>2007-05-31</v>
          </cell>
          <cell r="L13432" t="str">
            <v>1</v>
          </cell>
          <cell r="M13432" t="str">
            <v>1</v>
          </cell>
          <cell r="N13432" t="str">
            <v>50000</v>
          </cell>
          <cell r="O13432" t="str">
            <v>2500</v>
          </cell>
          <cell r="P13432" t="str">
            <v>52500</v>
          </cell>
        </row>
        <row r="13433">
          <cell r="A13433" t="str">
            <v>10</v>
          </cell>
          <cell r="B13433" t="str">
            <v>110100</v>
          </cell>
          <cell r="C13433" t="str">
            <v>（株）ナオキクリエイティブ</v>
          </cell>
          <cell r="D13433" t="str">
            <v>管理業務委託契約書</v>
          </cell>
          <cell r="E13433" t="str">
            <v>2007-03-01</v>
          </cell>
          <cell r="F13433" t="str">
            <v>2008-02-29</v>
          </cell>
          <cell r="G13433" t="str">
            <v>サウスサイドテラス</v>
          </cell>
          <cell r="H13433" t="str">
            <v>サンクアルブル大名</v>
          </cell>
          <cell r="I13433" t="str">
            <v>不定期巡回警備</v>
          </cell>
          <cell r="J13433" t="str">
            <v>600000</v>
          </cell>
          <cell r="K13433" t="str">
            <v>2007-06-31</v>
          </cell>
          <cell r="L13433" t="str">
            <v>1</v>
          </cell>
          <cell r="M13433" t="str">
            <v>1</v>
          </cell>
          <cell r="N13433" t="str">
            <v>50000</v>
          </cell>
          <cell r="O13433" t="str">
            <v>2500</v>
          </cell>
          <cell r="P13433" t="str">
            <v>52500</v>
          </cell>
        </row>
        <row r="13434">
          <cell r="A13434" t="str">
            <v>10</v>
          </cell>
          <cell r="B13434" t="str">
            <v>110100</v>
          </cell>
          <cell r="C13434" t="str">
            <v>（株）ナオキクリエイティブ</v>
          </cell>
          <cell r="D13434" t="str">
            <v>管理業務委託契約書</v>
          </cell>
          <cell r="E13434" t="str">
            <v>2007-03-01</v>
          </cell>
          <cell r="F13434" t="str">
            <v>2008-02-29</v>
          </cell>
          <cell r="G13434" t="str">
            <v>サウスサイドテラス</v>
          </cell>
          <cell r="H13434" t="str">
            <v>サンクアルブル大名</v>
          </cell>
          <cell r="I13434" t="str">
            <v>不定期巡回警備</v>
          </cell>
          <cell r="J13434" t="str">
            <v>600000</v>
          </cell>
          <cell r="K13434" t="str">
            <v>2007-07-31</v>
          </cell>
          <cell r="L13434" t="str">
            <v>1</v>
          </cell>
          <cell r="M13434" t="str">
            <v>1</v>
          </cell>
          <cell r="N13434" t="str">
            <v>50000</v>
          </cell>
          <cell r="O13434" t="str">
            <v>2500</v>
          </cell>
          <cell r="P13434" t="str">
            <v>52500</v>
          </cell>
        </row>
        <row r="13435">
          <cell r="A13435" t="str">
            <v>10</v>
          </cell>
          <cell r="B13435" t="str">
            <v>110100</v>
          </cell>
          <cell r="C13435" t="str">
            <v>（株）ナオキクリエイティブ</v>
          </cell>
          <cell r="D13435" t="str">
            <v>管理業務委託契約書</v>
          </cell>
          <cell r="E13435" t="str">
            <v>2007-03-01</v>
          </cell>
          <cell r="F13435" t="str">
            <v>2008-02-29</v>
          </cell>
          <cell r="G13435" t="str">
            <v>サウスサイドテラス</v>
          </cell>
          <cell r="H13435" t="str">
            <v>サンクアルブル大名</v>
          </cell>
          <cell r="I13435" t="str">
            <v>不定期巡回警備</v>
          </cell>
          <cell r="J13435" t="str">
            <v>600000</v>
          </cell>
          <cell r="K13435" t="str">
            <v>2007-08-31</v>
          </cell>
          <cell r="L13435" t="str">
            <v>1</v>
          </cell>
          <cell r="M13435" t="str">
            <v>1</v>
          </cell>
          <cell r="N13435" t="str">
            <v>50000</v>
          </cell>
          <cell r="O13435" t="str">
            <v>2500</v>
          </cell>
          <cell r="P13435" t="str">
            <v>52500</v>
          </cell>
        </row>
        <row r="13436">
          <cell r="A13436" t="str">
            <v>10</v>
          </cell>
          <cell r="B13436" t="str">
            <v>110100</v>
          </cell>
          <cell r="C13436" t="str">
            <v>（株）ナオキクリエイティブ</v>
          </cell>
          <cell r="D13436" t="str">
            <v>管理業務委託契約書</v>
          </cell>
          <cell r="E13436" t="str">
            <v>2007-03-01</v>
          </cell>
          <cell r="F13436" t="str">
            <v>2008-02-29</v>
          </cell>
          <cell r="G13436" t="str">
            <v>サウスサイドテラス</v>
          </cell>
          <cell r="H13436" t="str">
            <v>サンクアルブル大名</v>
          </cell>
          <cell r="I13436" t="str">
            <v>不定期巡回警備</v>
          </cell>
          <cell r="J13436" t="str">
            <v>600000</v>
          </cell>
          <cell r="K13436" t="str">
            <v>2007-09-31</v>
          </cell>
          <cell r="L13436" t="str">
            <v>1</v>
          </cell>
          <cell r="M13436" t="str">
            <v>1</v>
          </cell>
          <cell r="N13436" t="str">
            <v>50000</v>
          </cell>
          <cell r="O13436" t="str">
            <v>2500</v>
          </cell>
          <cell r="P13436" t="str">
            <v>52500</v>
          </cell>
        </row>
        <row r="13437">
          <cell r="A13437" t="str">
            <v>10</v>
          </cell>
          <cell r="B13437" t="str">
            <v>110100</v>
          </cell>
          <cell r="C13437" t="str">
            <v>（株）ナオキクリエイティブ</v>
          </cell>
          <cell r="D13437" t="str">
            <v>管理業務委託契約書</v>
          </cell>
          <cell r="E13437" t="str">
            <v>2007-03-01</v>
          </cell>
          <cell r="F13437" t="str">
            <v>2008-02-29</v>
          </cell>
          <cell r="G13437" t="str">
            <v>サウスサイドテラス</v>
          </cell>
          <cell r="H13437" t="str">
            <v>サンクアルブル大名</v>
          </cell>
          <cell r="I13437" t="str">
            <v>不定期巡回警備</v>
          </cell>
          <cell r="J13437" t="str">
            <v>600000</v>
          </cell>
          <cell r="K13437" t="str">
            <v>2007-10-31</v>
          </cell>
          <cell r="L13437" t="str">
            <v>1</v>
          </cell>
          <cell r="M13437" t="str">
            <v>1</v>
          </cell>
          <cell r="N13437" t="str">
            <v>50000</v>
          </cell>
          <cell r="O13437" t="str">
            <v>2500</v>
          </cell>
          <cell r="P13437" t="str">
            <v>52500</v>
          </cell>
        </row>
        <row r="13438">
          <cell r="A13438" t="str">
            <v>10</v>
          </cell>
          <cell r="B13438" t="str">
            <v>110100</v>
          </cell>
          <cell r="C13438" t="str">
            <v>（株）ナオキクリエイティブ</v>
          </cell>
          <cell r="D13438" t="str">
            <v>管理業務委託契約書</v>
          </cell>
          <cell r="E13438" t="str">
            <v>2007-03-01</v>
          </cell>
          <cell r="F13438" t="str">
            <v>2008-02-29</v>
          </cell>
          <cell r="G13438" t="str">
            <v>サウスサイドテラス</v>
          </cell>
          <cell r="H13438" t="str">
            <v>サンクアルブル大名</v>
          </cell>
          <cell r="I13438" t="str">
            <v>不定期巡回警備</v>
          </cell>
          <cell r="J13438" t="str">
            <v>600000</v>
          </cell>
          <cell r="K13438" t="str">
            <v>2007-11-31</v>
          </cell>
          <cell r="L13438" t="str">
            <v>1</v>
          </cell>
          <cell r="M13438" t="str">
            <v>1</v>
          </cell>
          <cell r="N13438" t="str">
            <v>50000</v>
          </cell>
          <cell r="O13438" t="str">
            <v>2500</v>
          </cell>
          <cell r="P13438" t="str">
            <v>52500</v>
          </cell>
        </row>
        <row r="13439">
          <cell r="A13439" t="str">
            <v>10</v>
          </cell>
          <cell r="B13439" t="str">
            <v>110100</v>
          </cell>
          <cell r="C13439" t="str">
            <v>（株）ナオキクリエイティブ</v>
          </cell>
          <cell r="D13439" t="str">
            <v>管理業務委託契約書</v>
          </cell>
          <cell r="E13439" t="str">
            <v>2007-03-01</v>
          </cell>
          <cell r="F13439" t="str">
            <v>2008-02-29</v>
          </cell>
          <cell r="G13439" t="str">
            <v>サウスサイドテラス</v>
          </cell>
          <cell r="H13439" t="str">
            <v>サンクアルブル大名</v>
          </cell>
          <cell r="I13439" t="str">
            <v>不定期巡回警備</v>
          </cell>
          <cell r="J13439" t="str">
            <v>600000</v>
          </cell>
          <cell r="K13439" t="str">
            <v>2007-12-31</v>
          </cell>
          <cell r="L13439" t="str">
            <v>1</v>
          </cell>
          <cell r="M13439" t="str">
            <v>1</v>
          </cell>
          <cell r="N13439" t="str">
            <v>50000</v>
          </cell>
          <cell r="O13439" t="str">
            <v>2500</v>
          </cell>
          <cell r="P13439" t="str">
            <v>52500</v>
          </cell>
        </row>
        <row r="13440">
          <cell r="A13440" t="str">
            <v>10</v>
          </cell>
          <cell r="B13440" t="str">
            <v>110100</v>
          </cell>
          <cell r="C13440" t="str">
            <v>（株）ナオキクリエイティブ</v>
          </cell>
          <cell r="D13440" t="str">
            <v>管理業務委託契約書</v>
          </cell>
          <cell r="E13440" t="str">
            <v>2007-03-01</v>
          </cell>
          <cell r="F13440" t="str">
            <v>2008-02-29</v>
          </cell>
          <cell r="G13440" t="str">
            <v>サウスサイドテラス</v>
          </cell>
          <cell r="H13440" t="str">
            <v>サンクアルブル大名</v>
          </cell>
          <cell r="I13440" t="str">
            <v>不定期巡回警備</v>
          </cell>
          <cell r="J13440" t="str">
            <v>600000</v>
          </cell>
          <cell r="K13440" t="str">
            <v>2008-01-31</v>
          </cell>
          <cell r="L13440" t="str">
            <v>1</v>
          </cell>
          <cell r="M13440" t="str">
            <v>1</v>
          </cell>
          <cell r="N13440" t="str">
            <v>50000</v>
          </cell>
          <cell r="O13440" t="str">
            <v>2500</v>
          </cell>
          <cell r="P13440" t="str">
            <v>52500</v>
          </cell>
        </row>
        <row r="13441">
          <cell r="A13441" t="str">
            <v>10</v>
          </cell>
          <cell r="B13441" t="str">
            <v>110100</v>
          </cell>
          <cell r="C13441" t="str">
            <v>（株）ナオキクリエイティブ</v>
          </cell>
          <cell r="D13441" t="str">
            <v>管理業務委託契約書</v>
          </cell>
          <cell r="E13441" t="str">
            <v>2007-03-01</v>
          </cell>
          <cell r="F13441" t="str">
            <v>2008-02-29</v>
          </cell>
          <cell r="G13441" t="str">
            <v>サウスサイドテラス</v>
          </cell>
          <cell r="H13441" t="str">
            <v>サンクアルブル大名</v>
          </cell>
          <cell r="I13441" t="str">
            <v>不定期巡回警備</v>
          </cell>
          <cell r="J13441" t="str">
            <v>600000</v>
          </cell>
          <cell r="K13441" t="str">
            <v>2008-02-31</v>
          </cell>
          <cell r="L13441" t="str">
            <v>1</v>
          </cell>
          <cell r="M13441" t="str">
            <v>1</v>
          </cell>
          <cell r="N13441" t="str">
            <v>50000</v>
          </cell>
          <cell r="O13441" t="str">
            <v>2500</v>
          </cell>
          <cell r="P13441" t="str">
            <v>52500</v>
          </cell>
        </row>
        <row r="13442">
          <cell r="A13442" t="str">
            <v>10</v>
          </cell>
          <cell r="B13442" t="str">
            <v>110100</v>
          </cell>
          <cell r="C13442" t="str">
            <v>（株）ナオキクリエイティブ</v>
          </cell>
          <cell r="D13442" t="str">
            <v>管理業務委託契約書</v>
          </cell>
          <cell r="E13442" t="str">
            <v>2007-03-01</v>
          </cell>
          <cell r="F13442" t="str">
            <v>2008-02-29</v>
          </cell>
          <cell r="G13442" t="str">
            <v>サウスサイドテラス</v>
          </cell>
          <cell r="H13442" t="str">
            <v>サンクアルブル大名</v>
          </cell>
          <cell r="I13442" t="str">
            <v>保全要員（昼巡回点検）</v>
          </cell>
          <cell r="J13442" t="str">
            <v>304800</v>
          </cell>
          <cell r="K13442" t="str">
            <v>2007-03-31</v>
          </cell>
          <cell r="L13442" t="str">
            <v>1</v>
          </cell>
          <cell r="M13442" t="str">
            <v>1</v>
          </cell>
          <cell r="N13442" t="str">
            <v>25400</v>
          </cell>
          <cell r="O13442" t="str">
            <v>1270</v>
          </cell>
          <cell r="P13442" t="str">
            <v>26670</v>
          </cell>
        </row>
        <row r="13443">
          <cell r="A13443" t="str">
            <v>10</v>
          </cell>
          <cell r="B13443" t="str">
            <v>110100</v>
          </cell>
          <cell r="C13443" t="str">
            <v>（株）ナオキクリエイティブ</v>
          </cell>
          <cell r="D13443" t="str">
            <v>管理業務委託契約書</v>
          </cell>
          <cell r="E13443" t="str">
            <v>2007-03-01</v>
          </cell>
          <cell r="F13443" t="str">
            <v>2008-02-29</v>
          </cell>
          <cell r="G13443" t="str">
            <v>サウスサイドテラス</v>
          </cell>
          <cell r="H13443" t="str">
            <v>サンクアルブル大名</v>
          </cell>
          <cell r="I13443" t="str">
            <v>保全要員（昼巡回点検）</v>
          </cell>
          <cell r="J13443" t="str">
            <v>304800</v>
          </cell>
          <cell r="K13443" t="str">
            <v>2007-04-31</v>
          </cell>
          <cell r="L13443" t="str">
            <v>1</v>
          </cell>
          <cell r="M13443" t="str">
            <v>1</v>
          </cell>
          <cell r="N13443" t="str">
            <v>25400</v>
          </cell>
          <cell r="O13443" t="str">
            <v>1270</v>
          </cell>
          <cell r="P13443" t="str">
            <v>26670</v>
          </cell>
        </row>
        <row r="13444">
          <cell r="A13444" t="str">
            <v>10</v>
          </cell>
          <cell r="B13444" t="str">
            <v>110100</v>
          </cell>
          <cell r="C13444" t="str">
            <v>（株）ナオキクリエイティブ</v>
          </cell>
          <cell r="D13444" t="str">
            <v>管理業務委託契約書</v>
          </cell>
          <cell r="E13444" t="str">
            <v>2007-03-01</v>
          </cell>
          <cell r="F13444" t="str">
            <v>2008-02-29</v>
          </cell>
          <cell r="G13444" t="str">
            <v>サウスサイドテラス</v>
          </cell>
          <cell r="H13444" t="str">
            <v>サンクアルブル大名</v>
          </cell>
          <cell r="I13444" t="str">
            <v>保全要員（昼巡回点検）</v>
          </cell>
          <cell r="J13444" t="str">
            <v>304800</v>
          </cell>
          <cell r="K13444" t="str">
            <v>2007-05-31</v>
          </cell>
          <cell r="L13444" t="str">
            <v>1</v>
          </cell>
          <cell r="M13444" t="str">
            <v>1</v>
          </cell>
          <cell r="N13444" t="str">
            <v>25400</v>
          </cell>
          <cell r="O13444" t="str">
            <v>1270</v>
          </cell>
          <cell r="P13444" t="str">
            <v>26670</v>
          </cell>
        </row>
        <row r="13445">
          <cell r="A13445" t="str">
            <v>10</v>
          </cell>
          <cell r="B13445" t="str">
            <v>110100</v>
          </cell>
          <cell r="C13445" t="str">
            <v>（株）ナオキクリエイティブ</v>
          </cell>
          <cell r="D13445" t="str">
            <v>管理業務委託契約書</v>
          </cell>
          <cell r="E13445" t="str">
            <v>2007-03-01</v>
          </cell>
          <cell r="F13445" t="str">
            <v>2008-02-29</v>
          </cell>
          <cell r="G13445" t="str">
            <v>サウスサイドテラス</v>
          </cell>
          <cell r="H13445" t="str">
            <v>サンクアルブル大名</v>
          </cell>
          <cell r="I13445" t="str">
            <v>保全要員（昼巡回点検）</v>
          </cell>
          <cell r="J13445" t="str">
            <v>304800</v>
          </cell>
          <cell r="K13445" t="str">
            <v>2007-06-31</v>
          </cell>
          <cell r="L13445" t="str">
            <v>1</v>
          </cell>
          <cell r="M13445" t="str">
            <v>1</v>
          </cell>
          <cell r="N13445" t="str">
            <v>25400</v>
          </cell>
          <cell r="O13445" t="str">
            <v>1270</v>
          </cell>
          <cell r="P13445" t="str">
            <v>26670</v>
          </cell>
        </row>
        <row r="13446">
          <cell r="A13446" t="str">
            <v>10</v>
          </cell>
          <cell r="B13446" t="str">
            <v>110100</v>
          </cell>
          <cell r="C13446" t="str">
            <v>（株）ナオキクリエイティブ</v>
          </cell>
          <cell r="D13446" t="str">
            <v>管理業務委託契約書</v>
          </cell>
          <cell r="E13446" t="str">
            <v>2007-03-01</v>
          </cell>
          <cell r="F13446" t="str">
            <v>2008-02-29</v>
          </cell>
          <cell r="G13446" t="str">
            <v>サウスサイドテラス</v>
          </cell>
          <cell r="H13446" t="str">
            <v>サンクアルブル大名</v>
          </cell>
          <cell r="I13446" t="str">
            <v>保全要員（昼巡回点検）</v>
          </cell>
          <cell r="J13446" t="str">
            <v>304800</v>
          </cell>
          <cell r="K13446" t="str">
            <v>2007-07-31</v>
          </cell>
          <cell r="L13446" t="str">
            <v>1</v>
          </cell>
          <cell r="M13446" t="str">
            <v>1</v>
          </cell>
          <cell r="N13446" t="str">
            <v>25400</v>
          </cell>
          <cell r="O13446" t="str">
            <v>1270</v>
          </cell>
          <cell r="P13446" t="str">
            <v>26670</v>
          </cell>
        </row>
        <row r="13447">
          <cell r="A13447" t="str">
            <v>10</v>
          </cell>
          <cell r="B13447" t="str">
            <v>110100</v>
          </cell>
          <cell r="C13447" t="str">
            <v>（株）ナオキクリエイティブ</v>
          </cell>
          <cell r="D13447" t="str">
            <v>管理業務委託契約書</v>
          </cell>
          <cell r="E13447" t="str">
            <v>2007-03-01</v>
          </cell>
          <cell r="F13447" t="str">
            <v>2008-02-29</v>
          </cell>
          <cell r="G13447" t="str">
            <v>サウスサイドテラス</v>
          </cell>
          <cell r="H13447" t="str">
            <v>サンクアルブル大名</v>
          </cell>
          <cell r="I13447" t="str">
            <v>保全要員（昼巡回点検）</v>
          </cell>
          <cell r="J13447" t="str">
            <v>304800</v>
          </cell>
          <cell r="K13447" t="str">
            <v>2007-08-31</v>
          </cell>
          <cell r="L13447" t="str">
            <v>1</v>
          </cell>
          <cell r="M13447" t="str">
            <v>1</v>
          </cell>
          <cell r="N13447" t="str">
            <v>25400</v>
          </cell>
          <cell r="O13447" t="str">
            <v>1270</v>
          </cell>
          <cell r="P13447" t="str">
            <v>26670</v>
          </cell>
        </row>
        <row r="13448">
          <cell r="A13448" t="str">
            <v>10</v>
          </cell>
          <cell r="B13448" t="str">
            <v>110100</v>
          </cell>
          <cell r="C13448" t="str">
            <v>（株）ナオキクリエイティブ</v>
          </cell>
          <cell r="D13448" t="str">
            <v>管理業務委託契約書</v>
          </cell>
          <cell r="E13448" t="str">
            <v>2007-03-01</v>
          </cell>
          <cell r="F13448" t="str">
            <v>2008-02-29</v>
          </cell>
          <cell r="G13448" t="str">
            <v>サウスサイドテラス</v>
          </cell>
          <cell r="H13448" t="str">
            <v>サンクアルブル大名</v>
          </cell>
          <cell r="I13448" t="str">
            <v>保全要員（昼巡回点検）</v>
          </cell>
          <cell r="J13448" t="str">
            <v>304800</v>
          </cell>
          <cell r="K13448" t="str">
            <v>2007-09-31</v>
          </cell>
          <cell r="L13448" t="str">
            <v>1</v>
          </cell>
          <cell r="M13448" t="str">
            <v>1</v>
          </cell>
          <cell r="N13448" t="str">
            <v>25400</v>
          </cell>
          <cell r="O13448" t="str">
            <v>1270</v>
          </cell>
          <cell r="P13448" t="str">
            <v>26670</v>
          </cell>
        </row>
        <row r="13449">
          <cell r="A13449" t="str">
            <v>10</v>
          </cell>
          <cell r="B13449" t="str">
            <v>110100</v>
          </cell>
          <cell r="C13449" t="str">
            <v>（株）ナオキクリエイティブ</v>
          </cell>
          <cell r="D13449" t="str">
            <v>管理業務委託契約書</v>
          </cell>
          <cell r="E13449" t="str">
            <v>2007-03-01</v>
          </cell>
          <cell r="F13449" t="str">
            <v>2008-02-29</v>
          </cell>
          <cell r="G13449" t="str">
            <v>サウスサイドテラス</v>
          </cell>
          <cell r="H13449" t="str">
            <v>サンクアルブル大名</v>
          </cell>
          <cell r="I13449" t="str">
            <v>保全要員（昼巡回点検）</v>
          </cell>
          <cell r="J13449" t="str">
            <v>304800</v>
          </cell>
          <cell r="K13449" t="str">
            <v>2007-10-31</v>
          </cell>
          <cell r="L13449" t="str">
            <v>1</v>
          </cell>
          <cell r="M13449" t="str">
            <v>1</v>
          </cell>
          <cell r="N13449" t="str">
            <v>25400</v>
          </cell>
          <cell r="O13449" t="str">
            <v>1270</v>
          </cell>
          <cell r="P13449" t="str">
            <v>26670</v>
          </cell>
        </row>
        <row r="13450">
          <cell r="A13450" t="str">
            <v>10</v>
          </cell>
          <cell r="B13450" t="str">
            <v>110100</v>
          </cell>
          <cell r="C13450" t="str">
            <v>（株）ナオキクリエイティブ</v>
          </cell>
          <cell r="D13450" t="str">
            <v>管理業務委託契約書</v>
          </cell>
          <cell r="E13450" t="str">
            <v>2007-03-01</v>
          </cell>
          <cell r="F13450" t="str">
            <v>2008-02-29</v>
          </cell>
          <cell r="G13450" t="str">
            <v>サウスサイドテラス</v>
          </cell>
          <cell r="H13450" t="str">
            <v>サンクアルブル大名</v>
          </cell>
          <cell r="I13450" t="str">
            <v>保全要員（昼巡回点検）</v>
          </cell>
          <cell r="J13450" t="str">
            <v>304800</v>
          </cell>
          <cell r="K13450" t="str">
            <v>2007-11-31</v>
          </cell>
          <cell r="L13450" t="str">
            <v>1</v>
          </cell>
          <cell r="M13450" t="str">
            <v>1</v>
          </cell>
          <cell r="N13450" t="str">
            <v>25400</v>
          </cell>
          <cell r="O13450" t="str">
            <v>1270</v>
          </cell>
          <cell r="P13450" t="str">
            <v>26670</v>
          </cell>
        </row>
        <row r="13451">
          <cell r="A13451" t="str">
            <v>10</v>
          </cell>
          <cell r="B13451" t="str">
            <v>110100</v>
          </cell>
          <cell r="C13451" t="str">
            <v>（株）ナオキクリエイティブ</v>
          </cell>
          <cell r="D13451" t="str">
            <v>管理業務委託契約書</v>
          </cell>
          <cell r="E13451" t="str">
            <v>2007-03-01</v>
          </cell>
          <cell r="F13451" t="str">
            <v>2008-02-29</v>
          </cell>
          <cell r="G13451" t="str">
            <v>サウスサイドテラス</v>
          </cell>
          <cell r="H13451" t="str">
            <v>サンクアルブル大名</v>
          </cell>
          <cell r="I13451" t="str">
            <v>保全要員（昼巡回点検）</v>
          </cell>
          <cell r="J13451" t="str">
            <v>304800</v>
          </cell>
          <cell r="K13451" t="str">
            <v>2007-12-31</v>
          </cell>
          <cell r="L13451" t="str">
            <v>1</v>
          </cell>
          <cell r="M13451" t="str">
            <v>1</v>
          </cell>
          <cell r="N13451" t="str">
            <v>25400</v>
          </cell>
          <cell r="O13451" t="str">
            <v>1270</v>
          </cell>
          <cell r="P13451" t="str">
            <v>26670</v>
          </cell>
        </row>
        <row r="13452">
          <cell r="A13452" t="str">
            <v>10</v>
          </cell>
          <cell r="B13452" t="str">
            <v>110100</v>
          </cell>
          <cell r="C13452" t="str">
            <v>（株）ナオキクリエイティブ</v>
          </cell>
          <cell r="D13452" t="str">
            <v>管理業務委託契約書</v>
          </cell>
          <cell r="E13452" t="str">
            <v>2007-03-01</v>
          </cell>
          <cell r="F13452" t="str">
            <v>2008-02-29</v>
          </cell>
          <cell r="G13452" t="str">
            <v>サウスサイドテラス</v>
          </cell>
          <cell r="H13452" t="str">
            <v>サンクアルブル大名</v>
          </cell>
          <cell r="I13452" t="str">
            <v>保全要員（昼巡回点検）</v>
          </cell>
          <cell r="J13452" t="str">
            <v>304800</v>
          </cell>
          <cell r="K13452" t="str">
            <v>2008-01-31</v>
          </cell>
          <cell r="L13452" t="str">
            <v>1</v>
          </cell>
          <cell r="M13452" t="str">
            <v>1</v>
          </cell>
          <cell r="N13452" t="str">
            <v>25400</v>
          </cell>
          <cell r="O13452" t="str">
            <v>1270</v>
          </cell>
          <cell r="P13452" t="str">
            <v>26670</v>
          </cell>
        </row>
        <row r="13453">
          <cell r="A13453" t="str">
            <v>10</v>
          </cell>
          <cell r="B13453" t="str">
            <v>110100</v>
          </cell>
          <cell r="C13453" t="str">
            <v>（株）ナオキクリエイティブ</v>
          </cell>
          <cell r="D13453" t="str">
            <v>管理業務委託契約書</v>
          </cell>
          <cell r="E13453" t="str">
            <v>2007-03-01</v>
          </cell>
          <cell r="F13453" t="str">
            <v>2008-02-29</v>
          </cell>
          <cell r="G13453" t="str">
            <v>サウスサイドテラス</v>
          </cell>
          <cell r="H13453" t="str">
            <v>サンクアルブル大名</v>
          </cell>
          <cell r="I13453" t="str">
            <v>保全要員（昼巡回点検）</v>
          </cell>
          <cell r="J13453" t="str">
            <v>304800</v>
          </cell>
          <cell r="K13453" t="str">
            <v>2008-02-31</v>
          </cell>
          <cell r="L13453" t="str">
            <v>1</v>
          </cell>
          <cell r="M13453" t="str">
            <v>1</v>
          </cell>
          <cell r="N13453" t="str">
            <v>25400</v>
          </cell>
          <cell r="O13453" t="str">
            <v>1270</v>
          </cell>
          <cell r="P13453" t="str">
            <v>26670</v>
          </cell>
        </row>
        <row r="13454">
          <cell r="A13454" t="str">
            <v>10</v>
          </cell>
          <cell r="B13454" t="str">
            <v>110100</v>
          </cell>
          <cell r="C13454" t="str">
            <v>（株）ナオキクリエイティブ</v>
          </cell>
          <cell r="D13454" t="str">
            <v>管理業務委託契約書</v>
          </cell>
          <cell r="E13454" t="str">
            <v>2007-03-01</v>
          </cell>
          <cell r="F13454" t="str">
            <v>2008-02-29</v>
          </cell>
          <cell r="G13454" t="str">
            <v>サウスサイドテラス</v>
          </cell>
          <cell r="H13454" t="str">
            <v>サンクアルブル大名</v>
          </cell>
          <cell r="I13454" t="str">
            <v>保全要員（朝清掃）</v>
          </cell>
          <cell r="J13454" t="str">
            <v>303600</v>
          </cell>
          <cell r="K13454" t="str">
            <v>2007-03-31</v>
          </cell>
          <cell r="L13454" t="str">
            <v>1</v>
          </cell>
          <cell r="M13454" t="str">
            <v>1</v>
          </cell>
          <cell r="N13454" t="str">
            <v>25300</v>
          </cell>
          <cell r="O13454" t="str">
            <v>1265</v>
          </cell>
          <cell r="P13454" t="str">
            <v>26565</v>
          </cell>
        </row>
        <row r="13455">
          <cell r="A13455" t="str">
            <v>10</v>
          </cell>
          <cell r="B13455" t="str">
            <v>110100</v>
          </cell>
          <cell r="C13455" t="str">
            <v>（株）ナオキクリエイティブ</v>
          </cell>
          <cell r="D13455" t="str">
            <v>管理業務委託契約書</v>
          </cell>
          <cell r="E13455" t="str">
            <v>2007-03-01</v>
          </cell>
          <cell r="F13455" t="str">
            <v>2008-02-29</v>
          </cell>
          <cell r="G13455" t="str">
            <v>サウスサイドテラス</v>
          </cell>
          <cell r="H13455" t="str">
            <v>サンクアルブル大名</v>
          </cell>
          <cell r="I13455" t="str">
            <v>保全要員（朝清掃）</v>
          </cell>
          <cell r="J13455" t="str">
            <v>303600</v>
          </cell>
          <cell r="K13455" t="str">
            <v>2007-04-31</v>
          </cell>
          <cell r="L13455" t="str">
            <v>1</v>
          </cell>
          <cell r="M13455" t="str">
            <v>1</v>
          </cell>
          <cell r="N13455" t="str">
            <v>25300</v>
          </cell>
          <cell r="O13455" t="str">
            <v>1265</v>
          </cell>
          <cell r="P13455" t="str">
            <v>26565</v>
          </cell>
        </row>
        <row r="13456">
          <cell r="A13456" t="str">
            <v>10</v>
          </cell>
          <cell r="B13456" t="str">
            <v>110100</v>
          </cell>
          <cell r="C13456" t="str">
            <v>（株）ナオキクリエイティブ</v>
          </cell>
          <cell r="D13456" t="str">
            <v>管理業務委託契約書</v>
          </cell>
          <cell r="E13456" t="str">
            <v>2007-03-01</v>
          </cell>
          <cell r="F13456" t="str">
            <v>2008-02-29</v>
          </cell>
          <cell r="G13456" t="str">
            <v>サウスサイドテラス</v>
          </cell>
          <cell r="H13456" t="str">
            <v>サンクアルブル大名</v>
          </cell>
          <cell r="I13456" t="str">
            <v>保全要員（朝清掃）</v>
          </cell>
          <cell r="J13456" t="str">
            <v>303600</v>
          </cell>
          <cell r="K13456" t="str">
            <v>2007-05-31</v>
          </cell>
          <cell r="L13456" t="str">
            <v>1</v>
          </cell>
          <cell r="M13456" t="str">
            <v>1</v>
          </cell>
          <cell r="N13456" t="str">
            <v>25300</v>
          </cell>
          <cell r="O13456" t="str">
            <v>1265</v>
          </cell>
          <cell r="P13456" t="str">
            <v>26565</v>
          </cell>
        </row>
        <row r="13457">
          <cell r="A13457" t="str">
            <v>10</v>
          </cell>
          <cell r="B13457" t="str">
            <v>110100</v>
          </cell>
          <cell r="C13457" t="str">
            <v>（株）ナオキクリエイティブ</v>
          </cell>
          <cell r="D13457" t="str">
            <v>管理業務委託契約書</v>
          </cell>
          <cell r="E13457" t="str">
            <v>2007-03-01</v>
          </cell>
          <cell r="F13457" t="str">
            <v>2008-02-29</v>
          </cell>
          <cell r="G13457" t="str">
            <v>サウスサイドテラス</v>
          </cell>
          <cell r="H13457" t="str">
            <v>サンクアルブル大名</v>
          </cell>
          <cell r="I13457" t="str">
            <v>保全要員（朝清掃）</v>
          </cell>
          <cell r="J13457" t="str">
            <v>303600</v>
          </cell>
          <cell r="K13457" t="str">
            <v>2007-06-31</v>
          </cell>
          <cell r="L13457" t="str">
            <v>1</v>
          </cell>
          <cell r="M13457" t="str">
            <v>1</v>
          </cell>
          <cell r="N13457" t="str">
            <v>25300</v>
          </cell>
          <cell r="O13457" t="str">
            <v>1265</v>
          </cell>
          <cell r="P13457" t="str">
            <v>26565</v>
          </cell>
        </row>
        <row r="13458">
          <cell r="A13458" t="str">
            <v>10</v>
          </cell>
          <cell r="B13458" t="str">
            <v>110100</v>
          </cell>
          <cell r="C13458" t="str">
            <v>（株）ナオキクリエイティブ</v>
          </cell>
          <cell r="D13458" t="str">
            <v>管理業務委託契約書</v>
          </cell>
          <cell r="E13458" t="str">
            <v>2007-03-01</v>
          </cell>
          <cell r="F13458" t="str">
            <v>2008-02-29</v>
          </cell>
          <cell r="G13458" t="str">
            <v>サウスサイドテラス</v>
          </cell>
          <cell r="H13458" t="str">
            <v>サンクアルブル大名</v>
          </cell>
          <cell r="I13458" t="str">
            <v>保全要員（朝清掃）</v>
          </cell>
          <cell r="J13458" t="str">
            <v>303600</v>
          </cell>
          <cell r="K13458" t="str">
            <v>2007-07-31</v>
          </cell>
          <cell r="L13458" t="str">
            <v>1</v>
          </cell>
          <cell r="M13458" t="str">
            <v>1</v>
          </cell>
          <cell r="N13458" t="str">
            <v>25300</v>
          </cell>
          <cell r="O13458" t="str">
            <v>1265</v>
          </cell>
          <cell r="P13458" t="str">
            <v>26565</v>
          </cell>
        </row>
        <row r="13459">
          <cell r="A13459" t="str">
            <v>10</v>
          </cell>
          <cell r="B13459" t="str">
            <v>110100</v>
          </cell>
          <cell r="C13459" t="str">
            <v>（株）ナオキクリエイティブ</v>
          </cell>
          <cell r="D13459" t="str">
            <v>管理業務委託契約書</v>
          </cell>
          <cell r="E13459" t="str">
            <v>2007-03-01</v>
          </cell>
          <cell r="F13459" t="str">
            <v>2008-02-29</v>
          </cell>
          <cell r="G13459" t="str">
            <v>サウスサイドテラス</v>
          </cell>
          <cell r="H13459" t="str">
            <v>サンクアルブル大名</v>
          </cell>
          <cell r="I13459" t="str">
            <v>保全要員（朝清掃）</v>
          </cell>
          <cell r="J13459" t="str">
            <v>303600</v>
          </cell>
          <cell r="K13459" t="str">
            <v>2007-08-31</v>
          </cell>
          <cell r="L13459" t="str">
            <v>1</v>
          </cell>
          <cell r="M13459" t="str">
            <v>1</v>
          </cell>
          <cell r="N13459" t="str">
            <v>25300</v>
          </cell>
          <cell r="O13459" t="str">
            <v>1265</v>
          </cell>
          <cell r="P13459" t="str">
            <v>26565</v>
          </cell>
        </row>
        <row r="13460">
          <cell r="A13460" t="str">
            <v>10</v>
          </cell>
          <cell r="B13460" t="str">
            <v>110100</v>
          </cell>
          <cell r="C13460" t="str">
            <v>（株）ナオキクリエイティブ</v>
          </cell>
          <cell r="D13460" t="str">
            <v>管理業務委託契約書</v>
          </cell>
          <cell r="E13460" t="str">
            <v>2007-03-01</v>
          </cell>
          <cell r="F13460" t="str">
            <v>2008-02-29</v>
          </cell>
          <cell r="G13460" t="str">
            <v>サウスサイドテラス</v>
          </cell>
          <cell r="H13460" t="str">
            <v>サンクアルブル大名</v>
          </cell>
          <cell r="I13460" t="str">
            <v>保全要員（朝清掃）</v>
          </cell>
          <cell r="J13460" t="str">
            <v>303600</v>
          </cell>
          <cell r="K13460" t="str">
            <v>2007-09-31</v>
          </cell>
          <cell r="L13460" t="str">
            <v>1</v>
          </cell>
          <cell r="M13460" t="str">
            <v>1</v>
          </cell>
          <cell r="N13460" t="str">
            <v>25300</v>
          </cell>
          <cell r="O13460" t="str">
            <v>1265</v>
          </cell>
          <cell r="P13460" t="str">
            <v>26565</v>
          </cell>
        </row>
        <row r="13461">
          <cell r="A13461" t="str">
            <v>10</v>
          </cell>
          <cell r="B13461" t="str">
            <v>110100</v>
          </cell>
          <cell r="C13461" t="str">
            <v>（株）ナオキクリエイティブ</v>
          </cell>
          <cell r="D13461" t="str">
            <v>管理業務委託契約書</v>
          </cell>
          <cell r="E13461" t="str">
            <v>2007-03-01</v>
          </cell>
          <cell r="F13461" t="str">
            <v>2008-02-29</v>
          </cell>
          <cell r="G13461" t="str">
            <v>サウスサイドテラス</v>
          </cell>
          <cell r="H13461" t="str">
            <v>サンクアルブル大名</v>
          </cell>
          <cell r="I13461" t="str">
            <v>保全要員（朝清掃）</v>
          </cell>
          <cell r="J13461" t="str">
            <v>303600</v>
          </cell>
          <cell r="K13461" t="str">
            <v>2007-10-31</v>
          </cell>
          <cell r="L13461" t="str">
            <v>1</v>
          </cell>
          <cell r="M13461" t="str">
            <v>1</v>
          </cell>
          <cell r="N13461" t="str">
            <v>25300</v>
          </cell>
          <cell r="O13461" t="str">
            <v>1265</v>
          </cell>
          <cell r="P13461" t="str">
            <v>26565</v>
          </cell>
        </row>
        <row r="13462">
          <cell r="A13462" t="str">
            <v>10</v>
          </cell>
          <cell r="B13462" t="str">
            <v>110100</v>
          </cell>
          <cell r="C13462" t="str">
            <v>（株）ナオキクリエイティブ</v>
          </cell>
          <cell r="D13462" t="str">
            <v>管理業務委託契約書</v>
          </cell>
          <cell r="E13462" t="str">
            <v>2007-03-01</v>
          </cell>
          <cell r="F13462" t="str">
            <v>2008-02-29</v>
          </cell>
          <cell r="G13462" t="str">
            <v>サウスサイドテラス</v>
          </cell>
          <cell r="H13462" t="str">
            <v>サンクアルブル大名</v>
          </cell>
          <cell r="I13462" t="str">
            <v>保全要員（朝清掃）</v>
          </cell>
          <cell r="J13462" t="str">
            <v>303600</v>
          </cell>
          <cell r="K13462" t="str">
            <v>2007-11-31</v>
          </cell>
          <cell r="L13462" t="str">
            <v>1</v>
          </cell>
          <cell r="M13462" t="str">
            <v>1</v>
          </cell>
          <cell r="N13462" t="str">
            <v>25300</v>
          </cell>
          <cell r="O13462" t="str">
            <v>1265</v>
          </cell>
          <cell r="P13462" t="str">
            <v>26565</v>
          </cell>
        </row>
        <row r="13463">
          <cell r="A13463" t="str">
            <v>10</v>
          </cell>
          <cell r="B13463" t="str">
            <v>110100</v>
          </cell>
          <cell r="C13463" t="str">
            <v>（株）ナオキクリエイティブ</v>
          </cell>
          <cell r="D13463" t="str">
            <v>管理業務委託契約書</v>
          </cell>
          <cell r="E13463" t="str">
            <v>2007-03-01</v>
          </cell>
          <cell r="F13463" t="str">
            <v>2008-02-29</v>
          </cell>
          <cell r="G13463" t="str">
            <v>サウスサイドテラス</v>
          </cell>
          <cell r="H13463" t="str">
            <v>サンクアルブル大名</v>
          </cell>
          <cell r="I13463" t="str">
            <v>保全要員（朝清掃）</v>
          </cell>
          <cell r="J13463" t="str">
            <v>303600</v>
          </cell>
          <cell r="K13463" t="str">
            <v>2007-12-31</v>
          </cell>
          <cell r="L13463" t="str">
            <v>1</v>
          </cell>
          <cell r="M13463" t="str">
            <v>1</v>
          </cell>
          <cell r="N13463" t="str">
            <v>25300</v>
          </cell>
          <cell r="O13463" t="str">
            <v>1265</v>
          </cell>
          <cell r="P13463" t="str">
            <v>26565</v>
          </cell>
        </row>
        <row r="13464">
          <cell r="A13464" t="str">
            <v>10</v>
          </cell>
          <cell r="B13464" t="str">
            <v>110100</v>
          </cell>
          <cell r="C13464" t="str">
            <v>（株）ナオキクリエイティブ</v>
          </cell>
          <cell r="D13464" t="str">
            <v>管理業務委託契約書</v>
          </cell>
          <cell r="E13464" t="str">
            <v>2007-03-01</v>
          </cell>
          <cell r="F13464" t="str">
            <v>2008-02-29</v>
          </cell>
          <cell r="G13464" t="str">
            <v>サウスサイドテラス</v>
          </cell>
          <cell r="H13464" t="str">
            <v>サンクアルブル大名</v>
          </cell>
          <cell r="I13464" t="str">
            <v>保全要員（朝清掃）</v>
          </cell>
          <cell r="J13464" t="str">
            <v>303600</v>
          </cell>
          <cell r="K13464" t="str">
            <v>2008-01-31</v>
          </cell>
          <cell r="L13464" t="str">
            <v>1</v>
          </cell>
          <cell r="M13464" t="str">
            <v>1</v>
          </cell>
          <cell r="N13464" t="str">
            <v>25300</v>
          </cell>
          <cell r="O13464" t="str">
            <v>1265</v>
          </cell>
          <cell r="P13464" t="str">
            <v>26565</v>
          </cell>
        </row>
        <row r="13465">
          <cell r="A13465" t="str">
            <v>10</v>
          </cell>
          <cell r="B13465" t="str">
            <v>110100</v>
          </cell>
          <cell r="C13465" t="str">
            <v>（株）ナオキクリエイティブ</v>
          </cell>
          <cell r="D13465" t="str">
            <v>管理業務委託契約書</v>
          </cell>
          <cell r="E13465" t="str">
            <v>2007-03-01</v>
          </cell>
          <cell r="F13465" t="str">
            <v>2008-02-29</v>
          </cell>
          <cell r="G13465" t="str">
            <v>サウスサイドテラス</v>
          </cell>
          <cell r="H13465" t="str">
            <v>サンクアルブル大名</v>
          </cell>
          <cell r="I13465" t="str">
            <v>保全要員（朝清掃）</v>
          </cell>
          <cell r="J13465" t="str">
            <v>303600</v>
          </cell>
          <cell r="K13465" t="str">
            <v>2008-02-31</v>
          </cell>
          <cell r="L13465" t="str">
            <v>1</v>
          </cell>
          <cell r="M13465" t="str">
            <v>1</v>
          </cell>
          <cell r="N13465" t="str">
            <v>25300</v>
          </cell>
          <cell r="O13465" t="str">
            <v>1265</v>
          </cell>
          <cell r="P13465" t="str">
            <v>26565</v>
          </cell>
        </row>
        <row r="13466">
          <cell r="A13466" t="str">
            <v>10</v>
          </cell>
          <cell r="B13466" t="str">
            <v>110100</v>
          </cell>
          <cell r="C13466" t="str">
            <v>（株）ナオキクリエイティブ</v>
          </cell>
          <cell r="D13466" t="str">
            <v>管理業務委託契約書</v>
          </cell>
          <cell r="E13466" t="str">
            <v>2007-03-01</v>
          </cell>
          <cell r="F13466" t="str">
            <v>2008-02-29</v>
          </cell>
          <cell r="G13466" t="str">
            <v>サウスサイドテラス</v>
          </cell>
          <cell r="H13466" t="str">
            <v>サンクアルブル大名</v>
          </cell>
          <cell r="I13466" t="str">
            <v>保全要員（夜清掃）</v>
          </cell>
          <cell r="J13466" t="str">
            <v>120000</v>
          </cell>
          <cell r="K13466" t="str">
            <v>2007-03-31</v>
          </cell>
          <cell r="L13466" t="str">
            <v>1</v>
          </cell>
          <cell r="M13466" t="str">
            <v>1</v>
          </cell>
          <cell r="N13466" t="str">
            <v>10000</v>
          </cell>
          <cell r="O13466" t="str">
            <v>500</v>
          </cell>
          <cell r="P13466" t="str">
            <v>10500</v>
          </cell>
        </row>
        <row r="13467">
          <cell r="A13467" t="str">
            <v>10</v>
          </cell>
          <cell r="B13467" t="str">
            <v>110100</v>
          </cell>
          <cell r="C13467" t="str">
            <v>（株）ナオキクリエイティブ</v>
          </cell>
          <cell r="D13467" t="str">
            <v>管理業務委託契約書</v>
          </cell>
          <cell r="E13467" t="str">
            <v>2007-03-01</v>
          </cell>
          <cell r="F13467" t="str">
            <v>2008-02-29</v>
          </cell>
          <cell r="G13467" t="str">
            <v>サウスサイドテラス</v>
          </cell>
          <cell r="H13467" t="str">
            <v>サンクアルブル大名</v>
          </cell>
          <cell r="I13467" t="str">
            <v>保全要員（夜清掃）</v>
          </cell>
          <cell r="J13467" t="str">
            <v>120000</v>
          </cell>
          <cell r="K13467" t="str">
            <v>2007-04-31</v>
          </cell>
          <cell r="L13467" t="str">
            <v>1</v>
          </cell>
          <cell r="M13467" t="str">
            <v>1</v>
          </cell>
          <cell r="N13467" t="str">
            <v>10000</v>
          </cell>
          <cell r="O13467" t="str">
            <v>500</v>
          </cell>
          <cell r="P13467" t="str">
            <v>10500</v>
          </cell>
        </row>
        <row r="13468">
          <cell r="A13468" t="str">
            <v>10</v>
          </cell>
          <cell r="B13468" t="str">
            <v>110100</v>
          </cell>
          <cell r="C13468" t="str">
            <v>（株）ナオキクリエイティブ</v>
          </cell>
          <cell r="D13468" t="str">
            <v>管理業務委託契約書</v>
          </cell>
          <cell r="E13468" t="str">
            <v>2007-03-01</v>
          </cell>
          <cell r="F13468" t="str">
            <v>2008-02-29</v>
          </cell>
          <cell r="G13468" t="str">
            <v>サウスサイドテラス</v>
          </cell>
          <cell r="H13468" t="str">
            <v>サンクアルブル大名</v>
          </cell>
          <cell r="I13468" t="str">
            <v>保全要員（夜清掃）</v>
          </cell>
          <cell r="J13468" t="str">
            <v>120000</v>
          </cell>
          <cell r="K13468" t="str">
            <v>2007-05-31</v>
          </cell>
          <cell r="L13468" t="str">
            <v>1</v>
          </cell>
          <cell r="M13468" t="str">
            <v>1</v>
          </cell>
          <cell r="N13468" t="str">
            <v>10000</v>
          </cell>
          <cell r="O13468" t="str">
            <v>500</v>
          </cell>
          <cell r="P13468" t="str">
            <v>10500</v>
          </cell>
        </row>
        <row r="13469">
          <cell r="A13469" t="str">
            <v>10</v>
          </cell>
          <cell r="B13469" t="str">
            <v>110100</v>
          </cell>
          <cell r="C13469" t="str">
            <v>（株）ナオキクリエイティブ</v>
          </cell>
          <cell r="D13469" t="str">
            <v>管理業務委託契約書</v>
          </cell>
          <cell r="E13469" t="str">
            <v>2007-03-01</v>
          </cell>
          <cell r="F13469" t="str">
            <v>2008-02-29</v>
          </cell>
          <cell r="G13469" t="str">
            <v>サウスサイドテラス</v>
          </cell>
          <cell r="H13469" t="str">
            <v>サンクアルブル大名</v>
          </cell>
          <cell r="I13469" t="str">
            <v>保全要員（夜清掃）</v>
          </cell>
          <cell r="J13469" t="str">
            <v>120000</v>
          </cell>
          <cell r="K13469" t="str">
            <v>2007-06-31</v>
          </cell>
          <cell r="L13469" t="str">
            <v>1</v>
          </cell>
          <cell r="M13469" t="str">
            <v>1</v>
          </cell>
          <cell r="N13469" t="str">
            <v>10000</v>
          </cell>
          <cell r="O13469" t="str">
            <v>500</v>
          </cell>
          <cell r="P13469" t="str">
            <v>10500</v>
          </cell>
        </row>
        <row r="13470">
          <cell r="A13470" t="str">
            <v>10</v>
          </cell>
          <cell r="B13470" t="str">
            <v>110100</v>
          </cell>
          <cell r="C13470" t="str">
            <v>（株）ナオキクリエイティブ</v>
          </cell>
          <cell r="D13470" t="str">
            <v>管理業務委託契約書</v>
          </cell>
          <cell r="E13470" t="str">
            <v>2007-03-01</v>
          </cell>
          <cell r="F13470" t="str">
            <v>2008-02-29</v>
          </cell>
          <cell r="G13470" t="str">
            <v>サウスサイドテラス</v>
          </cell>
          <cell r="H13470" t="str">
            <v>サンクアルブル大名</v>
          </cell>
          <cell r="I13470" t="str">
            <v>保全要員（夜清掃）</v>
          </cell>
          <cell r="J13470" t="str">
            <v>120000</v>
          </cell>
          <cell r="K13470" t="str">
            <v>2007-07-31</v>
          </cell>
          <cell r="L13470" t="str">
            <v>1</v>
          </cell>
          <cell r="M13470" t="str">
            <v>1</v>
          </cell>
          <cell r="N13470" t="str">
            <v>10000</v>
          </cell>
          <cell r="O13470" t="str">
            <v>500</v>
          </cell>
          <cell r="P13470" t="str">
            <v>10500</v>
          </cell>
        </row>
        <row r="13471">
          <cell r="A13471" t="str">
            <v>10</v>
          </cell>
          <cell r="B13471" t="str">
            <v>110100</v>
          </cell>
          <cell r="C13471" t="str">
            <v>（株）ナオキクリエイティブ</v>
          </cell>
          <cell r="D13471" t="str">
            <v>管理業務委託契約書</v>
          </cell>
          <cell r="E13471" t="str">
            <v>2007-03-01</v>
          </cell>
          <cell r="F13471" t="str">
            <v>2008-02-29</v>
          </cell>
          <cell r="G13471" t="str">
            <v>サウスサイドテラス</v>
          </cell>
          <cell r="H13471" t="str">
            <v>サンクアルブル大名</v>
          </cell>
          <cell r="I13471" t="str">
            <v>保全要員（夜清掃）</v>
          </cell>
          <cell r="J13471" t="str">
            <v>120000</v>
          </cell>
          <cell r="K13471" t="str">
            <v>2007-08-31</v>
          </cell>
          <cell r="L13471" t="str">
            <v>1</v>
          </cell>
          <cell r="M13471" t="str">
            <v>1</v>
          </cell>
          <cell r="N13471" t="str">
            <v>10000</v>
          </cell>
          <cell r="O13471" t="str">
            <v>500</v>
          </cell>
          <cell r="P13471" t="str">
            <v>10500</v>
          </cell>
        </row>
        <row r="13472">
          <cell r="A13472" t="str">
            <v>10</v>
          </cell>
          <cell r="B13472" t="str">
            <v>110100</v>
          </cell>
          <cell r="C13472" t="str">
            <v>（株）ナオキクリエイティブ</v>
          </cell>
          <cell r="D13472" t="str">
            <v>管理業務委託契約書</v>
          </cell>
          <cell r="E13472" t="str">
            <v>2007-03-01</v>
          </cell>
          <cell r="F13472" t="str">
            <v>2008-02-29</v>
          </cell>
          <cell r="G13472" t="str">
            <v>サウスサイドテラス</v>
          </cell>
          <cell r="H13472" t="str">
            <v>サンクアルブル大名</v>
          </cell>
          <cell r="I13472" t="str">
            <v>保全要員（夜清掃）</v>
          </cell>
          <cell r="J13472" t="str">
            <v>120000</v>
          </cell>
          <cell r="K13472" t="str">
            <v>2007-09-31</v>
          </cell>
          <cell r="L13472" t="str">
            <v>1</v>
          </cell>
          <cell r="M13472" t="str">
            <v>1</v>
          </cell>
          <cell r="N13472" t="str">
            <v>10000</v>
          </cell>
          <cell r="O13472" t="str">
            <v>500</v>
          </cell>
          <cell r="P13472" t="str">
            <v>10500</v>
          </cell>
        </row>
        <row r="13473">
          <cell r="A13473" t="str">
            <v>10</v>
          </cell>
          <cell r="B13473" t="str">
            <v>110100</v>
          </cell>
          <cell r="C13473" t="str">
            <v>（株）ナオキクリエイティブ</v>
          </cell>
          <cell r="D13473" t="str">
            <v>管理業務委託契約書</v>
          </cell>
          <cell r="E13473" t="str">
            <v>2007-03-01</v>
          </cell>
          <cell r="F13473" t="str">
            <v>2008-02-29</v>
          </cell>
          <cell r="G13473" t="str">
            <v>サウスサイドテラス</v>
          </cell>
          <cell r="H13473" t="str">
            <v>サンクアルブル大名</v>
          </cell>
          <cell r="I13473" t="str">
            <v>保全要員（夜清掃）</v>
          </cell>
          <cell r="J13473" t="str">
            <v>120000</v>
          </cell>
          <cell r="K13473" t="str">
            <v>2007-10-31</v>
          </cell>
          <cell r="L13473" t="str">
            <v>1</v>
          </cell>
          <cell r="M13473" t="str">
            <v>1</v>
          </cell>
          <cell r="N13473" t="str">
            <v>10000</v>
          </cell>
          <cell r="O13473" t="str">
            <v>500</v>
          </cell>
          <cell r="P13473" t="str">
            <v>10500</v>
          </cell>
        </row>
        <row r="13474">
          <cell r="A13474" t="str">
            <v>10</v>
          </cell>
          <cell r="B13474" t="str">
            <v>110100</v>
          </cell>
          <cell r="C13474" t="str">
            <v>（株）ナオキクリエイティブ</v>
          </cell>
          <cell r="D13474" t="str">
            <v>管理業務委託契約書</v>
          </cell>
          <cell r="E13474" t="str">
            <v>2007-03-01</v>
          </cell>
          <cell r="F13474" t="str">
            <v>2008-02-29</v>
          </cell>
          <cell r="G13474" t="str">
            <v>サウスサイドテラス</v>
          </cell>
          <cell r="H13474" t="str">
            <v>サンクアルブル大名</v>
          </cell>
          <cell r="I13474" t="str">
            <v>保全要員（夜清掃）</v>
          </cell>
          <cell r="J13474" t="str">
            <v>120000</v>
          </cell>
          <cell r="K13474" t="str">
            <v>2007-11-31</v>
          </cell>
          <cell r="L13474" t="str">
            <v>1</v>
          </cell>
          <cell r="M13474" t="str">
            <v>1</v>
          </cell>
          <cell r="N13474" t="str">
            <v>10000</v>
          </cell>
          <cell r="O13474" t="str">
            <v>500</v>
          </cell>
          <cell r="P13474" t="str">
            <v>10500</v>
          </cell>
        </row>
        <row r="13475">
          <cell r="A13475" t="str">
            <v>10</v>
          </cell>
          <cell r="B13475" t="str">
            <v>110100</v>
          </cell>
          <cell r="C13475" t="str">
            <v>（株）ナオキクリエイティブ</v>
          </cell>
          <cell r="D13475" t="str">
            <v>管理業務委託契約書</v>
          </cell>
          <cell r="E13475" t="str">
            <v>2007-03-01</v>
          </cell>
          <cell r="F13475" t="str">
            <v>2008-02-29</v>
          </cell>
          <cell r="G13475" t="str">
            <v>サウスサイドテラス</v>
          </cell>
          <cell r="H13475" t="str">
            <v>サンクアルブル大名</v>
          </cell>
          <cell r="I13475" t="str">
            <v>保全要員（夜清掃）</v>
          </cell>
          <cell r="J13475" t="str">
            <v>120000</v>
          </cell>
          <cell r="K13475" t="str">
            <v>2007-12-31</v>
          </cell>
          <cell r="L13475" t="str">
            <v>1</v>
          </cell>
          <cell r="M13475" t="str">
            <v>1</v>
          </cell>
          <cell r="N13475" t="str">
            <v>10000</v>
          </cell>
          <cell r="O13475" t="str">
            <v>500</v>
          </cell>
          <cell r="P13475" t="str">
            <v>10500</v>
          </cell>
        </row>
        <row r="13476">
          <cell r="A13476" t="str">
            <v>10</v>
          </cell>
          <cell r="B13476" t="str">
            <v>110100</v>
          </cell>
          <cell r="C13476" t="str">
            <v>（株）ナオキクリエイティブ</v>
          </cell>
          <cell r="D13476" t="str">
            <v>管理業務委託契約書</v>
          </cell>
          <cell r="E13476" t="str">
            <v>2007-03-01</v>
          </cell>
          <cell r="F13476" t="str">
            <v>2008-02-29</v>
          </cell>
          <cell r="G13476" t="str">
            <v>サウスサイドテラス</v>
          </cell>
          <cell r="H13476" t="str">
            <v>サンクアルブル大名</v>
          </cell>
          <cell r="I13476" t="str">
            <v>保全要員（夜清掃）</v>
          </cell>
          <cell r="J13476" t="str">
            <v>120000</v>
          </cell>
          <cell r="K13476" t="str">
            <v>2008-01-31</v>
          </cell>
          <cell r="L13476" t="str">
            <v>1</v>
          </cell>
          <cell r="M13476" t="str">
            <v>1</v>
          </cell>
          <cell r="N13476" t="str">
            <v>10000</v>
          </cell>
          <cell r="O13476" t="str">
            <v>500</v>
          </cell>
          <cell r="P13476" t="str">
            <v>10500</v>
          </cell>
        </row>
        <row r="13477">
          <cell r="A13477" t="str">
            <v>10</v>
          </cell>
          <cell r="B13477" t="str">
            <v>110100</v>
          </cell>
          <cell r="C13477" t="str">
            <v>（株）ナオキクリエイティブ</v>
          </cell>
          <cell r="D13477" t="str">
            <v>管理業務委託契約書</v>
          </cell>
          <cell r="E13477" t="str">
            <v>2007-03-01</v>
          </cell>
          <cell r="F13477" t="str">
            <v>2008-02-29</v>
          </cell>
          <cell r="G13477" t="str">
            <v>サウスサイドテラス</v>
          </cell>
          <cell r="H13477" t="str">
            <v>サンクアルブル大名</v>
          </cell>
          <cell r="I13477" t="str">
            <v>保全要員（夜清掃）</v>
          </cell>
          <cell r="J13477" t="str">
            <v>120000</v>
          </cell>
          <cell r="K13477" t="str">
            <v>2008-02-31</v>
          </cell>
          <cell r="L13477" t="str">
            <v>1</v>
          </cell>
          <cell r="M13477" t="str">
            <v>1</v>
          </cell>
          <cell r="N13477" t="str">
            <v>10000</v>
          </cell>
          <cell r="O13477" t="str">
            <v>500</v>
          </cell>
          <cell r="P13477" t="str">
            <v>10500</v>
          </cell>
        </row>
        <row r="13478">
          <cell r="A13478" t="str">
            <v>10</v>
          </cell>
          <cell r="B13478" t="str">
            <v>110100</v>
          </cell>
          <cell r="C13478" t="str">
            <v>（株）ナオキクリエイティブ</v>
          </cell>
          <cell r="D13478" t="str">
            <v>管理業務委託契約書</v>
          </cell>
          <cell r="E13478" t="str">
            <v>2007-03-01</v>
          </cell>
          <cell r="F13478" t="str">
            <v>2008-02-29</v>
          </cell>
          <cell r="G13478" t="str">
            <v>サウスサイドテラス</v>
          </cell>
          <cell r="H13478" t="str">
            <v>サンクアルブル大名</v>
          </cell>
          <cell r="I13478" t="str">
            <v>保全要員（立会業務）</v>
          </cell>
          <cell r="J13478" t="str">
            <v>37200</v>
          </cell>
          <cell r="K13478" t="str">
            <v>2007-03-31</v>
          </cell>
          <cell r="L13478" t="str">
            <v>1</v>
          </cell>
          <cell r="M13478" t="str">
            <v>1</v>
          </cell>
          <cell r="N13478" t="str">
            <v>3100</v>
          </cell>
          <cell r="O13478" t="str">
            <v>155</v>
          </cell>
          <cell r="P13478" t="str">
            <v>3255</v>
          </cell>
        </row>
        <row r="13479">
          <cell r="A13479" t="str">
            <v>10</v>
          </cell>
          <cell r="B13479" t="str">
            <v>110100</v>
          </cell>
          <cell r="C13479" t="str">
            <v>（株）ナオキクリエイティブ</v>
          </cell>
          <cell r="D13479" t="str">
            <v>管理業務委託契約書</v>
          </cell>
          <cell r="E13479" t="str">
            <v>2007-03-01</v>
          </cell>
          <cell r="F13479" t="str">
            <v>2008-02-29</v>
          </cell>
          <cell r="G13479" t="str">
            <v>サウスサイドテラス</v>
          </cell>
          <cell r="H13479" t="str">
            <v>サンクアルブル大名</v>
          </cell>
          <cell r="I13479" t="str">
            <v>保全要員（立会業務）</v>
          </cell>
          <cell r="J13479" t="str">
            <v>37200</v>
          </cell>
          <cell r="K13479" t="str">
            <v>2007-04-31</v>
          </cell>
          <cell r="L13479" t="str">
            <v>1</v>
          </cell>
          <cell r="M13479" t="str">
            <v>1</v>
          </cell>
          <cell r="N13479" t="str">
            <v>3100</v>
          </cell>
          <cell r="O13479" t="str">
            <v>155</v>
          </cell>
          <cell r="P13479" t="str">
            <v>3255</v>
          </cell>
        </row>
        <row r="13480">
          <cell r="A13480" t="str">
            <v>10</v>
          </cell>
          <cell r="B13480" t="str">
            <v>110100</v>
          </cell>
          <cell r="C13480" t="str">
            <v>（株）ナオキクリエイティブ</v>
          </cell>
          <cell r="D13480" t="str">
            <v>管理業務委託契約書</v>
          </cell>
          <cell r="E13480" t="str">
            <v>2007-03-01</v>
          </cell>
          <cell r="F13480" t="str">
            <v>2008-02-29</v>
          </cell>
          <cell r="G13480" t="str">
            <v>サウスサイドテラス</v>
          </cell>
          <cell r="H13480" t="str">
            <v>サンクアルブル大名</v>
          </cell>
          <cell r="I13480" t="str">
            <v>保全要員（立会業務）</v>
          </cell>
          <cell r="J13480" t="str">
            <v>37200</v>
          </cell>
          <cell r="K13480" t="str">
            <v>2007-05-31</v>
          </cell>
          <cell r="L13480" t="str">
            <v>1</v>
          </cell>
          <cell r="M13480" t="str">
            <v>1</v>
          </cell>
          <cell r="N13480" t="str">
            <v>3100</v>
          </cell>
          <cell r="O13480" t="str">
            <v>155</v>
          </cell>
          <cell r="P13480" t="str">
            <v>3255</v>
          </cell>
        </row>
        <row r="13481">
          <cell r="A13481" t="str">
            <v>10</v>
          </cell>
          <cell r="B13481" t="str">
            <v>110100</v>
          </cell>
          <cell r="C13481" t="str">
            <v>（株）ナオキクリエイティブ</v>
          </cell>
          <cell r="D13481" t="str">
            <v>管理業務委託契約書</v>
          </cell>
          <cell r="E13481" t="str">
            <v>2007-03-01</v>
          </cell>
          <cell r="F13481" t="str">
            <v>2008-02-29</v>
          </cell>
          <cell r="G13481" t="str">
            <v>サウスサイドテラス</v>
          </cell>
          <cell r="H13481" t="str">
            <v>サンクアルブル大名</v>
          </cell>
          <cell r="I13481" t="str">
            <v>保全要員（立会業務）</v>
          </cell>
          <cell r="J13481" t="str">
            <v>37200</v>
          </cell>
          <cell r="K13481" t="str">
            <v>2007-06-31</v>
          </cell>
          <cell r="L13481" t="str">
            <v>1</v>
          </cell>
          <cell r="M13481" t="str">
            <v>1</v>
          </cell>
          <cell r="N13481" t="str">
            <v>3100</v>
          </cell>
          <cell r="O13481" t="str">
            <v>155</v>
          </cell>
          <cell r="P13481" t="str">
            <v>3255</v>
          </cell>
        </row>
        <row r="13482">
          <cell r="A13482" t="str">
            <v>10</v>
          </cell>
          <cell r="B13482" t="str">
            <v>110100</v>
          </cell>
          <cell r="C13482" t="str">
            <v>（株）ナオキクリエイティブ</v>
          </cell>
          <cell r="D13482" t="str">
            <v>管理業務委託契約書</v>
          </cell>
          <cell r="E13482" t="str">
            <v>2007-03-01</v>
          </cell>
          <cell r="F13482" t="str">
            <v>2008-02-29</v>
          </cell>
          <cell r="G13482" t="str">
            <v>サウスサイドテラス</v>
          </cell>
          <cell r="H13482" t="str">
            <v>サンクアルブル大名</v>
          </cell>
          <cell r="I13482" t="str">
            <v>保全要員（立会業務）</v>
          </cell>
          <cell r="J13482" t="str">
            <v>37200</v>
          </cell>
          <cell r="K13482" t="str">
            <v>2007-07-31</v>
          </cell>
          <cell r="L13482" t="str">
            <v>1</v>
          </cell>
          <cell r="M13482" t="str">
            <v>1</v>
          </cell>
          <cell r="N13482" t="str">
            <v>3100</v>
          </cell>
          <cell r="O13482" t="str">
            <v>155</v>
          </cell>
          <cell r="P13482" t="str">
            <v>3255</v>
          </cell>
        </row>
        <row r="13483">
          <cell r="A13483" t="str">
            <v>10</v>
          </cell>
          <cell r="B13483" t="str">
            <v>110100</v>
          </cell>
          <cell r="C13483" t="str">
            <v>（株）ナオキクリエイティブ</v>
          </cell>
          <cell r="D13483" t="str">
            <v>管理業務委託契約書</v>
          </cell>
          <cell r="E13483" t="str">
            <v>2007-03-01</v>
          </cell>
          <cell r="F13483" t="str">
            <v>2008-02-29</v>
          </cell>
          <cell r="G13483" t="str">
            <v>サウスサイドテラス</v>
          </cell>
          <cell r="H13483" t="str">
            <v>サンクアルブル大名</v>
          </cell>
          <cell r="I13483" t="str">
            <v>保全要員（立会業務）</v>
          </cell>
          <cell r="J13483" t="str">
            <v>37200</v>
          </cell>
          <cell r="K13483" t="str">
            <v>2007-08-31</v>
          </cell>
          <cell r="L13483" t="str">
            <v>1</v>
          </cell>
          <cell r="M13483" t="str">
            <v>1</v>
          </cell>
          <cell r="N13483" t="str">
            <v>3100</v>
          </cell>
          <cell r="O13483" t="str">
            <v>155</v>
          </cell>
          <cell r="P13483" t="str">
            <v>3255</v>
          </cell>
        </row>
        <row r="13484">
          <cell r="A13484" t="str">
            <v>10</v>
          </cell>
          <cell r="B13484" t="str">
            <v>110100</v>
          </cell>
          <cell r="C13484" t="str">
            <v>（株）ナオキクリエイティブ</v>
          </cell>
          <cell r="D13484" t="str">
            <v>管理業務委託契約書</v>
          </cell>
          <cell r="E13484" t="str">
            <v>2007-03-01</v>
          </cell>
          <cell r="F13484" t="str">
            <v>2008-02-29</v>
          </cell>
          <cell r="G13484" t="str">
            <v>サウスサイドテラス</v>
          </cell>
          <cell r="H13484" t="str">
            <v>サンクアルブル大名</v>
          </cell>
          <cell r="I13484" t="str">
            <v>保全要員（立会業務）</v>
          </cell>
          <cell r="J13484" t="str">
            <v>37200</v>
          </cell>
          <cell r="K13484" t="str">
            <v>2007-09-31</v>
          </cell>
          <cell r="L13484" t="str">
            <v>1</v>
          </cell>
          <cell r="M13484" t="str">
            <v>1</v>
          </cell>
          <cell r="N13484" t="str">
            <v>3100</v>
          </cell>
          <cell r="O13484" t="str">
            <v>155</v>
          </cell>
          <cell r="P13484" t="str">
            <v>3255</v>
          </cell>
        </row>
        <row r="13485">
          <cell r="A13485" t="str">
            <v>10</v>
          </cell>
          <cell r="B13485" t="str">
            <v>110100</v>
          </cell>
          <cell r="C13485" t="str">
            <v>（株）ナオキクリエイティブ</v>
          </cell>
          <cell r="D13485" t="str">
            <v>管理業務委託契約書</v>
          </cell>
          <cell r="E13485" t="str">
            <v>2007-03-01</v>
          </cell>
          <cell r="F13485" t="str">
            <v>2008-02-29</v>
          </cell>
          <cell r="G13485" t="str">
            <v>サウスサイドテラス</v>
          </cell>
          <cell r="H13485" t="str">
            <v>サンクアルブル大名</v>
          </cell>
          <cell r="I13485" t="str">
            <v>保全要員（立会業務）</v>
          </cell>
          <cell r="J13485" t="str">
            <v>37200</v>
          </cell>
          <cell r="K13485" t="str">
            <v>2007-10-31</v>
          </cell>
          <cell r="L13485" t="str">
            <v>1</v>
          </cell>
          <cell r="M13485" t="str">
            <v>1</v>
          </cell>
          <cell r="N13485" t="str">
            <v>3100</v>
          </cell>
          <cell r="O13485" t="str">
            <v>155</v>
          </cell>
          <cell r="P13485" t="str">
            <v>3255</v>
          </cell>
        </row>
        <row r="13486">
          <cell r="A13486" t="str">
            <v>10</v>
          </cell>
          <cell r="B13486" t="str">
            <v>110100</v>
          </cell>
          <cell r="C13486" t="str">
            <v>（株）ナオキクリエイティブ</v>
          </cell>
          <cell r="D13486" t="str">
            <v>管理業務委託契約書</v>
          </cell>
          <cell r="E13486" t="str">
            <v>2007-03-01</v>
          </cell>
          <cell r="F13486" t="str">
            <v>2008-02-29</v>
          </cell>
          <cell r="G13486" t="str">
            <v>サウスサイドテラス</v>
          </cell>
          <cell r="H13486" t="str">
            <v>サンクアルブル大名</v>
          </cell>
          <cell r="I13486" t="str">
            <v>保全要員（立会業務）</v>
          </cell>
          <cell r="J13486" t="str">
            <v>37200</v>
          </cell>
          <cell r="K13486" t="str">
            <v>2007-11-31</v>
          </cell>
          <cell r="L13486" t="str">
            <v>1</v>
          </cell>
          <cell r="M13486" t="str">
            <v>1</v>
          </cell>
          <cell r="N13486" t="str">
            <v>3100</v>
          </cell>
          <cell r="O13486" t="str">
            <v>155</v>
          </cell>
          <cell r="P13486" t="str">
            <v>3255</v>
          </cell>
        </row>
        <row r="13487">
          <cell r="A13487" t="str">
            <v>10</v>
          </cell>
          <cell r="B13487" t="str">
            <v>110100</v>
          </cell>
          <cell r="C13487" t="str">
            <v>（株）ナオキクリエイティブ</v>
          </cell>
          <cell r="D13487" t="str">
            <v>管理業務委託契約書</v>
          </cell>
          <cell r="E13487" t="str">
            <v>2007-03-01</v>
          </cell>
          <cell r="F13487" t="str">
            <v>2008-02-29</v>
          </cell>
          <cell r="G13487" t="str">
            <v>サウスサイドテラス</v>
          </cell>
          <cell r="H13487" t="str">
            <v>サンクアルブル大名</v>
          </cell>
          <cell r="I13487" t="str">
            <v>保全要員（立会業務）</v>
          </cell>
          <cell r="J13487" t="str">
            <v>37200</v>
          </cell>
          <cell r="K13487" t="str">
            <v>2007-12-31</v>
          </cell>
          <cell r="L13487" t="str">
            <v>1</v>
          </cell>
          <cell r="M13487" t="str">
            <v>1</v>
          </cell>
          <cell r="N13487" t="str">
            <v>3100</v>
          </cell>
          <cell r="O13487" t="str">
            <v>155</v>
          </cell>
          <cell r="P13487" t="str">
            <v>3255</v>
          </cell>
        </row>
        <row r="13488">
          <cell r="A13488" t="str">
            <v>10</v>
          </cell>
          <cell r="B13488" t="str">
            <v>110100</v>
          </cell>
          <cell r="C13488" t="str">
            <v>（株）ナオキクリエイティブ</v>
          </cell>
          <cell r="D13488" t="str">
            <v>管理業務委託契約書</v>
          </cell>
          <cell r="E13488" t="str">
            <v>2007-03-01</v>
          </cell>
          <cell r="F13488" t="str">
            <v>2008-02-29</v>
          </cell>
          <cell r="G13488" t="str">
            <v>サウスサイドテラス</v>
          </cell>
          <cell r="H13488" t="str">
            <v>サンクアルブル大名</v>
          </cell>
          <cell r="I13488" t="str">
            <v>保全要員（立会業務）</v>
          </cell>
          <cell r="J13488" t="str">
            <v>37200</v>
          </cell>
          <cell r="K13488" t="str">
            <v>2008-01-31</v>
          </cell>
          <cell r="L13488" t="str">
            <v>1</v>
          </cell>
          <cell r="M13488" t="str">
            <v>1</v>
          </cell>
          <cell r="N13488" t="str">
            <v>3100</v>
          </cell>
          <cell r="O13488" t="str">
            <v>155</v>
          </cell>
          <cell r="P13488" t="str">
            <v>3255</v>
          </cell>
        </row>
        <row r="13489">
          <cell r="A13489" t="str">
            <v>10</v>
          </cell>
          <cell r="B13489" t="str">
            <v>110100</v>
          </cell>
          <cell r="C13489" t="str">
            <v>（株）ナオキクリエイティブ</v>
          </cell>
          <cell r="D13489" t="str">
            <v>管理業務委託契約書</v>
          </cell>
          <cell r="E13489" t="str">
            <v>2007-03-01</v>
          </cell>
          <cell r="F13489" t="str">
            <v>2008-02-29</v>
          </cell>
          <cell r="G13489" t="str">
            <v>サウスサイドテラス</v>
          </cell>
          <cell r="H13489" t="str">
            <v>サンクアルブル大名</v>
          </cell>
          <cell r="I13489" t="str">
            <v>保全要員（立会業務）</v>
          </cell>
          <cell r="J13489" t="str">
            <v>37200</v>
          </cell>
          <cell r="K13489" t="str">
            <v>2008-02-31</v>
          </cell>
          <cell r="L13489" t="str">
            <v>1</v>
          </cell>
          <cell r="M13489" t="str">
            <v>1</v>
          </cell>
          <cell r="N13489" t="str">
            <v>3100</v>
          </cell>
          <cell r="O13489" t="str">
            <v>155</v>
          </cell>
          <cell r="P13489" t="str">
            <v>3255</v>
          </cell>
        </row>
        <row r="13490">
          <cell r="A13490" t="str">
            <v>10</v>
          </cell>
          <cell r="B13490" t="str">
            <v>110100</v>
          </cell>
          <cell r="C13490" t="str">
            <v>（株）ナオキクリエイティブ</v>
          </cell>
          <cell r="D13490" t="str">
            <v>管理業務委託契約書</v>
          </cell>
          <cell r="E13490" t="str">
            <v>2007-03-01</v>
          </cell>
          <cell r="F13490" t="str">
            <v>2008-02-29</v>
          </cell>
          <cell r="G13490" t="str">
            <v>サウスサイドテラス</v>
          </cell>
          <cell r="H13490" t="str">
            <v>サンクアルブル大名</v>
          </cell>
          <cell r="I13490" t="str">
            <v>防火対象物定期点検</v>
          </cell>
          <cell r="J13490" t="str">
            <v>95000</v>
          </cell>
          <cell r="K13490" t="str">
            <v>2007-08-31</v>
          </cell>
          <cell r="L13490" t="str">
            <v>1</v>
          </cell>
          <cell r="M13490" t="str">
            <v>1</v>
          </cell>
          <cell r="N13490" t="str">
            <v>95000</v>
          </cell>
          <cell r="O13490" t="str">
            <v>4750</v>
          </cell>
          <cell r="P13490" t="str">
            <v>99750</v>
          </cell>
        </row>
        <row r="13491">
          <cell r="A13491" t="str">
            <v>10</v>
          </cell>
          <cell r="B13491" t="str">
            <v>110100</v>
          </cell>
          <cell r="C13491" t="str">
            <v>（株）ナオキクリエイティブ</v>
          </cell>
          <cell r="D13491" t="str">
            <v>管理業務委託契約書</v>
          </cell>
          <cell r="E13491" t="str">
            <v>2007-03-01</v>
          </cell>
          <cell r="F13491" t="str">
            <v>2008-02-29</v>
          </cell>
          <cell r="G13491" t="str">
            <v>サウスサイドテラス</v>
          </cell>
          <cell r="H13491" t="str">
            <v>サンクアルブル大名</v>
          </cell>
          <cell r="I13491" t="str">
            <v>防鼠防虫駆除　害虫駆除</v>
          </cell>
          <cell r="J13491" t="str">
            <v>140000</v>
          </cell>
          <cell r="K13491" t="str">
            <v>2007-04-31</v>
          </cell>
          <cell r="L13491" t="str">
            <v>1</v>
          </cell>
          <cell r="M13491" t="str">
            <v>1</v>
          </cell>
          <cell r="N13491" t="str">
            <v>70000</v>
          </cell>
          <cell r="O13491" t="str">
            <v>3500</v>
          </cell>
          <cell r="P13491" t="str">
            <v>73500</v>
          </cell>
        </row>
        <row r="13492">
          <cell r="A13492" t="str">
            <v>10</v>
          </cell>
          <cell r="B13492" t="str">
            <v>110100</v>
          </cell>
          <cell r="C13492" t="str">
            <v>（株）ナオキクリエイティブ</v>
          </cell>
          <cell r="D13492" t="str">
            <v>管理業務委託契約書</v>
          </cell>
          <cell r="E13492" t="str">
            <v>2007-03-01</v>
          </cell>
          <cell r="F13492" t="str">
            <v>2008-02-29</v>
          </cell>
          <cell r="G13492" t="str">
            <v>サウスサイドテラス</v>
          </cell>
          <cell r="H13492" t="str">
            <v>サンクアルブル大名</v>
          </cell>
          <cell r="I13492" t="str">
            <v>防鼠防虫駆除　害虫駆除</v>
          </cell>
          <cell r="J13492" t="str">
            <v>140000</v>
          </cell>
          <cell r="K13492" t="str">
            <v>2007-10-31</v>
          </cell>
          <cell r="L13492" t="str">
            <v>1</v>
          </cell>
          <cell r="M13492" t="str">
            <v>1</v>
          </cell>
          <cell r="N13492" t="str">
            <v>70000</v>
          </cell>
          <cell r="O13492" t="str">
            <v>3500</v>
          </cell>
          <cell r="P13492" t="str">
            <v>73500</v>
          </cell>
        </row>
        <row r="13493">
          <cell r="A13493" t="str">
            <v>10</v>
          </cell>
          <cell r="B13493" t="str">
            <v>110100</v>
          </cell>
          <cell r="C13493" t="str">
            <v>（株）ナオキクリエイティブ</v>
          </cell>
          <cell r="D13493" t="str">
            <v>管理業務委託契約書</v>
          </cell>
          <cell r="E13493" t="str">
            <v>2007-03-01</v>
          </cell>
          <cell r="F13493" t="str">
            <v>2008-02-29</v>
          </cell>
          <cell r="G13493" t="str">
            <v>ナオキ（マロニエ）</v>
          </cell>
          <cell r="H13493" t="str">
            <v>ＮＴＴマロニエショップ</v>
          </cell>
          <cell r="I13493" t="str">
            <v>ゴミ回収費</v>
          </cell>
          <cell r="J13493" t="str">
            <v>216000</v>
          </cell>
          <cell r="K13493" t="str">
            <v>2007-03-31</v>
          </cell>
          <cell r="L13493" t="str">
            <v>1</v>
          </cell>
          <cell r="M13493" t="str">
            <v>1</v>
          </cell>
          <cell r="N13493" t="str">
            <v>18000</v>
          </cell>
          <cell r="O13493" t="str">
            <v>900</v>
          </cell>
          <cell r="P13493" t="str">
            <v>18900</v>
          </cell>
        </row>
        <row r="13494">
          <cell r="A13494" t="str">
            <v>10</v>
          </cell>
          <cell r="B13494" t="str">
            <v>110100</v>
          </cell>
          <cell r="C13494" t="str">
            <v>（株）ナオキクリエイティブ</v>
          </cell>
          <cell r="D13494" t="str">
            <v>管理業務委託契約書</v>
          </cell>
          <cell r="E13494" t="str">
            <v>2007-03-01</v>
          </cell>
          <cell r="F13494" t="str">
            <v>2008-02-29</v>
          </cell>
          <cell r="G13494" t="str">
            <v>ナオキ（マロニエ）</v>
          </cell>
          <cell r="H13494" t="str">
            <v>ＮＴＴマロニエショップ</v>
          </cell>
          <cell r="I13494" t="str">
            <v>ゴミ回収費</v>
          </cell>
          <cell r="J13494" t="str">
            <v>216000</v>
          </cell>
          <cell r="K13494" t="str">
            <v>2007-04-31</v>
          </cell>
          <cell r="L13494" t="str">
            <v>1</v>
          </cell>
          <cell r="M13494" t="str">
            <v>1</v>
          </cell>
          <cell r="N13494" t="str">
            <v>18000</v>
          </cell>
          <cell r="O13494" t="str">
            <v>900</v>
          </cell>
          <cell r="P13494" t="str">
            <v>18900</v>
          </cell>
        </row>
        <row r="13495">
          <cell r="A13495" t="str">
            <v>10</v>
          </cell>
          <cell r="B13495" t="str">
            <v>110100</v>
          </cell>
          <cell r="C13495" t="str">
            <v>（株）ナオキクリエイティブ</v>
          </cell>
          <cell r="D13495" t="str">
            <v>管理業務委託契約書</v>
          </cell>
          <cell r="E13495" t="str">
            <v>2007-03-01</v>
          </cell>
          <cell r="F13495" t="str">
            <v>2008-02-29</v>
          </cell>
          <cell r="G13495" t="str">
            <v>ナオキ（マロニエ）</v>
          </cell>
          <cell r="H13495" t="str">
            <v>ＮＴＴマロニエショップ</v>
          </cell>
          <cell r="I13495" t="str">
            <v>ゴミ回収費</v>
          </cell>
          <cell r="J13495" t="str">
            <v>216000</v>
          </cell>
          <cell r="K13495" t="str">
            <v>2007-05-31</v>
          </cell>
          <cell r="L13495" t="str">
            <v>1</v>
          </cell>
          <cell r="M13495" t="str">
            <v>1</v>
          </cell>
          <cell r="N13495" t="str">
            <v>18000</v>
          </cell>
          <cell r="O13495" t="str">
            <v>900</v>
          </cell>
          <cell r="P13495" t="str">
            <v>18900</v>
          </cell>
        </row>
        <row r="13496">
          <cell r="A13496" t="str">
            <v>10</v>
          </cell>
          <cell r="B13496" t="str">
            <v>110100</v>
          </cell>
          <cell r="C13496" t="str">
            <v>（株）ナオキクリエイティブ</v>
          </cell>
          <cell r="D13496" t="str">
            <v>管理業務委託契約書</v>
          </cell>
          <cell r="E13496" t="str">
            <v>2007-03-01</v>
          </cell>
          <cell r="F13496" t="str">
            <v>2008-02-29</v>
          </cell>
          <cell r="G13496" t="str">
            <v>ナオキ（マロニエ）</v>
          </cell>
          <cell r="H13496" t="str">
            <v>ＮＴＴマロニエショップ</v>
          </cell>
          <cell r="I13496" t="str">
            <v>ゴミ回収費</v>
          </cell>
          <cell r="J13496" t="str">
            <v>216000</v>
          </cell>
          <cell r="K13496" t="str">
            <v>2007-06-31</v>
          </cell>
          <cell r="L13496" t="str">
            <v>1</v>
          </cell>
          <cell r="M13496" t="str">
            <v>1</v>
          </cell>
          <cell r="N13496" t="str">
            <v>18000</v>
          </cell>
          <cell r="O13496" t="str">
            <v>900</v>
          </cell>
          <cell r="P13496" t="str">
            <v>18900</v>
          </cell>
        </row>
        <row r="13497">
          <cell r="A13497" t="str">
            <v>10</v>
          </cell>
          <cell r="B13497" t="str">
            <v>110100</v>
          </cell>
          <cell r="C13497" t="str">
            <v>（株）ナオキクリエイティブ</v>
          </cell>
          <cell r="D13497" t="str">
            <v>管理業務委託契約書</v>
          </cell>
          <cell r="E13497" t="str">
            <v>2007-03-01</v>
          </cell>
          <cell r="F13497" t="str">
            <v>2008-02-29</v>
          </cell>
          <cell r="G13497" t="str">
            <v>ナオキ（マロニエ）</v>
          </cell>
          <cell r="H13497" t="str">
            <v>ＮＴＴマロニエショップ</v>
          </cell>
          <cell r="I13497" t="str">
            <v>ゴミ回収費</v>
          </cell>
          <cell r="J13497" t="str">
            <v>216000</v>
          </cell>
          <cell r="K13497" t="str">
            <v>2007-07-31</v>
          </cell>
          <cell r="L13497" t="str">
            <v>1</v>
          </cell>
          <cell r="M13497" t="str">
            <v>1</v>
          </cell>
          <cell r="N13497" t="str">
            <v>18000</v>
          </cell>
          <cell r="O13497" t="str">
            <v>900</v>
          </cell>
          <cell r="P13497" t="str">
            <v>18900</v>
          </cell>
        </row>
        <row r="13498">
          <cell r="A13498" t="str">
            <v>10</v>
          </cell>
          <cell r="B13498" t="str">
            <v>110100</v>
          </cell>
          <cell r="C13498" t="str">
            <v>（株）ナオキクリエイティブ</v>
          </cell>
          <cell r="D13498" t="str">
            <v>管理業務委託契約書</v>
          </cell>
          <cell r="E13498" t="str">
            <v>2007-03-01</v>
          </cell>
          <cell r="F13498" t="str">
            <v>2008-02-29</v>
          </cell>
          <cell r="G13498" t="str">
            <v>ナオキ（マロニエ）</v>
          </cell>
          <cell r="H13498" t="str">
            <v>ＮＴＴマロニエショップ</v>
          </cell>
          <cell r="I13498" t="str">
            <v>ゴミ回収費</v>
          </cell>
          <cell r="J13498" t="str">
            <v>216000</v>
          </cell>
          <cell r="K13498" t="str">
            <v>2007-08-31</v>
          </cell>
          <cell r="L13498" t="str">
            <v>1</v>
          </cell>
          <cell r="M13498" t="str">
            <v>1</v>
          </cell>
          <cell r="N13498" t="str">
            <v>18000</v>
          </cell>
          <cell r="O13498" t="str">
            <v>900</v>
          </cell>
          <cell r="P13498" t="str">
            <v>18900</v>
          </cell>
        </row>
        <row r="13499">
          <cell r="A13499" t="str">
            <v>10</v>
          </cell>
          <cell r="B13499" t="str">
            <v>110100</v>
          </cell>
          <cell r="C13499" t="str">
            <v>（株）ナオキクリエイティブ</v>
          </cell>
          <cell r="D13499" t="str">
            <v>管理業務委託契約書</v>
          </cell>
          <cell r="E13499" t="str">
            <v>2007-03-01</v>
          </cell>
          <cell r="F13499" t="str">
            <v>2008-02-29</v>
          </cell>
          <cell r="G13499" t="str">
            <v>ナオキ（マロニエ）</v>
          </cell>
          <cell r="H13499" t="str">
            <v>ＮＴＴマロニエショップ</v>
          </cell>
          <cell r="I13499" t="str">
            <v>ゴミ回収費</v>
          </cell>
          <cell r="J13499" t="str">
            <v>216000</v>
          </cell>
          <cell r="K13499" t="str">
            <v>2007-09-31</v>
          </cell>
          <cell r="L13499" t="str">
            <v>1</v>
          </cell>
          <cell r="M13499" t="str">
            <v>1</v>
          </cell>
          <cell r="N13499" t="str">
            <v>18000</v>
          </cell>
          <cell r="O13499" t="str">
            <v>900</v>
          </cell>
          <cell r="P13499" t="str">
            <v>18900</v>
          </cell>
        </row>
        <row r="13500">
          <cell r="A13500" t="str">
            <v>10</v>
          </cell>
          <cell r="B13500" t="str">
            <v>110100</v>
          </cell>
          <cell r="C13500" t="str">
            <v>（株）ナオキクリエイティブ</v>
          </cell>
          <cell r="D13500" t="str">
            <v>管理業務委託契約書</v>
          </cell>
          <cell r="E13500" t="str">
            <v>2007-03-01</v>
          </cell>
          <cell r="F13500" t="str">
            <v>2008-02-29</v>
          </cell>
          <cell r="G13500" t="str">
            <v>ナオキ（マロニエ）</v>
          </cell>
          <cell r="H13500" t="str">
            <v>ＮＴＴマロニエショップ</v>
          </cell>
          <cell r="I13500" t="str">
            <v>ゴミ回収費</v>
          </cell>
          <cell r="J13500" t="str">
            <v>216000</v>
          </cell>
          <cell r="K13500" t="str">
            <v>2007-10-31</v>
          </cell>
          <cell r="L13500" t="str">
            <v>1</v>
          </cell>
          <cell r="M13500" t="str">
            <v>1</v>
          </cell>
          <cell r="N13500" t="str">
            <v>18000</v>
          </cell>
          <cell r="O13500" t="str">
            <v>900</v>
          </cell>
          <cell r="P13500" t="str">
            <v>18900</v>
          </cell>
        </row>
        <row r="13501">
          <cell r="A13501" t="str">
            <v>10</v>
          </cell>
          <cell r="B13501" t="str">
            <v>110100</v>
          </cell>
          <cell r="C13501" t="str">
            <v>（株）ナオキクリエイティブ</v>
          </cell>
          <cell r="D13501" t="str">
            <v>管理業務委託契約書</v>
          </cell>
          <cell r="E13501" t="str">
            <v>2007-03-01</v>
          </cell>
          <cell r="F13501" t="str">
            <v>2008-02-29</v>
          </cell>
          <cell r="G13501" t="str">
            <v>ナオキ（マロニエ）</v>
          </cell>
          <cell r="H13501" t="str">
            <v>ＮＴＴマロニエショップ</v>
          </cell>
          <cell r="I13501" t="str">
            <v>ゴミ回収費</v>
          </cell>
          <cell r="J13501" t="str">
            <v>216000</v>
          </cell>
          <cell r="K13501" t="str">
            <v>2007-11-31</v>
          </cell>
          <cell r="L13501" t="str">
            <v>1</v>
          </cell>
          <cell r="M13501" t="str">
            <v>1</v>
          </cell>
          <cell r="N13501" t="str">
            <v>18000</v>
          </cell>
          <cell r="O13501" t="str">
            <v>900</v>
          </cell>
          <cell r="P13501" t="str">
            <v>18900</v>
          </cell>
        </row>
        <row r="13502">
          <cell r="A13502" t="str">
            <v>10</v>
          </cell>
          <cell r="B13502" t="str">
            <v>110100</v>
          </cell>
          <cell r="C13502" t="str">
            <v>（株）ナオキクリエイティブ</v>
          </cell>
          <cell r="D13502" t="str">
            <v>管理業務委託契約書</v>
          </cell>
          <cell r="E13502" t="str">
            <v>2007-03-01</v>
          </cell>
          <cell r="F13502" t="str">
            <v>2008-02-29</v>
          </cell>
          <cell r="G13502" t="str">
            <v>ナオキ（マロニエ）</v>
          </cell>
          <cell r="H13502" t="str">
            <v>ＮＴＴマロニエショップ</v>
          </cell>
          <cell r="I13502" t="str">
            <v>ゴミ回収費</v>
          </cell>
          <cell r="J13502" t="str">
            <v>216000</v>
          </cell>
          <cell r="K13502" t="str">
            <v>2007-12-31</v>
          </cell>
          <cell r="L13502" t="str">
            <v>1</v>
          </cell>
          <cell r="M13502" t="str">
            <v>1</v>
          </cell>
          <cell r="N13502" t="str">
            <v>18000</v>
          </cell>
          <cell r="O13502" t="str">
            <v>900</v>
          </cell>
          <cell r="P13502" t="str">
            <v>18900</v>
          </cell>
        </row>
        <row r="13503">
          <cell r="A13503" t="str">
            <v>10</v>
          </cell>
          <cell r="B13503" t="str">
            <v>110100</v>
          </cell>
          <cell r="C13503" t="str">
            <v>（株）ナオキクリエイティブ</v>
          </cell>
          <cell r="D13503" t="str">
            <v>管理業務委託契約書</v>
          </cell>
          <cell r="E13503" t="str">
            <v>2007-03-01</v>
          </cell>
          <cell r="F13503" t="str">
            <v>2008-02-29</v>
          </cell>
          <cell r="G13503" t="str">
            <v>ナオキ（マロニエ）</v>
          </cell>
          <cell r="H13503" t="str">
            <v>ＮＴＴマロニエショップ</v>
          </cell>
          <cell r="I13503" t="str">
            <v>ゴミ回収費</v>
          </cell>
          <cell r="J13503" t="str">
            <v>216000</v>
          </cell>
          <cell r="K13503" t="str">
            <v>2008-01-31</v>
          </cell>
          <cell r="L13503" t="str">
            <v>1</v>
          </cell>
          <cell r="M13503" t="str">
            <v>1</v>
          </cell>
          <cell r="N13503" t="str">
            <v>18000</v>
          </cell>
          <cell r="O13503" t="str">
            <v>900</v>
          </cell>
          <cell r="P13503" t="str">
            <v>18900</v>
          </cell>
        </row>
        <row r="13504">
          <cell r="A13504" t="str">
            <v>10</v>
          </cell>
          <cell r="B13504" t="str">
            <v>110100</v>
          </cell>
          <cell r="C13504" t="str">
            <v>（株）ナオキクリエイティブ</v>
          </cell>
          <cell r="D13504" t="str">
            <v>管理業務委託契約書</v>
          </cell>
          <cell r="E13504" t="str">
            <v>2007-03-01</v>
          </cell>
          <cell r="F13504" t="str">
            <v>2008-02-29</v>
          </cell>
          <cell r="G13504" t="str">
            <v>ナオキ（マロニエ）</v>
          </cell>
          <cell r="H13504" t="str">
            <v>ＮＴＴマロニエショップ</v>
          </cell>
          <cell r="I13504" t="str">
            <v>ゴミ回収費</v>
          </cell>
          <cell r="J13504" t="str">
            <v>216000</v>
          </cell>
          <cell r="K13504" t="str">
            <v>2008-02-31</v>
          </cell>
          <cell r="L13504" t="str">
            <v>1</v>
          </cell>
          <cell r="M13504" t="str">
            <v>1</v>
          </cell>
          <cell r="N13504" t="str">
            <v>18000</v>
          </cell>
          <cell r="O13504" t="str">
            <v>900</v>
          </cell>
          <cell r="P13504" t="str">
            <v>18900</v>
          </cell>
        </row>
        <row r="13505">
          <cell r="A13505" t="str">
            <v>10</v>
          </cell>
          <cell r="B13505" t="str">
            <v>110100</v>
          </cell>
          <cell r="C13505" t="str">
            <v>（株）ナオキクリエイティブ</v>
          </cell>
          <cell r="D13505" t="str">
            <v>管理業務委託契約書</v>
          </cell>
          <cell r="E13505" t="str">
            <v>2007-03-01</v>
          </cell>
          <cell r="F13505" t="str">
            <v>2008-02-29</v>
          </cell>
          <cell r="G13505" t="str">
            <v>ナオキ（マロニエ）</v>
          </cell>
          <cell r="H13505" t="str">
            <v>ＮＴＴマロニエショップ</v>
          </cell>
          <cell r="I13505" t="str">
            <v>機械警備</v>
          </cell>
          <cell r="J13505" t="str">
            <v>396000</v>
          </cell>
          <cell r="K13505" t="str">
            <v>2007-03-31</v>
          </cell>
          <cell r="L13505" t="str">
            <v>1</v>
          </cell>
          <cell r="M13505" t="str">
            <v>1</v>
          </cell>
          <cell r="N13505" t="str">
            <v>33000</v>
          </cell>
          <cell r="O13505" t="str">
            <v>1650</v>
          </cell>
          <cell r="P13505" t="str">
            <v>34650</v>
          </cell>
        </row>
        <row r="13506">
          <cell r="A13506" t="str">
            <v>10</v>
          </cell>
          <cell r="B13506" t="str">
            <v>110100</v>
          </cell>
          <cell r="C13506" t="str">
            <v>（株）ナオキクリエイティブ</v>
          </cell>
          <cell r="D13506" t="str">
            <v>管理業務委託契約書</v>
          </cell>
          <cell r="E13506" t="str">
            <v>2007-03-01</v>
          </cell>
          <cell r="F13506" t="str">
            <v>2008-02-29</v>
          </cell>
          <cell r="G13506" t="str">
            <v>ナオキ（マロニエ）</v>
          </cell>
          <cell r="H13506" t="str">
            <v>ＮＴＴマロニエショップ</v>
          </cell>
          <cell r="I13506" t="str">
            <v>機械警備</v>
          </cell>
          <cell r="J13506" t="str">
            <v>396000</v>
          </cell>
          <cell r="K13506" t="str">
            <v>2007-04-31</v>
          </cell>
          <cell r="L13506" t="str">
            <v>1</v>
          </cell>
          <cell r="M13506" t="str">
            <v>1</v>
          </cell>
          <cell r="N13506" t="str">
            <v>33000</v>
          </cell>
          <cell r="O13506" t="str">
            <v>1650</v>
          </cell>
          <cell r="P13506" t="str">
            <v>34650</v>
          </cell>
        </row>
        <row r="13507">
          <cell r="A13507" t="str">
            <v>10</v>
          </cell>
          <cell r="B13507" t="str">
            <v>110100</v>
          </cell>
          <cell r="C13507" t="str">
            <v>（株）ナオキクリエイティブ</v>
          </cell>
          <cell r="D13507" t="str">
            <v>管理業務委託契約書</v>
          </cell>
          <cell r="E13507" t="str">
            <v>2007-03-01</v>
          </cell>
          <cell r="F13507" t="str">
            <v>2008-02-29</v>
          </cell>
          <cell r="G13507" t="str">
            <v>ナオキ（マロニエ）</v>
          </cell>
          <cell r="H13507" t="str">
            <v>ＮＴＴマロニエショップ</v>
          </cell>
          <cell r="I13507" t="str">
            <v>機械警備</v>
          </cell>
          <cell r="J13507" t="str">
            <v>396000</v>
          </cell>
          <cell r="K13507" t="str">
            <v>2007-05-31</v>
          </cell>
          <cell r="L13507" t="str">
            <v>1</v>
          </cell>
          <cell r="M13507" t="str">
            <v>1</v>
          </cell>
          <cell r="N13507" t="str">
            <v>33000</v>
          </cell>
          <cell r="O13507" t="str">
            <v>1650</v>
          </cell>
          <cell r="P13507" t="str">
            <v>34650</v>
          </cell>
        </row>
        <row r="13508">
          <cell r="A13508" t="str">
            <v>10</v>
          </cell>
          <cell r="B13508" t="str">
            <v>110100</v>
          </cell>
          <cell r="C13508" t="str">
            <v>（株）ナオキクリエイティブ</v>
          </cell>
          <cell r="D13508" t="str">
            <v>管理業務委託契約書</v>
          </cell>
          <cell r="E13508" t="str">
            <v>2007-03-01</v>
          </cell>
          <cell r="F13508" t="str">
            <v>2008-02-29</v>
          </cell>
          <cell r="G13508" t="str">
            <v>ナオキ（マロニエ）</v>
          </cell>
          <cell r="H13508" t="str">
            <v>ＮＴＴマロニエショップ</v>
          </cell>
          <cell r="I13508" t="str">
            <v>機械警備</v>
          </cell>
          <cell r="J13508" t="str">
            <v>396000</v>
          </cell>
          <cell r="K13508" t="str">
            <v>2007-06-31</v>
          </cell>
          <cell r="L13508" t="str">
            <v>1</v>
          </cell>
          <cell r="M13508" t="str">
            <v>1</v>
          </cell>
          <cell r="N13508" t="str">
            <v>33000</v>
          </cell>
          <cell r="O13508" t="str">
            <v>1650</v>
          </cell>
          <cell r="P13508" t="str">
            <v>34650</v>
          </cell>
        </row>
        <row r="13509">
          <cell r="A13509" t="str">
            <v>10</v>
          </cell>
          <cell r="B13509" t="str">
            <v>110100</v>
          </cell>
          <cell r="C13509" t="str">
            <v>（株）ナオキクリエイティブ</v>
          </cell>
          <cell r="D13509" t="str">
            <v>管理業務委託契約書</v>
          </cell>
          <cell r="E13509" t="str">
            <v>2007-03-01</v>
          </cell>
          <cell r="F13509" t="str">
            <v>2008-02-29</v>
          </cell>
          <cell r="G13509" t="str">
            <v>ナオキ（マロニエ）</v>
          </cell>
          <cell r="H13509" t="str">
            <v>ＮＴＴマロニエショップ</v>
          </cell>
          <cell r="I13509" t="str">
            <v>機械警備</v>
          </cell>
          <cell r="J13509" t="str">
            <v>396000</v>
          </cell>
          <cell r="K13509" t="str">
            <v>2007-07-31</v>
          </cell>
          <cell r="L13509" t="str">
            <v>1</v>
          </cell>
          <cell r="M13509" t="str">
            <v>1</v>
          </cell>
          <cell r="N13509" t="str">
            <v>33000</v>
          </cell>
          <cell r="O13509" t="str">
            <v>1650</v>
          </cell>
          <cell r="P13509" t="str">
            <v>34650</v>
          </cell>
        </row>
        <row r="13510">
          <cell r="A13510" t="str">
            <v>10</v>
          </cell>
          <cell r="B13510" t="str">
            <v>110100</v>
          </cell>
          <cell r="C13510" t="str">
            <v>（株）ナオキクリエイティブ</v>
          </cell>
          <cell r="D13510" t="str">
            <v>管理業務委託契約書</v>
          </cell>
          <cell r="E13510" t="str">
            <v>2007-03-01</v>
          </cell>
          <cell r="F13510" t="str">
            <v>2008-02-29</v>
          </cell>
          <cell r="G13510" t="str">
            <v>ナオキ（マロニエ）</v>
          </cell>
          <cell r="H13510" t="str">
            <v>ＮＴＴマロニエショップ</v>
          </cell>
          <cell r="I13510" t="str">
            <v>機械警備</v>
          </cell>
          <cell r="J13510" t="str">
            <v>396000</v>
          </cell>
          <cell r="K13510" t="str">
            <v>2007-08-31</v>
          </cell>
          <cell r="L13510" t="str">
            <v>1</v>
          </cell>
          <cell r="M13510" t="str">
            <v>1</v>
          </cell>
          <cell r="N13510" t="str">
            <v>33000</v>
          </cell>
          <cell r="O13510" t="str">
            <v>1650</v>
          </cell>
          <cell r="P13510" t="str">
            <v>34650</v>
          </cell>
        </row>
        <row r="13511">
          <cell r="A13511" t="str">
            <v>10</v>
          </cell>
          <cell r="B13511" t="str">
            <v>110100</v>
          </cell>
          <cell r="C13511" t="str">
            <v>（株）ナオキクリエイティブ</v>
          </cell>
          <cell r="D13511" t="str">
            <v>管理業務委託契約書</v>
          </cell>
          <cell r="E13511" t="str">
            <v>2007-03-01</v>
          </cell>
          <cell r="F13511" t="str">
            <v>2008-02-29</v>
          </cell>
          <cell r="G13511" t="str">
            <v>ナオキ（マロニエ）</v>
          </cell>
          <cell r="H13511" t="str">
            <v>ＮＴＴマロニエショップ</v>
          </cell>
          <cell r="I13511" t="str">
            <v>機械警備</v>
          </cell>
          <cell r="J13511" t="str">
            <v>396000</v>
          </cell>
          <cell r="K13511" t="str">
            <v>2007-09-31</v>
          </cell>
          <cell r="L13511" t="str">
            <v>1</v>
          </cell>
          <cell r="M13511" t="str">
            <v>1</v>
          </cell>
          <cell r="N13511" t="str">
            <v>33000</v>
          </cell>
          <cell r="O13511" t="str">
            <v>1650</v>
          </cell>
          <cell r="P13511" t="str">
            <v>34650</v>
          </cell>
        </row>
        <row r="13512">
          <cell r="A13512" t="str">
            <v>10</v>
          </cell>
          <cell r="B13512" t="str">
            <v>110100</v>
          </cell>
          <cell r="C13512" t="str">
            <v>（株）ナオキクリエイティブ</v>
          </cell>
          <cell r="D13512" t="str">
            <v>管理業務委託契約書</v>
          </cell>
          <cell r="E13512" t="str">
            <v>2007-03-01</v>
          </cell>
          <cell r="F13512" t="str">
            <v>2008-02-29</v>
          </cell>
          <cell r="G13512" t="str">
            <v>ナオキ（マロニエ）</v>
          </cell>
          <cell r="H13512" t="str">
            <v>ＮＴＴマロニエショップ</v>
          </cell>
          <cell r="I13512" t="str">
            <v>機械警備</v>
          </cell>
          <cell r="J13512" t="str">
            <v>396000</v>
          </cell>
          <cell r="K13512" t="str">
            <v>2007-10-31</v>
          </cell>
          <cell r="L13512" t="str">
            <v>1</v>
          </cell>
          <cell r="M13512" t="str">
            <v>1</v>
          </cell>
          <cell r="N13512" t="str">
            <v>33000</v>
          </cell>
          <cell r="O13512" t="str">
            <v>1650</v>
          </cell>
          <cell r="P13512" t="str">
            <v>34650</v>
          </cell>
        </row>
        <row r="13513">
          <cell r="A13513" t="str">
            <v>10</v>
          </cell>
          <cell r="B13513" t="str">
            <v>110100</v>
          </cell>
          <cell r="C13513" t="str">
            <v>（株）ナオキクリエイティブ</v>
          </cell>
          <cell r="D13513" t="str">
            <v>管理業務委託契約書</v>
          </cell>
          <cell r="E13513" t="str">
            <v>2007-03-01</v>
          </cell>
          <cell r="F13513" t="str">
            <v>2008-02-29</v>
          </cell>
          <cell r="G13513" t="str">
            <v>ナオキ（マロニエ）</v>
          </cell>
          <cell r="H13513" t="str">
            <v>ＮＴＴマロニエショップ</v>
          </cell>
          <cell r="I13513" t="str">
            <v>機械警備</v>
          </cell>
          <cell r="J13513" t="str">
            <v>396000</v>
          </cell>
          <cell r="K13513" t="str">
            <v>2007-11-31</v>
          </cell>
          <cell r="L13513" t="str">
            <v>1</v>
          </cell>
          <cell r="M13513" t="str">
            <v>1</v>
          </cell>
          <cell r="N13513" t="str">
            <v>33000</v>
          </cell>
          <cell r="O13513" t="str">
            <v>1650</v>
          </cell>
          <cell r="P13513" t="str">
            <v>34650</v>
          </cell>
        </row>
        <row r="13514">
          <cell r="A13514" t="str">
            <v>10</v>
          </cell>
          <cell r="B13514" t="str">
            <v>110100</v>
          </cell>
          <cell r="C13514" t="str">
            <v>（株）ナオキクリエイティブ</v>
          </cell>
          <cell r="D13514" t="str">
            <v>管理業務委託契約書</v>
          </cell>
          <cell r="E13514" t="str">
            <v>2007-03-01</v>
          </cell>
          <cell r="F13514" t="str">
            <v>2008-02-29</v>
          </cell>
          <cell r="G13514" t="str">
            <v>ナオキ（マロニエ）</v>
          </cell>
          <cell r="H13514" t="str">
            <v>ＮＴＴマロニエショップ</v>
          </cell>
          <cell r="I13514" t="str">
            <v>機械警備</v>
          </cell>
          <cell r="J13514" t="str">
            <v>396000</v>
          </cell>
          <cell r="K13514" t="str">
            <v>2007-12-31</v>
          </cell>
          <cell r="L13514" t="str">
            <v>1</v>
          </cell>
          <cell r="M13514" t="str">
            <v>1</v>
          </cell>
          <cell r="N13514" t="str">
            <v>33000</v>
          </cell>
          <cell r="O13514" t="str">
            <v>1650</v>
          </cell>
          <cell r="P13514" t="str">
            <v>34650</v>
          </cell>
        </row>
        <row r="13515">
          <cell r="A13515" t="str">
            <v>10</v>
          </cell>
          <cell r="B13515" t="str">
            <v>110100</v>
          </cell>
          <cell r="C13515" t="str">
            <v>（株）ナオキクリエイティブ</v>
          </cell>
          <cell r="D13515" t="str">
            <v>管理業務委託契約書</v>
          </cell>
          <cell r="E13515" t="str">
            <v>2007-03-01</v>
          </cell>
          <cell r="F13515" t="str">
            <v>2008-02-29</v>
          </cell>
          <cell r="G13515" t="str">
            <v>ナオキ（マロニエ）</v>
          </cell>
          <cell r="H13515" t="str">
            <v>ＮＴＴマロニエショップ</v>
          </cell>
          <cell r="I13515" t="str">
            <v>機械警備</v>
          </cell>
          <cell r="J13515" t="str">
            <v>396000</v>
          </cell>
          <cell r="K13515" t="str">
            <v>2008-01-31</v>
          </cell>
          <cell r="L13515" t="str">
            <v>1</v>
          </cell>
          <cell r="M13515" t="str">
            <v>1</v>
          </cell>
          <cell r="N13515" t="str">
            <v>33000</v>
          </cell>
          <cell r="O13515" t="str">
            <v>1650</v>
          </cell>
          <cell r="P13515" t="str">
            <v>34650</v>
          </cell>
        </row>
        <row r="13516">
          <cell r="A13516" t="str">
            <v>10</v>
          </cell>
          <cell r="B13516" t="str">
            <v>110100</v>
          </cell>
          <cell r="C13516" t="str">
            <v>（株）ナオキクリエイティブ</v>
          </cell>
          <cell r="D13516" t="str">
            <v>管理業務委託契約書</v>
          </cell>
          <cell r="E13516" t="str">
            <v>2007-03-01</v>
          </cell>
          <cell r="F13516" t="str">
            <v>2008-02-29</v>
          </cell>
          <cell r="G13516" t="str">
            <v>ナオキ（マロニエ）</v>
          </cell>
          <cell r="H13516" t="str">
            <v>ＮＴＴマロニエショップ</v>
          </cell>
          <cell r="I13516" t="str">
            <v>機械警備</v>
          </cell>
          <cell r="J13516" t="str">
            <v>396000</v>
          </cell>
          <cell r="K13516" t="str">
            <v>2008-02-31</v>
          </cell>
          <cell r="L13516" t="str">
            <v>1</v>
          </cell>
          <cell r="M13516" t="str">
            <v>1</v>
          </cell>
          <cell r="N13516" t="str">
            <v>33000</v>
          </cell>
          <cell r="O13516" t="str">
            <v>1650</v>
          </cell>
          <cell r="P13516" t="str">
            <v>34650</v>
          </cell>
        </row>
        <row r="13517">
          <cell r="A13517" t="str">
            <v>10</v>
          </cell>
          <cell r="B13517" t="str">
            <v>110100</v>
          </cell>
          <cell r="C13517" t="str">
            <v>（株）ナオキクリエイティブ</v>
          </cell>
          <cell r="D13517" t="str">
            <v>管理業務委託契約書</v>
          </cell>
          <cell r="E13517" t="str">
            <v>2007-03-01</v>
          </cell>
          <cell r="F13517" t="str">
            <v>2008-02-29</v>
          </cell>
          <cell r="G13517" t="str">
            <v>ナオキ（マロニエ）</v>
          </cell>
          <cell r="H13517" t="str">
            <v>ＮＴＴマロニエショップ</v>
          </cell>
          <cell r="I13517" t="str">
            <v>消防設備点検</v>
          </cell>
          <cell r="J13517" t="str">
            <v>50000</v>
          </cell>
          <cell r="K13517" t="str">
            <v>2007-08-31</v>
          </cell>
          <cell r="L13517" t="str">
            <v>1</v>
          </cell>
          <cell r="M13517" t="str">
            <v>1</v>
          </cell>
          <cell r="N13517" t="str">
            <v>25000</v>
          </cell>
          <cell r="O13517" t="str">
            <v>1250</v>
          </cell>
          <cell r="P13517" t="str">
            <v>26250</v>
          </cell>
        </row>
        <row r="13518">
          <cell r="A13518" t="str">
            <v>10</v>
          </cell>
          <cell r="B13518" t="str">
            <v>110100</v>
          </cell>
          <cell r="C13518" t="str">
            <v>（株）ナオキクリエイティブ</v>
          </cell>
          <cell r="D13518" t="str">
            <v>管理業務委託契約書</v>
          </cell>
          <cell r="E13518" t="str">
            <v>2007-03-01</v>
          </cell>
          <cell r="F13518" t="str">
            <v>2008-02-29</v>
          </cell>
          <cell r="G13518" t="str">
            <v>ナオキ（マロニエ）</v>
          </cell>
          <cell r="H13518" t="str">
            <v>ＮＴＴマロニエショップ</v>
          </cell>
          <cell r="I13518" t="str">
            <v>消防設備点検</v>
          </cell>
          <cell r="J13518" t="str">
            <v>50000</v>
          </cell>
          <cell r="K13518" t="str">
            <v>2008-02-31</v>
          </cell>
          <cell r="L13518" t="str">
            <v>1</v>
          </cell>
          <cell r="M13518" t="str">
            <v>1</v>
          </cell>
          <cell r="N13518" t="str">
            <v>25000</v>
          </cell>
          <cell r="O13518" t="str">
            <v>1250</v>
          </cell>
          <cell r="P13518" t="str">
            <v>26250</v>
          </cell>
        </row>
        <row r="13519">
          <cell r="A13519" t="str">
            <v>10</v>
          </cell>
          <cell r="B13519" t="str">
            <v>110100</v>
          </cell>
          <cell r="C13519" t="str">
            <v>（株）ナオキクリエイティブ</v>
          </cell>
          <cell r="D13519" t="str">
            <v>管理業務委託契約書</v>
          </cell>
          <cell r="E13519" t="str">
            <v>2007-03-01</v>
          </cell>
          <cell r="F13519" t="str">
            <v>2008-02-29</v>
          </cell>
          <cell r="G13519" t="str">
            <v>ナオキ（マロニエ）</v>
          </cell>
          <cell r="H13519" t="str">
            <v>ＮＴＴマロニエショップ</v>
          </cell>
          <cell r="I13519" t="str">
            <v>水質検査　１２項目</v>
          </cell>
          <cell r="J13519" t="str">
            <v>8000</v>
          </cell>
          <cell r="K13519" t="str">
            <v>2007-06-31</v>
          </cell>
          <cell r="L13519" t="str">
            <v>1</v>
          </cell>
          <cell r="M13519" t="str">
            <v>1</v>
          </cell>
          <cell r="N13519" t="str">
            <v>8000</v>
          </cell>
          <cell r="O13519" t="str">
            <v>400</v>
          </cell>
          <cell r="P13519" t="str">
            <v>8400</v>
          </cell>
        </row>
        <row r="13520">
          <cell r="A13520" t="str">
            <v>10</v>
          </cell>
          <cell r="B13520" t="str">
            <v>110100</v>
          </cell>
          <cell r="C13520" t="str">
            <v>（株）ナオキクリエイティブ</v>
          </cell>
          <cell r="D13520" t="str">
            <v>管理業務委託契約書</v>
          </cell>
          <cell r="E13520" t="str">
            <v>2007-03-01</v>
          </cell>
          <cell r="F13520" t="str">
            <v>2008-02-29</v>
          </cell>
          <cell r="G13520" t="str">
            <v>ナオキ（マロニエ）</v>
          </cell>
          <cell r="H13520" t="str">
            <v>ＮＴＴマロニエショップ</v>
          </cell>
          <cell r="I13520" t="str">
            <v>窓ガラス清掃　外装</v>
          </cell>
          <cell r="J13520" t="str">
            <v>120000</v>
          </cell>
          <cell r="K13520" t="str">
            <v>2007-03-31</v>
          </cell>
          <cell r="L13520" t="str">
            <v>1</v>
          </cell>
          <cell r="M13520" t="str">
            <v>1</v>
          </cell>
          <cell r="N13520" t="str">
            <v>20000</v>
          </cell>
          <cell r="O13520" t="str">
            <v>1000</v>
          </cell>
          <cell r="P13520" t="str">
            <v>21000</v>
          </cell>
        </row>
        <row r="13521">
          <cell r="A13521" t="str">
            <v>10</v>
          </cell>
          <cell r="B13521" t="str">
            <v>110100</v>
          </cell>
          <cell r="C13521" t="str">
            <v>（株）ナオキクリエイティブ</v>
          </cell>
          <cell r="D13521" t="str">
            <v>管理業務委託契約書</v>
          </cell>
          <cell r="E13521" t="str">
            <v>2007-03-01</v>
          </cell>
          <cell r="F13521" t="str">
            <v>2008-02-29</v>
          </cell>
          <cell r="G13521" t="str">
            <v>ナオキ（マロニエ）</v>
          </cell>
          <cell r="H13521" t="str">
            <v>ＮＴＴマロニエショップ</v>
          </cell>
          <cell r="I13521" t="str">
            <v>窓ガラス清掃　外装</v>
          </cell>
          <cell r="J13521" t="str">
            <v>120000</v>
          </cell>
          <cell r="K13521" t="str">
            <v>2007-05-31</v>
          </cell>
          <cell r="L13521" t="str">
            <v>1</v>
          </cell>
          <cell r="M13521" t="str">
            <v>1</v>
          </cell>
          <cell r="N13521" t="str">
            <v>20000</v>
          </cell>
          <cell r="O13521" t="str">
            <v>1000</v>
          </cell>
          <cell r="P13521" t="str">
            <v>21000</v>
          </cell>
        </row>
        <row r="13522">
          <cell r="A13522" t="str">
            <v>10</v>
          </cell>
          <cell r="B13522" t="str">
            <v>110100</v>
          </cell>
          <cell r="C13522" t="str">
            <v>（株）ナオキクリエイティブ</v>
          </cell>
          <cell r="D13522" t="str">
            <v>管理業務委託契約書</v>
          </cell>
          <cell r="E13522" t="str">
            <v>2007-03-01</v>
          </cell>
          <cell r="F13522" t="str">
            <v>2008-02-29</v>
          </cell>
          <cell r="G13522" t="str">
            <v>ナオキ（マロニエ）</v>
          </cell>
          <cell r="H13522" t="str">
            <v>ＮＴＴマロニエショップ</v>
          </cell>
          <cell r="I13522" t="str">
            <v>窓ガラス清掃　外装</v>
          </cell>
          <cell r="J13522" t="str">
            <v>120000</v>
          </cell>
          <cell r="K13522" t="str">
            <v>2007-08-31</v>
          </cell>
          <cell r="L13522" t="str">
            <v>1</v>
          </cell>
          <cell r="M13522" t="str">
            <v>1</v>
          </cell>
          <cell r="N13522" t="str">
            <v>20000</v>
          </cell>
          <cell r="O13522" t="str">
            <v>1000</v>
          </cell>
          <cell r="P13522" t="str">
            <v>21000</v>
          </cell>
        </row>
        <row r="13523">
          <cell r="A13523" t="str">
            <v>10</v>
          </cell>
          <cell r="B13523" t="str">
            <v>110100</v>
          </cell>
          <cell r="C13523" t="str">
            <v>（株）ナオキクリエイティブ</v>
          </cell>
          <cell r="D13523" t="str">
            <v>管理業務委託契約書</v>
          </cell>
          <cell r="E13523" t="str">
            <v>2007-03-01</v>
          </cell>
          <cell r="F13523" t="str">
            <v>2008-02-29</v>
          </cell>
          <cell r="G13523" t="str">
            <v>ナオキ（マロニエ）</v>
          </cell>
          <cell r="H13523" t="str">
            <v>ＮＴＴマロニエショップ</v>
          </cell>
          <cell r="I13523" t="str">
            <v>窓ガラス清掃　外装</v>
          </cell>
          <cell r="J13523" t="str">
            <v>120000</v>
          </cell>
          <cell r="K13523" t="str">
            <v>2007-10-31</v>
          </cell>
          <cell r="L13523" t="str">
            <v>1</v>
          </cell>
          <cell r="M13523" t="str">
            <v>1</v>
          </cell>
          <cell r="N13523" t="str">
            <v>20000</v>
          </cell>
          <cell r="O13523" t="str">
            <v>1000</v>
          </cell>
          <cell r="P13523" t="str">
            <v>21000</v>
          </cell>
        </row>
        <row r="13524">
          <cell r="A13524" t="str">
            <v>10</v>
          </cell>
          <cell r="B13524" t="str">
            <v>110100</v>
          </cell>
          <cell r="C13524" t="str">
            <v>（株）ナオキクリエイティブ</v>
          </cell>
          <cell r="D13524" t="str">
            <v>管理業務委託契約書</v>
          </cell>
          <cell r="E13524" t="str">
            <v>2007-03-01</v>
          </cell>
          <cell r="F13524" t="str">
            <v>2008-02-29</v>
          </cell>
          <cell r="G13524" t="str">
            <v>ナオキ（マロニエ）</v>
          </cell>
          <cell r="H13524" t="str">
            <v>ＮＴＴマロニエショップ</v>
          </cell>
          <cell r="I13524" t="str">
            <v>窓ガラス清掃　外装</v>
          </cell>
          <cell r="J13524" t="str">
            <v>120000</v>
          </cell>
          <cell r="K13524" t="str">
            <v>2007-12-31</v>
          </cell>
          <cell r="L13524" t="str">
            <v>1</v>
          </cell>
          <cell r="M13524" t="str">
            <v>1</v>
          </cell>
          <cell r="N13524" t="str">
            <v>20000</v>
          </cell>
          <cell r="O13524" t="str">
            <v>1000</v>
          </cell>
          <cell r="P13524" t="str">
            <v>21000</v>
          </cell>
        </row>
        <row r="13525">
          <cell r="A13525" t="str">
            <v>10</v>
          </cell>
          <cell r="B13525" t="str">
            <v>110100</v>
          </cell>
          <cell r="C13525" t="str">
            <v>（株）ナオキクリエイティブ</v>
          </cell>
          <cell r="D13525" t="str">
            <v>管理業務委託契約書</v>
          </cell>
          <cell r="E13525" t="str">
            <v>2007-03-01</v>
          </cell>
          <cell r="F13525" t="str">
            <v>2008-02-29</v>
          </cell>
          <cell r="G13525" t="str">
            <v>ナオキ（マロニエ）</v>
          </cell>
          <cell r="H13525" t="str">
            <v>ＮＴＴマロニエショップ</v>
          </cell>
          <cell r="I13525" t="str">
            <v>窓ガラス清掃　外装</v>
          </cell>
          <cell r="J13525" t="str">
            <v>120000</v>
          </cell>
          <cell r="K13525" t="str">
            <v>2008-02-31</v>
          </cell>
          <cell r="L13525" t="str">
            <v>1</v>
          </cell>
          <cell r="M13525" t="str">
            <v>1</v>
          </cell>
          <cell r="N13525" t="str">
            <v>20000</v>
          </cell>
          <cell r="O13525" t="str">
            <v>1000</v>
          </cell>
          <cell r="P13525" t="str">
            <v>21000</v>
          </cell>
        </row>
        <row r="13526">
          <cell r="A13526" t="str">
            <v>10</v>
          </cell>
          <cell r="B13526" t="str">
            <v>110100</v>
          </cell>
          <cell r="C13526" t="str">
            <v>（株）ナオキクリエイティブ</v>
          </cell>
          <cell r="D13526" t="str">
            <v>管理業務委託契約書</v>
          </cell>
          <cell r="E13526" t="str">
            <v>2007-03-01</v>
          </cell>
          <cell r="F13526" t="str">
            <v>2008-02-29</v>
          </cell>
          <cell r="G13526" t="str">
            <v>ナオキ（マロニエ）</v>
          </cell>
          <cell r="H13526" t="str">
            <v>ＮＴＴマロニエショップ</v>
          </cell>
          <cell r="I13526" t="str">
            <v>日常清掃（朝勤務）</v>
          </cell>
          <cell r="J13526" t="str">
            <v>111600</v>
          </cell>
          <cell r="K13526" t="str">
            <v>2007-03-31</v>
          </cell>
          <cell r="L13526" t="str">
            <v>1</v>
          </cell>
          <cell r="M13526" t="str">
            <v>1</v>
          </cell>
          <cell r="N13526" t="str">
            <v>9300</v>
          </cell>
          <cell r="O13526" t="str">
            <v>465</v>
          </cell>
          <cell r="P13526" t="str">
            <v>9765</v>
          </cell>
        </row>
        <row r="13527">
          <cell r="A13527" t="str">
            <v>10</v>
          </cell>
          <cell r="B13527" t="str">
            <v>110100</v>
          </cell>
          <cell r="C13527" t="str">
            <v>（株）ナオキクリエイティブ</v>
          </cell>
          <cell r="D13527" t="str">
            <v>管理業務委託契約書</v>
          </cell>
          <cell r="E13527" t="str">
            <v>2007-03-01</v>
          </cell>
          <cell r="F13527" t="str">
            <v>2008-02-29</v>
          </cell>
          <cell r="G13527" t="str">
            <v>ナオキ（マロニエ）</v>
          </cell>
          <cell r="H13527" t="str">
            <v>ＮＴＴマロニエショップ</v>
          </cell>
          <cell r="I13527" t="str">
            <v>日常清掃（朝勤務）</v>
          </cell>
          <cell r="J13527" t="str">
            <v>111600</v>
          </cell>
          <cell r="K13527" t="str">
            <v>2007-04-31</v>
          </cell>
          <cell r="L13527" t="str">
            <v>1</v>
          </cell>
          <cell r="M13527" t="str">
            <v>1</v>
          </cell>
          <cell r="N13527" t="str">
            <v>9300</v>
          </cell>
          <cell r="O13527" t="str">
            <v>465</v>
          </cell>
          <cell r="P13527" t="str">
            <v>9765</v>
          </cell>
        </row>
        <row r="13528">
          <cell r="A13528" t="str">
            <v>10</v>
          </cell>
          <cell r="B13528" t="str">
            <v>110100</v>
          </cell>
          <cell r="C13528" t="str">
            <v>（株）ナオキクリエイティブ</v>
          </cell>
          <cell r="D13528" t="str">
            <v>管理業務委託契約書</v>
          </cell>
          <cell r="E13528" t="str">
            <v>2007-03-01</v>
          </cell>
          <cell r="F13528" t="str">
            <v>2008-02-29</v>
          </cell>
          <cell r="G13528" t="str">
            <v>ナオキ（マロニエ）</v>
          </cell>
          <cell r="H13528" t="str">
            <v>ＮＴＴマロニエショップ</v>
          </cell>
          <cell r="I13528" t="str">
            <v>日常清掃（朝勤務）</v>
          </cell>
          <cell r="J13528" t="str">
            <v>111600</v>
          </cell>
          <cell r="K13528" t="str">
            <v>2007-05-31</v>
          </cell>
          <cell r="L13528" t="str">
            <v>1</v>
          </cell>
          <cell r="M13528" t="str">
            <v>1</v>
          </cell>
          <cell r="N13528" t="str">
            <v>9300</v>
          </cell>
          <cell r="O13528" t="str">
            <v>465</v>
          </cell>
          <cell r="P13528" t="str">
            <v>9765</v>
          </cell>
        </row>
        <row r="13529">
          <cell r="A13529" t="str">
            <v>10</v>
          </cell>
          <cell r="B13529" t="str">
            <v>110100</v>
          </cell>
          <cell r="C13529" t="str">
            <v>（株）ナオキクリエイティブ</v>
          </cell>
          <cell r="D13529" t="str">
            <v>管理業務委託契約書</v>
          </cell>
          <cell r="E13529" t="str">
            <v>2007-03-01</v>
          </cell>
          <cell r="F13529" t="str">
            <v>2008-02-29</v>
          </cell>
          <cell r="G13529" t="str">
            <v>ナオキ（マロニエ）</v>
          </cell>
          <cell r="H13529" t="str">
            <v>ＮＴＴマロニエショップ</v>
          </cell>
          <cell r="I13529" t="str">
            <v>日常清掃（朝勤務）</v>
          </cell>
          <cell r="J13529" t="str">
            <v>111600</v>
          </cell>
          <cell r="K13529" t="str">
            <v>2007-06-31</v>
          </cell>
          <cell r="L13529" t="str">
            <v>1</v>
          </cell>
          <cell r="M13529" t="str">
            <v>1</v>
          </cell>
          <cell r="N13529" t="str">
            <v>9300</v>
          </cell>
          <cell r="O13529" t="str">
            <v>465</v>
          </cell>
          <cell r="P13529" t="str">
            <v>9765</v>
          </cell>
        </row>
        <row r="13530">
          <cell r="A13530" t="str">
            <v>10</v>
          </cell>
          <cell r="B13530" t="str">
            <v>110100</v>
          </cell>
          <cell r="C13530" t="str">
            <v>（株）ナオキクリエイティブ</v>
          </cell>
          <cell r="D13530" t="str">
            <v>管理業務委託契約書</v>
          </cell>
          <cell r="E13530" t="str">
            <v>2007-03-01</v>
          </cell>
          <cell r="F13530" t="str">
            <v>2008-02-29</v>
          </cell>
          <cell r="G13530" t="str">
            <v>ナオキ（マロニエ）</v>
          </cell>
          <cell r="H13530" t="str">
            <v>ＮＴＴマロニエショップ</v>
          </cell>
          <cell r="I13530" t="str">
            <v>日常清掃（朝勤務）</v>
          </cell>
          <cell r="J13530" t="str">
            <v>111600</v>
          </cell>
          <cell r="K13530" t="str">
            <v>2007-07-31</v>
          </cell>
          <cell r="L13530" t="str">
            <v>1</v>
          </cell>
          <cell r="M13530" t="str">
            <v>1</v>
          </cell>
          <cell r="N13530" t="str">
            <v>9300</v>
          </cell>
          <cell r="O13530" t="str">
            <v>465</v>
          </cell>
          <cell r="P13530" t="str">
            <v>9765</v>
          </cell>
        </row>
        <row r="13531">
          <cell r="A13531" t="str">
            <v>10</v>
          </cell>
          <cell r="B13531" t="str">
            <v>110100</v>
          </cell>
          <cell r="C13531" t="str">
            <v>（株）ナオキクリエイティブ</v>
          </cell>
          <cell r="D13531" t="str">
            <v>管理業務委託契約書</v>
          </cell>
          <cell r="E13531" t="str">
            <v>2007-03-01</v>
          </cell>
          <cell r="F13531" t="str">
            <v>2008-02-29</v>
          </cell>
          <cell r="G13531" t="str">
            <v>ナオキ（マロニエ）</v>
          </cell>
          <cell r="H13531" t="str">
            <v>ＮＴＴマロニエショップ</v>
          </cell>
          <cell r="I13531" t="str">
            <v>日常清掃（朝勤務）</v>
          </cell>
          <cell r="J13531" t="str">
            <v>111600</v>
          </cell>
          <cell r="K13531" t="str">
            <v>2007-08-31</v>
          </cell>
          <cell r="L13531" t="str">
            <v>1</v>
          </cell>
          <cell r="M13531" t="str">
            <v>1</v>
          </cell>
          <cell r="N13531" t="str">
            <v>9300</v>
          </cell>
          <cell r="O13531" t="str">
            <v>465</v>
          </cell>
          <cell r="P13531" t="str">
            <v>9765</v>
          </cell>
        </row>
        <row r="13532">
          <cell r="A13532" t="str">
            <v>10</v>
          </cell>
          <cell r="B13532" t="str">
            <v>110100</v>
          </cell>
          <cell r="C13532" t="str">
            <v>（株）ナオキクリエイティブ</v>
          </cell>
          <cell r="D13532" t="str">
            <v>管理業務委託契約書</v>
          </cell>
          <cell r="E13532" t="str">
            <v>2007-03-01</v>
          </cell>
          <cell r="F13532" t="str">
            <v>2008-02-29</v>
          </cell>
          <cell r="G13532" t="str">
            <v>ナオキ（マロニエ）</v>
          </cell>
          <cell r="H13532" t="str">
            <v>ＮＴＴマロニエショップ</v>
          </cell>
          <cell r="I13532" t="str">
            <v>日常清掃（朝勤務）</v>
          </cell>
          <cell r="J13532" t="str">
            <v>111600</v>
          </cell>
          <cell r="K13532" t="str">
            <v>2007-09-31</v>
          </cell>
          <cell r="L13532" t="str">
            <v>1</v>
          </cell>
          <cell r="M13532" t="str">
            <v>1</v>
          </cell>
          <cell r="N13532" t="str">
            <v>9300</v>
          </cell>
          <cell r="O13532" t="str">
            <v>465</v>
          </cell>
          <cell r="P13532" t="str">
            <v>9765</v>
          </cell>
        </row>
        <row r="13533">
          <cell r="A13533" t="str">
            <v>10</v>
          </cell>
          <cell r="B13533" t="str">
            <v>110100</v>
          </cell>
          <cell r="C13533" t="str">
            <v>（株）ナオキクリエイティブ</v>
          </cell>
          <cell r="D13533" t="str">
            <v>管理業務委託契約書</v>
          </cell>
          <cell r="E13533" t="str">
            <v>2007-03-01</v>
          </cell>
          <cell r="F13533" t="str">
            <v>2008-02-29</v>
          </cell>
          <cell r="G13533" t="str">
            <v>ナオキ（マロニエ）</v>
          </cell>
          <cell r="H13533" t="str">
            <v>ＮＴＴマロニエショップ</v>
          </cell>
          <cell r="I13533" t="str">
            <v>日常清掃（朝勤務）</v>
          </cell>
          <cell r="J13533" t="str">
            <v>111600</v>
          </cell>
          <cell r="K13533" t="str">
            <v>2007-10-31</v>
          </cell>
          <cell r="L13533" t="str">
            <v>1</v>
          </cell>
          <cell r="M13533" t="str">
            <v>1</v>
          </cell>
          <cell r="N13533" t="str">
            <v>9300</v>
          </cell>
          <cell r="O13533" t="str">
            <v>465</v>
          </cell>
          <cell r="P13533" t="str">
            <v>9765</v>
          </cell>
        </row>
        <row r="13534">
          <cell r="A13534" t="str">
            <v>10</v>
          </cell>
          <cell r="B13534" t="str">
            <v>110100</v>
          </cell>
          <cell r="C13534" t="str">
            <v>（株）ナオキクリエイティブ</v>
          </cell>
          <cell r="D13534" t="str">
            <v>管理業務委託契約書</v>
          </cell>
          <cell r="E13534" t="str">
            <v>2007-03-01</v>
          </cell>
          <cell r="F13534" t="str">
            <v>2008-02-29</v>
          </cell>
          <cell r="G13534" t="str">
            <v>ナオキ（マロニエ）</v>
          </cell>
          <cell r="H13534" t="str">
            <v>ＮＴＴマロニエショップ</v>
          </cell>
          <cell r="I13534" t="str">
            <v>日常清掃（朝勤務）</v>
          </cell>
          <cell r="J13534" t="str">
            <v>111600</v>
          </cell>
          <cell r="K13534" t="str">
            <v>2007-11-31</v>
          </cell>
          <cell r="L13534" t="str">
            <v>1</v>
          </cell>
          <cell r="M13534" t="str">
            <v>1</v>
          </cell>
          <cell r="N13534" t="str">
            <v>9300</v>
          </cell>
          <cell r="O13534" t="str">
            <v>465</v>
          </cell>
          <cell r="P13534" t="str">
            <v>9765</v>
          </cell>
        </row>
        <row r="13535">
          <cell r="A13535" t="str">
            <v>10</v>
          </cell>
          <cell r="B13535" t="str">
            <v>110100</v>
          </cell>
          <cell r="C13535" t="str">
            <v>（株）ナオキクリエイティブ</v>
          </cell>
          <cell r="D13535" t="str">
            <v>管理業務委託契約書</v>
          </cell>
          <cell r="E13535" t="str">
            <v>2007-03-01</v>
          </cell>
          <cell r="F13535" t="str">
            <v>2008-02-29</v>
          </cell>
          <cell r="G13535" t="str">
            <v>ナオキ（マロニエ）</v>
          </cell>
          <cell r="H13535" t="str">
            <v>ＮＴＴマロニエショップ</v>
          </cell>
          <cell r="I13535" t="str">
            <v>日常清掃（朝勤務）</v>
          </cell>
          <cell r="J13535" t="str">
            <v>111600</v>
          </cell>
          <cell r="K13535" t="str">
            <v>2007-12-31</v>
          </cell>
          <cell r="L13535" t="str">
            <v>1</v>
          </cell>
          <cell r="M13535" t="str">
            <v>1</v>
          </cell>
          <cell r="N13535" t="str">
            <v>9300</v>
          </cell>
          <cell r="O13535" t="str">
            <v>465</v>
          </cell>
          <cell r="P13535" t="str">
            <v>9765</v>
          </cell>
        </row>
        <row r="13536">
          <cell r="A13536" t="str">
            <v>10</v>
          </cell>
          <cell r="B13536" t="str">
            <v>110100</v>
          </cell>
          <cell r="C13536" t="str">
            <v>（株）ナオキクリエイティブ</v>
          </cell>
          <cell r="D13536" t="str">
            <v>管理業務委託契約書</v>
          </cell>
          <cell r="E13536" t="str">
            <v>2007-03-01</v>
          </cell>
          <cell r="F13536" t="str">
            <v>2008-02-29</v>
          </cell>
          <cell r="G13536" t="str">
            <v>ナオキ（マロニエ）</v>
          </cell>
          <cell r="H13536" t="str">
            <v>ＮＴＴマロニエショップ</v>
          </cell>
          <cell r="I13536" t="str">
            <v>日常清掃（朝勤務）</v>
          </cell>
          <cell r="J13536" t="str">
            <v>111600</v>
          </cell>
          <cell r="K13536" t="str">
            <v>2008-01-31</v>
          </cell>
          <cell r="L13536" t="str">
            <v>1</v>
          </cell>
          <cell r="M13536" t="str">
            <v>1</v>
          </cell>
          <cell r="N13536" t="str">
            <v>9300</v>
          </cell>
          <cell r="O13536" t="str">
            <v>465</v>
          </cell>
          <cell r="P13536" t="str">
            <v>9765</v>
          </cell>
        </row>
        <row r="13537">
          <cell r="A13537" t="str">
            <v>10</v>
          </cell>
          <cell r="B13537" t="str">
            <v>110100</v>
          </cell>
          <cell r="C13537" t="str">
            <v>（株）ナオキクリエイティブ</v>
          </cell>
          <cell r="D13537" t="str">
            <v>管理業務委託契約書</v>
          </cell>
          <cell r="E13537" t="str">
            <v>2007-03-01</v>
          </cell>
          <cell r="F13537" t="str">
            <v>2008-02-29</v>
          </cell>
          <cell r="G13537" t="str">
            <v>ナオキ（マロニエ）</v>
          </cell>
          <cell r="H13537" t="str">
            <v>ＮＴＴマロニエショップ</v>
          </cell>
          <cell r="I13537" t="str">
            <v>日常清掃（朝勤務）</v>
          </cell>
          <cell r="J13537" t="str">
            <v>111600</v>
          </cell>
          <cell r="K13537" t="str">
            <v>2008-02-31</v>
          </cell>
          <cell r="L13537" t="str">
            <v>1</v>
          </cell>
          <cell r="M13537" t="str">
            <v>1</v>
          </cell>
          <cell r="N13537" t="str">
            <v>9300</v>
          </cell>
          <cell r="O13537" t="str">
            <v>465</v>
          </cell>
          <cell r="P13537" t="str">
            <v>9765</v>
          </cell>
        </row>
        <row r="13538">
          <cell r="A13538" t="str">
            <v>10</v>
          </cell>
          <cell r="B13538" t="str">
            <v>110100</v>
          </cell>
          <cell r="C13538" t="str">
            <v>（株）ナオキクリエイティブ</v>
          </cell>
          <cell r="D13538" t="str">
            <v>管理業務委託契約書</v>
          </cell>
          <cell r="E13538" t="str">
            <v>2007-03-01</v>
          </cell>
          <cell r="F13538" t="str">
            <v>2008-02-29</v>
          </cell>
          <cell r="G13538" t="str">
            <v>ナオキ（マロニエ）</v>
          </cell>
          <cell r="H13538" t="str">
            <v>ＮＴＴマロニエショップ</v>
          </cell>
          <cell r="I13538" t="str">
            <v>保全要員（昼巡回点検）</v>
          </cell>
          <cell r="J13538" t="str">
            <v>216000</v>
          </cell>
          <cell r="K13538" t="str">
            <v>2007-03-31</v>
          </cell>
          <cell r="L13538" t="str">
            <v>1</v>
          </cell>
          <cell r="M13538" t="str">
            <v>1</v>
          </cell>
          <cell r="N13538" t="str">
            <v>18000</v>
          </cell>
          <cell r="O13538" t="str">
            <v>900</v>
          </cell>
          <cell r="P13538" t="str">
            <v>18900</v>
          </cell>
        </row>
        <row r="13539">
          <cell r="A13539" t="str">
            <v>10</v>
          </cell>
          <cell r="B13539" t="str">
            <v>110100</v>
          </cell>
          <cell r="C13539" t="str">
            <v>（株）ナオキクリエイティブ</v>
          </cell>
          <cell r="D13539" t="str">
            <v>管理業務委託契約書</v>
          </cell>
          <cell r="E13539" t="str">
            <v>2007-03-01</v>
          </cell>
          <cell r="F13539" t="str">
            <v>2008-02-29</v>
          </cell>
          <cell r="G13539" t="str">
            <v>ナオキ（マロニエ）</v>
          </cell>
          <cell r="H13539" t="str">
            <v>ＮＴＴマロニエショップ</v>
          </cell>
          <cell r="I13539" t="str">
            <v>保全要員（昼巡回点検）</v>
          </cell>
          <cell r="J13539" t="str">
            <v>216000</v>
          </cell>
          <cell r="K13539" t="str">
            <v>2007-04-31</v>
          </cell>
          <cell r="L13539" t="str">
            <v>1</v>
          </cell>
          <cell r="M13539" t="str">
            <v>1</v>
          </cell>
          <cell r="N13539" t="str">
            <v>18000</v>
          </cell>
          <cell r="O13539" t="str">
            <v>900</v>
          </cell>
          <cell r="P13539" t="str">
            <v>18900</v>
          </cell>
        </row>
        <row r="13540">
          <cell r="A13540" t="str">
            <v>10</v>
          </cell>
          <cell r="B13540" t="str">
            <v>110100</v>
          </cell>
          <cell r="C13540" t="str">
            <v>（株）ナオキクリエイティブ</v>
          </cell>
          <cell r="D13540" t="str">
            <v>管理業務委託契約書</v>
          </cell>
          <cell r="E13540" t="str">
            <v>2007-03-01</v>
          </cell>
          <cell r="F13540" t="str">
            <v>2008-02-29</v>
          </cell>
          <cell r="G13540" t="str">
            <v>ナオキ（マロニエ）</v>
          </cell>
          <cell r="H13540" t="str">
            <v>ＮＴＴマロニエショップ</v>
          </cell>
          <cell r="I13540" t="str">
            <v>保全要員（昼巡回点検）</v>
          </cell>
          <cell r="J13540" t="str">
            <v>216000</v>
          </cell>
          <cell r="K13540" t="str">
            <v>2007-05-31</v>
          </cell>
          <cell r="L13540" t="str">
            <v>1</v>
          </cell>
          <cell r="M13540" t="str">
            <v>1</v>
          </cell>
          <cell r="N13540" t="str">
            <v>18000</v>
          </cell>
          <cell r="O13540" t="str">
            <v>900</v>
          </cell>
          <cell r="P13540" t="str">
            <v>18900</v>
          </cell>
        </row>
        <row r="13541">
          <cell r="A13541" t="str">
            <v>10</v>
          </cell>
          <cell r="B13541" t="str">
            <v>110100</v>
          </cell>
          <cell r="C13541" t="str">
            <v>（株）ナオキクリエイティブ</v>
          </cell>
          <cell r="D13541" t="str">
            <v>管理業務委託契約書</v>
          </cell>
          <cell r="E13541" t="str">
            <v>2007-03-01</v>
          </cell>
          <cell r="F13541" t="str">
            <v>2008-02-29</v>
          </cell>
          <cell r="G13541" t="str">
            <v>ナオキ（マロニエ）</v>
          </cell>
          <cell r="H13541" t="str">
            <v>ＮＴＴマロニエショップ</v>
          </cell>
          <cell r="I13541" t="str">
            <v>保全要員（昼巡回点検）</v>
          </cell>
          <cell r="J13541" t="str">
            <v>216000</v>
          </cell>
          <cell r="K13541" t="str">
            <v>2007-06-31</v>
          </cell>
          <cell r="L13541" t="str">
            <v>1</v>
          </cell>
          <cell r="M13541" t="str">
            <v>1</v>
          </cell>
          <cell r="N13541" t="str">
            <v>18000</v>
          </cell>
          <cell r="O13541" t="str">
            <v>900</v>
          </cell>
          <cell r="P13541" t="str">
            <v>18900</v>
          </cell>
        </row>
        <row r="13542">
          <cell r="A13542" t="str">
            <v>10</v>
          </cell>
          <cell r="B13542" t="str">
            <v>110100</v>
          </cell>
          <cell r="C13542" t="str">
            <v>（株）ナオキクリエイティブ</v>
          </cell>
          <cell r="D13542" t="str">
            <v>管理業務委託契約書</v>
          </cell>
          <cell r="E13542" t="str">
            <v>2007-03-01</v>
          </cell>
          <cell r="F13542" t="str">
            <v>2008-02-29</v>
          </cell>
          <cell r="G13542" t="str">
            <v>ナオキ（マロニエ）</v>
          </cell>
          <cell r="H13542" t="str">
            <v>ＮＴＴマロニエショップ</v>
          </cell>
          <cell r="I13542" t="str">
            <v>保全要員（昼巡回点検）</v>
          </cell>
          <cell r="J13542" t="str">
            <v>216000</v>
          </cell>
          <cell r="K13542" t="str">
            <v>2007-07-31</v>
          </cell>
          <cell r="L13542" t="str">
            <v>1</v>
          </cell>
          <cell r="M13542" t="str">
            <v>1</v>
          </cell>
          <cell r="N13542" t="str">
            <v>18000</v>
          </cell>
          <cell r="O13542" t="str">
            <v>900</v>
          </cell>
          <cell r="P13542" t="str">
            <v>18900</v>
          </cell>
        </row>
        <row r="13543">
          <cell r="A13543" t="str">
            <v>10</v>
          </cell>
          <cell r="B13543" t="str">
            <v>110100</v>
          </cell>
          <cell r="C13543" t="str">
            <v>（株）ナオキクリエイティブ</v>
          </cell>
          <cell r="D13543" t="str">
            <v>管理業務委託契約書</v>
          </cell>
          <cell r="E13543" t="str">
            <v>2007-03-01</v>
          </cell>
          <cell r="F13543" t="str">
            <v>2008-02-29</v>
          </cell>
          <cell r="G13543" t="str">
            <v>ナオキ（マロニエ）</v>
          </cell>
          <cell r="H13543" t="str">
            <v>ＮＴＴマロニエショップ</v>
          </cell>
          <cell r="I13543" t="str">
            <v>保全要員（昼巡回点検）</v>
          </cell>
          <cell r="J13543" t="str">
            <v>216000</v>
          </cell>
          <cell r="K13543" t="str">
            <v>2007-08-31</v>
          </cell>
          <cell r="L13543" t="str">
            <v>1</v>
          </cell>
          <cell r="M13543" t="str">
            <v>1</v>
          </cell>
          <cell r="N13543" t="str">
            <v>18000</v>
          </cell>
          <cell r="O13543" t="str">
            <v>900</v>
          </cell>
          <cell r="P13543" t="str">
            <v>18900</v>
          </cell>
        </row>
        <row r="13544">
          <cell r="A13544" t="str">
            <v>10</v>
          </cell>
          <cell r="B13544" t="str">
            <v>110100</v>
          </cell>
          <cell r="C13544" t="str">
            <v>（株）ナオキクリエイティブ</v>
          </cell>
          <cell r="D13544" t="str">
            <v>管理業務委託契約書</v>
          </cell>
          <cell r="E13544" t="str">
            <v>2007-03-01</v>
          </cell>
          <cell r="F13544" t="str">
            <v>2008-02-29</v>
          </cell>
          <cell r="G13544" t="str">
            <v>ナオキ（マロニエ）</v>
          </cell>
          <cell r="H13544" t="str">
            <v>ＮＴＴマロニエショップ</v>
          </cell>
          <cell r="I13544" t="str">
            <v>保全要員（昼巡回点検）</v>
          </cell>
          <cell r="J13544" t="str">
            <v>216000</v>
          </cell>
          <cell r="K13544" t="str">
            <v>2007-09-31</v>
          </cell>
          <cell r="L13544" t="str">
            <v>1</v>
          </cell>
          <cell r="M13544" t="str">
            <v>1</v>
          </cell>
          <cell r="N13544" t="str">
            <v>18000</v>
          </cell>
          <cell r="O13544" t="str">
            <v>900</v>
          </cell>
          <cell r="P13544" t="str">
            <v>18900</v>
          </cell>
        </row>
        <row r="13545">
          <cell r="A13545" t="str">
            <v>10</v>
          </cell>
          <cell r="B13545" t="str">
            <v>110100</v>
          </cell>
          <cell r="C13545" t="str">
            <v>（株）ナオキクリエイティブ</v>
          </cell>
          <cell r="D13545" t="str">
            <v>管理業務委託契約書</v>
          </cell>
          <cell r="E13545" t="str">
            <v>2007-03-01</v>
          </cell>
          <cell r="F13545" t="str">
            <v>2008-02-29</v>
          </cell>
          <cell r="G13545" t="str">
            <v>ナオキ（マロニエ）</v>
          </cell>
          <cell r="H13545" t="str">
            <v>ＮＴＴマロニエショップ</v>
          </cell>
          <cell r="I13545" t="str">
            <v>保全要員（昼巡回点検）</v>
          </cell>
          <cell r="J13545" t="str">
            <v>216000</v>
          </cell>
          <cell r="K13545" t="str">
            <v>2007-10-31</v>
          </cell>
          <cell r="L13545" t="str">
            <v>1</v>
          </cell>
          <cell r="M13545" t="str">
            <v>1</v>
          </cell>
          <cell r="N13545" t="str">
            <v>18000</v>
          </cell>
          <cell r="O13545" t="str">
            <v>900</v>
          </cell>
          <cell r="P13545" t="str">
            <v>18900</v>
          </cell>
        </row>
        <row r="13546">
          <cell r="A13546" t="str">
            <v>10</v>
          </cell>
          <cell r="B13546" t="str">
            <v>110100</v>
          </cell>
          <cell r="C13546" t="str">
            <v>（株）ナオキクリエイティブ</v>
          </cell>
          <cell r="D13546" t="str">
            <v>管理業務委託契約書</v>
          </cell>
          <cell r="E13546" t="str">
            <v>2007-03-01</v>
          </cell>
          <cell r="F13546" t="str">
            <v>2008-02-29</v>
          </cell>
          <cell r="G13546" t="str">
            <v>ナオキ（マロニエ）</v>
          </cell>
          <cell r="H13546" t="str">
            <v>ＮＴＴマロニエショップ</v>
          </cell>
          <cell r="I13546" t="str">
            <v>保全要員（昼巡回点検）</v>
          </cell>
          <cell r="J13546" t="str">
            <v>216000</v>
          </cell>
          <cell r="K13546" t="str">
            <v>2007-11-31</v>
          </cell>
          <cell r="L13546" t="str">
            <v>1</v>
          </cell>
          <cell r="M13546" t="str">
            <v>1</v>
          </cell>
          <cell r="N13546" t="str">
            <v>18000</v>
          </cell>
          <cell r="O13546" t="str">
            <v>900</v>
          </cell>
          <cell r="P13546" t="str">
            <v>18900</v>
          </cell>
        </row>
        <row r="13547">
          <cell r="A13547" t="str">
            <v>10</v>
          </cell>
          <cell r="B13547" t="str">
            <v>110100</v>
          </cell>
          <cell r="C13547" t="str">
            <v>（株）ナオキクリエイティブ</v>
          </cell>
          <cell r="D13547" t="str">
            <v>管理業務委託契約書</v>
          </cell>
          <cell r="E13547" t="str">
            <v>2007-03-01</v>
          </cell>
          <cell r="F13547" t="str">
            <v>2008-02-29</v>
          </cell>
          <cell r="G13547" t="str">
            <v>ナオキ（マロニエ）</v>
          </cell>
          <cell r="H13547" t="str">
            <v>ＮＴＴマロニエショップ</v>
          </cell>
          <cell r="I13547" t="str">
            <v>保全要員（昼巡回点検）</v>
          </cell>
          <cell r="J13547" t="str">
            <v>216000</v>
          </cell>
          <cell r="K13547" t="str">
            <v>2007-12-31</v>
          </cell>
          <cell r="L13547" t="str">
            <v>1</v>
          </cell>
          <cell r="M13547" t="str">
            <v>1</v>
          </cell>
          <cell r="N13547" t="str">
            <v>18000</v>
          </cell>
          <cell r="O13547" t="str">
            <v>900</v>
          </cell>
          <cell r="P13547" t="str">
            <v>18900</v>
          </cell>
        </row>
        <row r="13548">
          <cell r="A13548" t="str">
            <v>10</v>
          </cell>
          <cell r="B13548" t="str">
            <v>110100</v>
          </cell>
          <cell r="C13548" t="str">
            <v>（株）ナオキクリエイティブ</v>
          </cell>
          <cell r="D13548" t="str">
            <v>管理業務委託契約書</v>
          </cell>
          <cell r="E13548" t="str">
            <v>2007-03-01</v>
          </cell>
          <cell r="F13548" t="str">
            <v>2008-02-29</v>
          </cell>
          <cell r="G13548" t="str">
            <v>ナオキ（マロニエ）</v>
          </cell>
          <cell r="H13548" t="str">
            <v>ＮＴＴマロニエショップ</v>
          </cell>
          <cell r="I13548" t="str">
            <v>保全要員（昼巡回点検）</v>
          </cell>
          <cell r="J13548" t="str">
            <v>216000</v>
          </cell>
          <cell r="K13548" t="str">
            <v>2008-01-31</v>
          </cell>
          <cell r="L13548" t="str">
            <v>1</v>
          </cell>
          <cell r="M13548" t="str">
            <v>1</v>
          </cell>
          <cell r="N13548" t="str">
            <v>18000</v>
          </cell>
          <cell r="O13548" t="str">
            <v>900</v>
          </cell>
          <cell r="P13548" t="str">
            <v>18900</v>
          </cell>
        </row>
        <row r="13549">
          <cell r="A13549" t="str">
            <v>10</v>
          </cell>
          <cell r="B13549" t="str">
            <v>110100</v>
          </cell>
          <cell r="C13549" t="str">
            <v>（株）ナオキクリエイティブ</v>
          </cell>
          <cell r="D13549" t="str">
            <v>管理業務委託契約書</v>
          </cell>
          <cell r="E13549" t="str">
            <v>2007-03-01</v>
          </cell>
          <cell r="F13549" t="str">
            <v>2008-02-29</v>
          </cell>
          <cell r="G13549" t="str">
            <v>ナオキ（マロニエ）</v>
          </cell>
          <cell r="H13549" t="str">
            <v>ＮＴＴマロニエショップ</v>
          </cell>
          <cell r="I13549" t="str">
            <v>保全要員（昼巡回点検）</v>
          </cell>
          <cell r="J13549" t="str">
            <v>216000</v>
          </cell>
          <cell r="K13549" t="str">
            <v>2008-02-31</v>
          </cell>
          <cell r="L13549" t="str">
            <v>1</v>
          </cell>
          <cell r="M13549" t="str">
            <v>1</v>
          </cell>
          <cell r="N13549" t="str">
            <v>18000</v>
          </cell>
          <cell r="O13549" t="str">
            <v>900</v>
          </cell>
          <cell r="P13549" t="str">
            <v>18900</v>
          </cell>
        </row>
        <row r="13550">
          <cell r="A13550" t="str">
            <v>10</v>
          </cell>
          <cell r="B13550" t="str">
            <v>110100</v>
          </cell>
          <cell r="C13550" t="str">
            <v>（株）ナオキクリエイティブ</v>
          </cell>
          <cell r="D13550" t="str">
            <v>管理業務委託契約書</v>
          </cell>
          <cell r="E13550" t="str">
            <v>2007-03-01</v>
          </cell>
          <cell r="F13550" t="str">
            <v>2008-02-29</v>
          </cell>
          <cell r="G13550" t="str">
            <v>ナオキ（マロニエ）</v>
          </cell>
          <cell r="H13550" t="str">
            <v>ＮＴＴマロニエショップ</v>
          </cell>
          <cell r="I13550" t="str">
            <v>保全要員（立会業務）</v>
          </cell>
          <cell r="J13550" t="str">
            <v>10800</v>
          </cell>
          <cell r="K13550" t="str">
            <v>2007-03-31</v>
          </cell>
          <cell r="L13550" t="str">
            <v>1</v>
          </cell>
          <cell r="M13550" t="str">
            <v>1</v>
          </cell>
          <cell r="N13550" t="str">
            <v>900</v>
          </cell>
          <cell r="O13550" t="str">
            <v>45</v>
          </cell>
          <cell r="P13550" t="str">
            <v>945</v>
          </cell>
        </row>
        <row r="13551">
          <cell r="A13551" t="str">
            <v>10</v>
          </cell>
          <cell r="B13551" t="str">
            <v>110100</v>
          </cell>
          <cell r="C13551" t="str">
            <v>（株）ナオキクリエイティブ</v>
          </cell>
          <cell r="D13551" t="str">
            <v>管理業務委託契約書</v>
          </cell>
          <cell r="E13551" t="str">
            <v>2007-03-01</v>
          </cell>
          <cell r="F13551" t="str">
            <v>2008-02-29</v>
          </cell>
          <cell r="G13551" t="str">
            <v>ナオキ（マロニエ）</v>
          </cell>
          <cell r="H13551" t="str">
            <v>ＮＴＴマロニエショップ</v>
          </cell>
          <cell r="I13551" t="str">
            <v>保全要員（立会業務）</v>
          </cell>
          <cell r="J13551" t="str">
            <v>10800</v>
          </cell>
          <cell r="K13551" t="str">
            <v>2007-04-31</v>
          </cell>
          <cell r="L13551" t="str">
            <v>1</v>
          </cell>
          <cell r="M13551" t="str">
            <v>1</v>
          </cell>
          <cell r="N13551" t="str">
            <v>900</v>
          </cell>
          <cell r="O13551" t="str">
            <v>45</v>
          </cell>
          <cell r="P13551" t="str">
            <v>945</v>
          </cell>
        </row>
        <row r="13552">
          <cell r="A13552" t="str">
            <v>10</v>
          </cell>
          <cell r="B13552" t="str">
            <v>110100</v>
          </cell>
          <cell r="C13552" t="str">
            <v>（株）ナオキクリエイティブ</v>
          </cell>
          <cell r="D13552" t="str">
            <v>管理業務委託契約書</v>
          </cell>
          <cell r="E13552" t="str">
            <v>2007-03-01</v>
          </cell>
          <cell r="F13552" t="str">
            <v>2008-02-29</v>
          </cell>
          <cell r="G13552" t="str">
            <v>ナオキ（マロニエ）</v>
          </cell>
          <cell r="H13552" t="str">
            <v>ＮＴＴマロニエショップ</v>
          </cell>
          <cell r="I13552" t="str">
            <v>保全要員（立会業務）</v>
          </cell>
          <cell r="J13552" t="str">
            <v>10800</v>
          </cell>
          <cell r="K13552" t="str">
            <v>2007-05-31</v>
          </cell>
          <cell r="L13552" t="str">
            <v>1</v>
          </cell>
          <cell r="M13552" t="str">
            <v>1</v>
          </cell>
          <cell r="N13552" t="str">
            <v>900</v>
          </cell>
          <cell r="O13552" t="str">
            <v>45</v>
          </cell>
          <cell r="P13552" t="str">
            <v>945</v>
          </cell>
        </row>
        <row r="13553">
          <cell r="A13553" t="str">
            <v>10</v>
          </cell>
          <cell r="B13553" t="str">
            <v>110100</v>
          </cell>
          <cell r="C13553" t="str">
            <v>（株）ナオキクリエイティブ</v>
          </cell>
          <cell r="D13553" t="str">
            <v>管理業務委託契約書</v>
          </cell>
          <cell r="E13553" t="str">
            <v>2007-03-01</v>
          </cell>
          <cell r="F13553" t="str">
            <v>2008-02-29</v>
          </cell>
          <cell r="G13553" t="str">
            <v>ナオキ（マロニエ）</v>
          </cell>
          <cell r="H13553" t="str">
            <v>ＮＴＴマロニエショップ</v>
          </cell>
          <cell r="I13553" t="str">
            <v>保全要員（立会業務）</v>
          </cell>
          <cell r="J13553" t="str">
            <v>10800</v>
          </cell>
          <cell r="K13553" t="str">
            <v>2007-06-31</v>
          </cell>
          <cell r="L13553" t="str">
            <v>1</v>
          </cell>
          <cell r="M13553" t="str">
            <v>1</v>
          </cell>
          <cell r="N13553" t="str">
            <v>900</v>
          </cell>
          <cell r="O13553" t="str">
            <v>45</v>
          </cell>
          <cell r="P13553" t="str">
            <v>945</v>
          </cell>
        </row>
        <row r="13554">
          <cell r="A13554" t="str">
            <v>10</v>
          </cell>
          <cell r="B13554" t="str">
            <v>110100</v>
          </cell>
          <cell r="C13554" t="str">
            <v>（株）ナオキクリエイティブ</v>
          </cell>
          <cell r="D13554" t="str">
            <v>管理業務委託契約書</v>
          </cell>
          <cell r="E13554" t="str">
            <v>2007-03-01</v>
          </cell>
          <cell r="F13554" t="str">
            <v>2008-02-29</v>
          </cell>
          <cell r="G13554" t="str">
            <v>ナオキ（マロニエ）</v>
          </cell>
          <cell r="H13554" t="str">
            <v>ＮＴＴマロニエショップ</v>
          </cell>
          <cell r="I13554" t="str">
            <v>保全要員（立会業務）</v>
          </cell>
          <cell r="J13554" t="str">
            <v>10800</v>
          </cell>
          <cell r="K13554" t="str">
            <v>2007-07-31</v>
          </cell>
          <cell r="L13554" t="str">
            <v>1</v>
          </cell>
          <cell r="M13554" t="str">
            <v>1</v>
          </cell>
          <cell r="N13554" t="str">
            <v>900</v>
          </cell>
          <cell r="O13554" t="str">
            <v>45</v>
          </cell>
          <cell r="P13554" t="str">
            <v>945</v>
          </cell>
        </row>
        <row r="13555">
          <cell r="A13555" t="str">
            <v>10</v>
          </cell>
          <cell r="B13555" t="str">
            <v>110100</v>
          </cell>
          <cell r="C13555" t="str">
            <v>（株）ナオキクリエイティブ</v>
          </cell>
          <cell r="D13555" t="str">
            <v>管理業務委託契約書</v>
          </cell>
          <cell r="E13555" t="str">
            <v>2007-03-01</v>
          </cell>
          <cell r="F13555" t="str">
            <v>2008-02-29</v>
          </cell>
          <cell r="G13555" t="str">
            <v>ナオキ（マロニエ）</v>
          </cell>
          <cell r="H13555" t="str">
            <v>ＮＴＴマロニエショップ</v>
          </cell>
          <cell r="I13555" t="str">
            <v>保全要員（立会業務）</v>
          </cell>
          <cell r="J13555" t="str">
            <v>10800</v>
          </cell>
          <cell r="K13555" t="str">
            <v>2007-08-31</v>
          </cell>
          <cell r="L13555" t="str">
            <v>1</v>
          </cell>
          <cell r="M13555" t="str">
            <v>1</v>
          </cell>
          <cell r="N13555" t="str">
            <v>900</v>
          </cell>
          <cell r="O13555" t="str">
            <v>45</v>
          </cell>
          <cell r="P13555" t="str">
            <v>945</v>
          </cell>
        </row>
        <row r="13556">
          <cell r="A13556" t="str">
            <v>10</v>
          </cell>
          <cell r="B13556" t="str">
            <v>110100</v>
          </cell>
          <cell r="C13556" t="str">
            <v>（株）ナオキクリエイティブ</v>
          </cell>
          <cell r="D13556" t="str">
            <v>管理業務委託契約書</v>
          </cell>
          <cell r="E13556" t="str">
            <v>2007-03-01</v>
          </cell>
          <cell r="F13556" t="str">
            <v>2008-02-29</v>
          </cell>
          <cell r="G13556" t="str">
            <v>ナオキ（マロニエ）</v>
          </cell>
          <cell r="H13556" t="str">
            <v>ＮＴＴマロニエショップ</v>
          </cell>
          <cell r="I13556" t="str">
            <v>保全要員（立会業務）</v>
          </cell>
          <cell r="J13556" t="str">
            <v>10800</v>
          </cell>
          <cell r="K13556" t="str">
            <v>2007-09-31</v>
          </cell>
          <cell r="L13556" t="str">
            <v>1</v>
          </cell>
          <cell r="M13556" t="str">
            <v>1</v>
          </cell>
          <cell r="N13556" t="str">
            <v>900</v>
          </cell>
          <cell r="O13556" t="str">
            <v>45</v>
          </cell>
          <cell r="P13556" t="str">
            <v>945</v>
          </cell>
        </row>
        <row r="13557">
          <cell r="A13557" t="str">
            <v>10</v>
          </cell>
          <cell r="B13557" t="str">
            <v>110100</v>
          </cell>
          <cell r="C13557" t="str">
            <v>（株）ナオキクリエイティブ</v>
          </cell>
          <cell r="D13557" t="str">
            <v>管理業務委託契約書</v>
          </cell>
          <cell r="E13557" t="str">
            <v>2007-03-01</v>
          </cell>
          <cell r="F13557" t="str">
            <v>2008-02-29</v>
          </cell>
          <cell r="G13557" t="str">
            <v>ナオキ（マロニエ）</v>
          </cell>
          <cell r="H13557" t="str">
            <v>ＮＴＴマロニエショップ</v>
          </cell>
          <cell r="I13557" t="str">
            <v>保全要員（立会業務）</v>
          </cell>
          <cell r="J13557" t="str">
            <v>10800</v>
          </cell>
          <cell r="K13557" t="str">
            <v>2007-10-31</v>
          </cell>
          <cell r="L13557" t="str">
            <v>1</v>
          </cell>
          <cell r="M13557" t="str">
            <v>1</v>
          </cell>
          <cell r="N13557" t="str">
            <v>900</v>
          </cell>
          <cell r="O13557" t="str">
            <v>45</v>
          </cell>
          <cell r="P13557" t="str">
            <v>945</v>
          </cell>
        </row>
        <row r="13558">
          <cell r="A13558" t="str">
            <v>10</v>
          </cell>
          <cell r="B13558" t="str">
            <v>110100</v>
          </cell>
          <cell r="C13558" t="str">
            <v>（株）ナオキクリエイティブ</v>
          </cell>
          <cell r="D13558" t="str">
            <v>管理業務委託契約書</v>
          </cell>
          <cell r="E13558" t="str">
            <v>2007-03-01</v>
          </cell>
          <cell r="F13558" t="str">
            <v>2008-02-29</v>
          </cell>
          <cell r="G13558" t="str">
            <v>ナオキ（マロニエ）</v>
          </cell>
          <cell r="H13558" t="str">
            <v>ＮＴＴマロニエショップ</v>
          </cell>
          <cell r="I13558" t="str">
            <v>保全要員（立会業務）</v>
          </cell>
          <cell r="J13558" t="str">
            <v>10800</v>
          </cell>
          <cell r="K13558" t="str">
            <v>2007-11-31</v>
          </cell>
          <cell r="L13558" t="str">
            <v>1</v>
          </cell>
          <cell r="M13558" t="str">
            <v>1</v>
          </cell>
          <cell r="N13558" t="str">
            <v>900</v>
          </cell>
          <cell r="O13558" t="str">
            <v>45</v>
          </cell>
          <cell r="P13558" t="str">
            <v>945</v>
          </cell>
        </row>
        <row r="13559">
          <cell r="A13559" t="str">
            <v>10</v>
          </cell>
          <cell r="B13559" t="str">
            <v>110100</v>
          </cell>
          <cell r="C13559" t="str">
            <v>（株）ナオキクリエイティブ</v>
          </cell>
          <cell r="D13559" t="str">
            <v>管理業務委託契約書</v>
          </cell>
          <cell r="E13559" t="str">
            <v>2007-03-01</v>
          </cell>
          <cell r="F13559" t="str">
            <v>2008-02-29</v>
          </cell>
          <cell r="G13559" t="str">
            <v>ナオキ（マロニエ）</v>
          </cell>
          <cell r="H13559" t="str">
            <v>ＮＴＴマロニエショップ</v>
          </cell>
          <cell r="I13559" t="str">
            <v>保全要員（立会業務）</v>
          </cell>
          <cell r="J13559" t="str">
            <v>10800</v>
          </cell>
          <cell r="K13559" t="str">
            <v>2007-12-31</v>
          </cell>
          <cell r="L13559" t="str">
            <v>1</v>
          </cell>
          <cell r="M13559" t="str">
            <v>1</v>
          </cell>
          <cell r="N13559" t="str">
            <v>900</v>
          </cell>
          <cell r="O13559" t="str">
            <v>45</v>
          </cell>
          <cell r="P13559" t="str">
            <v>945</v>
          </cell>
        </row>
        <row r="13560">
          <cell r="A13560" t="str">
            <v>10</v>
          </cell>
          <cell r="B13560" t="str">
            <v>110100</v>
          </cell>
          <cell r="C13560" t="str">
            <v>（株）ナオキクリエイティブ</v>
          </cell>
          <cell r="D13560" t="str">
            <v>管理業務委託契約書</v>
          </cell>
          <cell r="E13560" t="str">
            <v>2007-03-01</v>
          </cell>
          <cell r="F13560" t="str">
            <v>2008-02-29</v>
          </cell>
          <cell r="G13560" t="str">
            <v>ナオキ（マロニエ）</v>
          </cell>
          <cell r="H13560" t="str">
            <v>ＮＴＴマロニエショップ</v>
          </cell>
          <cell r="I13560" t="str">
            <v>保全要員（立会業務）</v>
          </cell>
          <cell r="J13560" t="str">
            <v>10800</v>
          </cell>
          <cell r="K13560" t="str">
            <v>2008-01-31</v>
          </cell>
          <cell r="L13560" t="str">
            <v>1</v>
          </cell>
          <cell r="M13560" t="str">
            <v>1</v>
          </cell>
          <cell r="N13560" t="str">
            <v>900</v>
          </cell>
          <cell r="O13560" t="str">
            <v>45</v>
          </cell>
          <cell r="P13560" t="str">
            <v>945</v>
          </cell>
        </row>
        <row r="13561">
          <cell r="A13561" t="str">
            <v>10</v>
          </cell>
          <cell r="B13561" t="str">
            <v>110100</v>
          </cell>
          <cell r="C13561" t="str">
            <v>（株）ナオキクリエイティブ</v>
          </cell>
          <cell r="D13561" t="str">
            <v>管理業務委託契約書</v>
          </cell>
          <cell r="E13561" t="str">
            <v>2007-03-01</v>
          </cell>
          <cell r="F13561" t="str">
            <v>2008-02-29</v>
          </cell>
          <cell r="G13561" t="str">
            <v>ナオキ（マロニエ）</v>
          </cell>
          <cell r="H13561" t="str">
            <v>ＮＴＴマロニエショップ</v>
          </cell>
          <cell r="I13561" t="str">
            <v>保全要員（立会業務）</v>
          </cell>
          <cell r="J13561" t="str">
            <v>10800</v>
          </cell>
          <cell r="K13561" t="str">
            <v>2008-02-31</v>
          </cell>
          <cell r="L13561" t="str">
            <v>1</v>
          </cell>
          <cell r="M13561" t="str">
            <v>1</v>
          </cell>
          <cell r="N13561" t="str">
            <v>900</v>
          </cell>
          <cell r="O13561" t="str">
            <v>45</v>
          </cell>
          <cell r="P13561" t="str">
            <v>945</v>
          </cell>
        </row>
        <row r="13562">
          <cell r="A13562" t="str">
            <v>10</v>
          </cell>
          <cell r="B13562" t="str">
            <v>110100</v>
          </cell>
          <cell r="C13562" t="str">
            <v>（株）ナオキクリエイティブ</v>
          </cell>
          <cell r="D13562" t="str">
            <v>管理業務委託契約書</v>
          </cell>
          <cell r="E13562" t="str">
            <v>2007-03-01</v>
          </cell>
          <cell r="F13562" t="str">
            <v>2008-02-29</v>
          </cell>
          <cell r="G13562" t="str">
            <v>ナオキ（マロニエ）</v>
          </cell>
          <cell r="H13562" t="str">
            <v>ＮＴＴマロニエショップ</v>
          </cell>
          <cell r="I13562" t="str">
            <v>防鼠防虫駆除　害虫駆除</v>
          </cell>
          <cell r="J13562" t="str">
            <v>22000</v>
          </cell>
          <cell r="K13562" t="str">
            <v>2007-04-31</v>
          </cell>
          <cell r="L13562" t="str">
            <v>1</v>
          </cell>
          <cell r="M13562" t="str">
            <v>1</v>
          </cell>
          <cell r="N13562" t="str">
            <v>11000</v>
          </cell>
          <cell r="O13562" t="str">
            <v>550</v>
          </cell>
          <cell r="P13562" t="str">
            <v>11550</v>
          </cell>
        </row>
        <row r="13563">
          <cell r="A13563" t="str">
            <v>10</v>
          </cell>
          <cell r="B13563" t="str">
            <v>110100</v>
          </cell>
          <cell r="C13563" t="str">
            <v>（株）ナオキクリエイティブ</v>
          </cell>
          <cell r="D13563" t="str">
            <v>管理業務委託契約書</v>
          </cell>
          <cell r="E13563" t="str">
            <v>2007-03-01</v>
          </cell>
          <cell r="F13563" t="str">
            <v>2008-02-29</v>
          </cell>
          <cell r="G13563" t="str">
            <v>ナオキ（マロニエ）</v>
          </cell>
          <cell r="H13563" t="str">
            <v>ＮＴＴマロニエショップ</v>
          </cell>
          <cell r="I13563" t="str">
            <v>防鼠防虫駆除　害虫駆除</v>
          </cell>
          <cell r="J13563" t="str">
            <v>22000</v>
          </cell>
          <cell r="K13563" t="str">
            <v>2007-10-31</v>
          </cell>
          <cell r="L13563" t="str">
            <v>1</v>
          </cell>
          <cell r="M13563" t="str">
            <v>1</v>
          </cell>
          <cell r="N13563" t="str">
            <v>11000</v>
          </cell>
          <cell r="O13563" t="str">
            <v>550</v>
          </cell>
          <cell r="P13563" t="str">
            <v>11550</v>
          </cell>
        </row>
        <row r="13564">
          <cell r="A13564" t="str">
            <v>10</v>
          </cell>
          <cell r="B13564" t="str">
            <v>110100</v>
          </cell>
          <cell r="C13564" t="str">
            <v>（株）ナオキクリエイティブ</v>
          </cell>
          <cell r="D13564" t="str">
            <v>管理業務委託契約書</v>
          </cell>
          <cell r="E13564" t="str">
            <v>2007-03-01</v>
          </cell>
          <cell r="F13564" t="str">
            <v>2008-02-29</v>
          </cell>
          <cell r="G13564" t="str">
            <v>ナオキ（マロニエ）</v>
          </cell>
          <cell r="H13564" t="str">
            <v>マロニエネクスト</v>
          </cell>
          <cell r="I13564" t="str">
            <v>ゴミ回収費</v>
          </cell>
          <cell r="J13564" t="str">
            <v>240000</v>
          </cell>
          <cell r="K13564" t="str">
            <v>2007-03-31</v>
          </cell>
          <cell r="L13564" t="str">
            <v>1</v>
          </cell>
          <cell r="M13564" t="str">
            <v>1</v>
          </cell>
          <cell r="N13564" t="str">
            <v>20000</v>
          </cell>
          <cell r="O13564" t="str">
            <v>1000</v>
          </cell>
          <cell r="P13564" t="str">
            <v>21000</v>
          </cell>
        </row>
        <row r="13565">
          <cell r="A13565" t="str">
            <v>10</v>
          </cell>
          <cell r="B13565" t="str">
            <v>110100</v>
          </cell>
          <cell r="C13565" t="str">
            <v>（株）ナオキクリエイティブ</v>
          </cell>
          <cell r="D13565" t="str">
            <v>管理業務委託契約書</v>
          </cell>
          <cell r="E13565" t="str">
            <v>2007-03-01</v>
          </cell>
          <cell r="F13565" t="str">
            <v>2008-02-29</v>
          </cell>
          <cell r="G13565" t="str">
            <v>ナオキ（マロニエ）</v>
          </cell>
          <cell r="H13565" t="str">
            <v>マロニエネクスト</v>
          </cell>
          <cell r="I13565" t="str">
            <v>ゴミ回収費</v>
          </cell>
          <cell r="J13565" t="str">
            <v>240000</v>
          </cell>
          <cell r="K13565" t="str">
            <v>2007-04-31</v>
          </cell>
          <cell r="L13565" t="str">
            <v>1</v>
          </cell>
          <cell r="M13565" t="str">
            <v>1</v>
          </cell>
          <cell r="N13565" t="str">
            <v>20000</v>
          </cell>
          <cell r="O13565" t="str">
            <v>1000</v>
          </cell>
          <cell r="P13565" t="str">
            <v>21000</v>
          </cell>
        </row>
        <row r="13566">
          <cell r="A13566" t="str">
            <v>10</v>
          </cell>
          <cell r="B13566" t="str">
            <v>110100</v>
          </cell>
          <cell r="C13566" t="str">
            <v>（株）ナオキクリエイティブ</v>
          </cell>
          <cell r="D13566" t="str">
            <v>管理業務委託契約書</v>
          </cell>
          <cell r="E13566" t="str">
            <v>2007-03-01</v>
          </cell>
          <cell r="F13566" t="str">
            <v>2008-02-29</v>
          </cell>
          <cell r="G13566" t="str">
            <v>ナオキ（マロニエ）</v>
          </cell>
          <cell r="H13566" t="str">
            <v>マロニエネクスト</v>
          </cell>
          <cell r="I13566" t="str">
            <v>ゴミ回収費</v>
          </cell>
          <cell r="J13566" t="str">
            <v>240000</v>
          </cell>
          <cell r="K13566" t="str">
            <v>2007-05-31</v>
          </cell>
          <cell r="L13566" t="str">
            <v>1</v>
          </cell>
          <cell r="M13566" t="str">
            <v>1</v>
          </cell>
          <cell r="N13566" t="str">
            <v>20000</v>
          </cell>
          <cell r="O13566" t="str">
            <v>1000</v>
          </cell>
          <cell r="P13566" t="str">
            <v>21000</v>
          </cell>
        </row>
        <row r="13567">
          <cell r="A13567" t="str">
            <v>10</v>
          </cell>
          <cell r="B13567" t="str">
            <v>110100</v>
          </cell>
          <cell r="C13567" t="str">
            <v>（株）ナオキクリエイティブ</v>
          </cell>
          <cell r="D13567" t="str">
            <v>管理業務委託契約書</v>
          </cell>
          <cell r="E13567" t="str">
            <v>2007-03-01</v>
          </cell>
          <cell r="F13567" t="str">
            <v>2008-02-29</v>
          </cell>
          <cell r="G13567" t="str">
            <v>ナオキ（マロニエ）</v>
          </cell>
          <cell r="H13567" t="str">
            <v>マロニエネクスト</v>
          </cell>
          <cell r="I13567" t="str">
            <v>ゴミ回収費</v>
          </cell>
          <cell r="J13567" t="str">
            <v>240000</v>
          </cell>
          <cell r="K13567" t="str">
            <v>2007-06-31</v>
          </cell>
          <cell r="L13567" t="str">
            <v>1</v>
          </cell>
          <cell r="M13567" t="str">
            <v>1</v>
          </cell>
          <cell r="N13567" t="str">
            <v>20000</v>
          </cell>
          <cell r="O13567" t="str">
            <v>1000</v>
          </cell>
          <cell r="P13567" t="str">
            <v>21000</v>
          </cell>
        </row>
        <row r="13568">
          <cell r="A13568" t="str">
            <v>10</v>
          </cell>
          <cell r="B13568" t="str">
            <v>110100</v>
          </cell>
          <cell r="C13568" t="str">
            <v>（株）ナオキクリエイティブ</v>
          </cell>
          <cell r="D13568" t="str">
            <v>管理業務委託契約書</v>
          </cell>
          <cell r="E13568" t="str">
            <v>2007-03-01</v>
          </cell>
          <cell r="F13568" t="str">
            <v>2008-02-29</v>
          </cell>
          <cell r="G13568" t="str">
            <v>ナオキ（マロニエ）</v>
          </cell>
          <cell r="H13568" t="str">
            <v>マロニエネクスト</v>
          </cell>
          <cell r="I13568" t="str">
            <v>ゴミ回収費</v>
          </cell>
          <cell r="J13568" t="str">
            <v>240000</v>
          </cell>
          <cell r="K13568" t="str">
            <v>2007-07-31</v>
          </cell>
          <cell r="L13568" t="str">
            <v>1</v>
          </cell>
          <cell r="M13568" t="str">
            <v>1</v>
          </cell>
          <cell r="N13568" t="str">
            <v>20000</v>
          </cell>
          <cell r="O13568" t="str">
            <v>1000</v>
          </cell>
          <cell r="P13568" t="str">
            <v>21000</v>
          </cell>
        </row>
        <row r="13569">
          <cell r="A13569" t="str">
            <v>10</v>
          </cell>
          <cell r="B13569" t="str">
            <v>110100</v>
          </cell>
          <cell r="C13569" t="str">
            <v>（株）ナオキクリエイティブ</v>
          </cell>
          <cell r="D13569" t="str">
            <v>管理業務委託契約書</v>
          </cell>
          <cell r="E13569" t="str">
            <v>2007-03-01</v>
          </cell>
          <cell r="F13569" t="str">
            <v>2008-02-29</v>
          </cell>
          <cell r="G13569" t="str">
            <v>ナオキ（マロニエ）</v>
          </cell>
          <cell r="H13569" t="str">
            <v>マロニエネクスト</v>
          </cell>
          <cell r="I13569" t="str">
            <v>ゴミ回収費</v>
          </cell>
          <cell r="J13569" t="str">
            <v>240000</v>
          </cell>
          <cell r="K13569" t="str">
            <v>2007-08-31</v>
          </cell>
          <cell r="L13569" t="str">
            <v>1</v>
          </cell>
          <cell r="M13569" t="str">
            <v>1</v>
          </cell>
          <cell r="N13569" t="str">
            <v>20000</v>
          </cell>
          <cell r="O13569" t="str">
            <v>1000</v>
          </cell>
          <cell r="P13569" t="str">
            <v>21000</v>
          </cell>
        </row>
        <row r="13570">
          <cell r="A13570" t="str">
            <v>10</v>
          </cell>
          <cell r="B13570" t="str">
            <v>110100</v>
          </cell>
          <cell r="C13570" t="str">
            <v>（株）ナオキクリエイティブ</v>
          </cell>
          <cell r="D13570" t="str">
            <v>管理業務委託契約書</v>
          </cell>
          <cell r="E13570" t="str">
            <v>2007-03-01</v>
          </cell>
          <cell r="F13570" t="str">
            <v>2008-02-29</v>
          </cell>
          <cell r="G13570" t="str">
            <v>ナオキ（マロニエ）</v>
          </cell>
          <cell r="H13570" t="str">
            <v>マロニエネクスト</v>
          </cell>
          <cell r="I13570" t="str">
            <v>ゴミ回収費</v>
          </cell>
          <cell r="J13570" t="str">
            <v>240000</v>
          </cell>
          <cell r="K13570" t="str">
            <v>2007-09-31</v>
          </cell>
          <cell r="L13570" t="str">
            <v>1</v>
          </cell>
          <cell r="M13570" t="str">
            <v>1</v>
          </cell>
          <cell r="N13570" t="str">
            <v>20000</v>
          </cell>
          <cell r="O13570" t="str">
            <v>1000</v>
          </cell>
          <cell r="P13570" t="str">
            <v>21000</v>
          </cell>
        </row>
        <row r="13571">
          <cell r="A13571" t="str">
            <v>10</v>
          </cell>
          <cell r="B13571" t="str">
            <v>110100</v>
          </cell>
          <cell r="C13571" t="str">
            <v>（株）ナオキクリエイティブ</v>
          </cell>
          <cell r="D13571" t="str">
            <v>管理業務委託契約書</v>
          </cell>
          <cell r="E13571" t="str">
            <v>2007-03-01</v>
          </cell>
          <cell r="F13571" t="str">
            <v>2008-02-29</v>
          </cell>
          <cell r="G13571" t="str">
            <v>ナオキ（マロニエ）</v>
          </cell>
          <cell r="H13571" t="str">
            <v>マロニエネクスト</v>
          </cell>
          <cell r="I13571" t="str">
            <v>ゴミ回収費</v>
          </cell>
          <cell r="J13571" t="str">
            <v>240000</v>
          </cell>
          <cell r="K13571" t="str">
            <v>2007-10-31</v>
          </cell>
          <cell r="L13571" t="str">
            <v>1</v>
          </cell>
          <cell r="M13571" t="str">
            <v>1</v>
          </cell>
          <cell r="N13571" t="str">
            <v>20000</v>
          </cell>
          <cell r="O13571" t="str">
            <v>1000</v>
          </cell>
          <cell r="P13571" t="str">
            <v>21000</v>
          </cell>
        </row>
        <row r="13572">
          <cell r="A13572" t="str">
            <v>10</v>
          </cell>
          <cell r="B13572" t="str">
            <v>110100</v>
          </cell>
          <cell r="C13572" t="str">
            <v>（株）ナオキクリエイティブ</v>
          </cell>
          <cell r="D13572" t="str">
            <v>管理業務委託契約書</v>
          </cell>
          <cell r="E13572" t="str">
            <v>2007-03-01</v>
          </cell>
          <cell r="F13572" t="str">
            <v>2008-02-29</v>
          </cell>
          <cell r="G13572" t="str">
            <v>ナオキ（マロニエ）</v>
          </cell>
          <cell r="H13572" t="str">
            <v>マロニエネクスト</v>
          </cell>
          <cell r="I13572" t="str">
            <v>ゴミ回収費</v>
          </cell>
          <cell r="J13572" t="str">
            <v>240000</v>
          </cell>
          <cell r="K13572" t="str">
            <v>2007-11-31</v>
          </cell>
          <cell r="L13572" t="str">
            <v>1</v>
          </cell>
          <cell r="M13572" t="str">
            <v>1</v>
          </cell>
          <cell r="N13572" t="str">
            <v>20000</v>
          </cell>
          <cell r="O13572" t="str">
            <v>1000</v>
          </cell>
          <cell r="P13572" t="str">
            <v>21000</v>
          </cell>
        </row>
        <row r="13573">
          <cell r="A13573" t="str">
            <v>10</v>
          </cell>
          <cell r="B13573" t="str">
            <v>110100</v>
          </cell>
          <cell r="C13573" t="str">
            <v>（株）ナオキクリエイティブ</v>
          </cell>
          <cell r="D13573" t="str">
            <v>管理業務委託契約書</v>
          </cell>
          <cell r="E13573" t="str">
            <v>2007-03-01</v>
          </cell>
          <cell r="F13573" t="str">
            <v>2008-02-29</v>
          </cell>
          <cell r="G13573" t="str">
            <v>ナオキ（マロニエ）</v>
          </cell>
          <cell r="H13573" t="str">
            <v>マロニエネクスト</v>
          </cell>
          <cell r="I13573" t="str">
            <v>ゴミ回収費</v>
          </cell>
          <cell r="J13573" t="str">
            <v>240000</v>
          </cell>
          <cell r="K13573" t="str">
            <v>2007-12-31</v>
          </cell>
          <cell r="L13573" t="str">
            <v>1</v>
          </cell>
          <cell r="M13573" t="str">
            <v>1</v>
          </cell>
          <cell r="N13573" t="str">
            <v>20000</v>
          </cell>
          <cell r="O13573" t="str">
            <v>1000</v>
          </cell>
          <cell r="P13573" t="str">
            <v>21000</v>
          </cell>
        </row>
        <row r="13574">
          <cell r="A13574" t="str">
            <v>10</v>
          </cell>
          <cell r="B13574" t="str">
            <v>110100</v>
          </cell>
          <cell r="C13574" t="str">
            <v>（株）ナオキクリエイティブ</v>
          </cell>
          <cell r="D13574" t="str">
            <v>管理業務委託契約書</v>
          </cell>
          <cell r="E13574" t="str">
            <v>2007-03-01</v>
          </cell>
          <cell r="F13574" t="str">
            <v>2008-02-29</v>
          </cell>
          <cell r="G13574" t="str">
            <v>ナオキ（マロニエ）</v>
          </cell>
          <cell r="H13574" t="str">
            <v>マロニエネクスト</v>
          </cell>
          <cell r="I13574" t="str">
            <v>ゴミ回収費</v>
          </cell>
          <cell r="J13574" t="str">
            <v>240000</v>
          </cell>
          <cell r="K13574" t="str">
            <v>2008-01-31</v>
          </cell>
          <cell r="L13574" t="str">
            <v>1</v>
          </cell>
          <cell r="M13574" t="str">
            <v>1</v>
          </cell>
          <cell r="N13574" t="str">
            <v>20000</v>
          </cell>
          <cell r="O13574" t="str">
            <v>1000</v>
          </cell>
          <cell r="P13574" t="str">
            <v>21000</v>
          </cell>
        </row>
        <row r="13575">
          <cell r="A13575" t="str">
            <v>10</v>
          </cell>
          <cell r="B13575" t="str">
            <v>110100</v>
          </cell>
          <cell r="C13575" t="str">
            <v>（株）ナオキクリエイティブ</v>
          </cell>
          <cell r="D13575" t="str">
            <v>管理業務委託契約書</v>
          </cell>
          <cell r="E13575" t="str">
            <v>2007-03-01</v>
          </cell>
          <cell r="F13575" t="str">
            <v>2008-02-29</v>
          </cell>
          <cell r="G13575" t="str">
            <v>ナオキ（マロニエ）</v>
          </cell>
          <cell r="H13575" t="str">
            <v>マロニエネクスト</v>
          </cell>
          <cell r="I13575" t="str">
            <v>ゴミ回収費</v>
          </cell>
          <cell r="J13575" t="str">
            <v>240000</v>
          </cell>
          <cell r="K13575" t="str">
            <v>2008-02-31</v>
          </cell>
          <cell r="L13575" t="str">
            <v>1</v>
          </cell>
          <cell r="M13575" t="str">
            <v>1</v>
          </cell>
          <cell r="N13575" t="str">
            <v>20000</v>
          </cell>
          <cell r="O13575" t="str">
            <v>1000</v>
          </cell>
          <cell r="P13575" t="str">
            <v>21000</v>
          </cell>
        </row>
        <row r="13576">
          <cell r="A13576" t="str">
            <v>10</v>
          </cell>
          <cell r="B13576" t="str">
            <v>110100</v>
          </cell>
          <cell r="C13576" t="str">
            <v>（株）ナオキクリエイティブ</v>
          </cell>
          <cell r="D13576" t="str">
            <v>管理業務委託契約書</v>
          </cell>
          <cell r="E13576" t="str">
            <v>2007-03-01</v>
          </cell>
          <cell r="F13576" t="str">
            <v>2008-02-29</v>
          </cell>
          <cell r="G13576" t="str">
            <v>ナオキ（マロニエ）</v>
          </cell>
          <cell r="H13576" t="str">
            <v>マロニエネクスト</v>
          </cell>
          <cell r="I13576" t="str">
            <v>機械警備</v>
          </cell>
          <cell r="J13576" t="str">
            <v>552000</v>
          </cell>
          <cell r="K13576" t="str">
            <v>2007-03-31</v>
          </cell>
          <cell r="L13576" t="str">
            <v>1</v>
          </cell>
          <cell r="M13576" t="str">
            <v>1</v>
          </cell>
          <cell r="N13576" t="str">
            <v>46000</v>
          </cell>
          <cell r="O13576" t="str">
            <v>2300</v>
          </cell>
          <cell r="P13576" t="str">
            <v>48300</v>
          </cell>
        </row>
        <row r="13577">
          <cell r="A13577" t="str">
            <v>10</v>
          </cell>
          <cell r="B13577" t="str">
            <v>110100</v>
          </cell>
          <cell r="C13577" t="str">
            <v>（株）ナオキクリエイティブ</v>
          </cell>
          <cell r="D13577" t="str">
            <v>管理業務委託契約書</v>
          </cell>
          <cell r="E13577" t="str">
            <v>2007-03-01</v>
          </cell>
          <cell r="F13577" t="str">
            <v>2008-02-29</v>
          </cell>
          <cell r="G13577" t="str">
            <v>ナオキ（マロニエ）</v>
          </cell>
          <cell r="H13577" t="str">
            <v>マロニエネクスト</v>
          </cell>
          <cell r="I13577" t="str">
            <v>機械警備</v>
          </cell>
          <cell r="J13577" t="str">
            <v>552000</v>
          </cell>
          <cell r="K13577" t="str">
            <v>2007-04-31</v>
          </cell>
          <cell r="L13577" t="str">
            <v>1</v>
          </cell>
          <cell r="M13577" t="str">
            <v>1</v>
          </cell>
          <cell r="N13577" t="str">
            <v>46000</v>
          </cell>
          <cell r="O13577" t="str">
            <v>2300</v>
          </cell>
          <cell r="P13577" t="str">
            <v>48300</v>
          </cell>
        </row>
        <row r="13578">
          <cell r="A13578" t="str">
            <v>10</v>
          </cell>
          <cell r="B13578" t="str">
            <v>110100</v>
          </cell>
          <cell r="C13578" t="str">
            <v>（株）ナオキクリエイティブ</v>
          </cell>
          <cell r="D13578" t="str">
            <v>管理業務委託契約書</v>
          </cell>
          <cell r="E13578" t="str">
            <v>2007-03-01</v>
          </cell>
          <cell r="F13578" t="str">
            <v>2008-02-29</v>
          </cell>
          <cell r="G13578" t="str">
            <v>ナオキ（マロニエ）</v>
          </cell>
          <cell r="H13578" t="str">
            <v>マロニエネクスト</v>
          </cell>
          <cell r="I13578" t="str">
            <v>機械警備</v>
          </cell>
          <cell r="J13578" t="str">
            <v>552000</v>
          </cell>
          <cell r="K13578" t="str">
            <v>2007-05-31</v>
          </cell>
          <cell r="L13578" t="str">
            <v>1</v>
          </cell>
          <cell r="M13578" t="str">
            <v>1</v>
          </cell>
          <cell r="N13578" t="str">
            <v>46000</v>
          </cell>
          <cell r="O13578" t="str">
            <v>2300</v>
          </cell>
          <cell r="P13578" t="str">
            <v>48300</v>
          </cell>
        </row>
        <row r="13579">
          <cell r="A13579" t="str">
            <v>10</v>
          </cell>
          <cell r="B13579" t="str">
            <v>110100</v>
          </cell>
          <cell r="C13579" t="str">
            <v>（株）ナオキクリエイティブ</v>
          </cell>
          <cell r="D13579" t="str">
            <v>管理業務委託契約書</v>
          </cell>
          <cell r="E13579" t="str">
            <v>2007-03-01</v>
          </cell>
          <cell r="F13579" t="str">
            <v>2008-02-29</v>
          </cell>
          <cell r="G13579" t="str">
            <v>ナオキ（マロニエ）</v>
          </cell>
          <cell r="H13579" t="str">
            <v>マロニエネクスト</v>
          </cell>
          <cell r="I13579" t="str">
            <v>機械警備</v>
          </cell>
          <cell r="J13579" t="str">
            <v>552000</v>
          </cell>
          <cell r="K13579" t="str">
            <v>2007-06-31</v>
          </cell>
          <cell r="L13579" t="str">
            <v>1</v>
          </cell>
          <cell r="M13579" t="str">
            <v>1</v>
          </cell>
          <cell r="N13579" t="str">
            <v>46000</v>
          </cell>
          <cell r="O13579" t="str">
            <v>2300</v>
          </cell>
          <cell r="P13579" t="str">
            <v>48300</v>
          </cell>
        </row>
        <row r="13580">
          <cell r="A13580" t="str">
            <v>10</v>
          </cell>
          <cell r="B13580" t="str">
            <v>110100</v>
          </cell>
          <cell r="C13580" t="str">
            <v>（株）ナオキクリエイティブ</v>
          </cell>
          <cell r="D13580" t="str">
            <v>管理業務委託契約書</v>
          </cell>
          <cell r="E13580" t="str">
            <v>2007-03-01</v>
          </cell>
          <cell r="F13580" t="str">
            <v>2008-02-29</v>
          </cell>
          <cell r="G13580" t="str">
            <v>ナオキ（マロニエ）</v>
          </cell>
          <cell r="H13580" t="str">
            <v>マロニエネクスト</v>
          </cell>
          <cell r="I13580" t="str">
            <v>機械警備</v>
          </cell>
          <cell r="J13580" t="str">
            <v>552000</v>
          </cell>
          <cell r="K13580" t="str">
            <v>2007-07-31</v>
          </cell>
          <cell r="L13580" t="str">
            <v>1</v>
          </cell>
          <cell r="M13580" t="str">
            <v>1</v>
          </cell>
          <cell r="N13580" t="str">
            <v>46000</v>
          </cell>
          <cell r="O13580" t="str">
            <v>2300</v>
          </cell>
          <cell r="P13580" t="str">
            <v>48300</v>
          </cell>
        </row>
        <row r="13581">
          <cell r="A13581" t="str">
            <v>10</v>
          </cell>
          <cell r="B13581" t="str">
            <v>110100</v>
          </cell>
          <cell r="C13581" t="str">
            <v>（株）ナオキクリエイティブ</v>
          </cell>
          <cell r="D13581" t="str">
            <v>管理業務委託契約書</v>
          </cell>
          <cell r="E13581" t="str">
            <v>2007-03-01</v>
          </cell>
          <cell r="F13581" t="str">
            <v>2008-02-29</v>
          </cell>
          <cell r="G13581" t="str">
            <v>ナオキ（マロニエ）</v>
          </cell>
          <cell r="H13581" t="str">
            <v>マロニエネクスト</v>
          </cell>
          <cell r="I13581" t="str">
            <v>機械警備</v>
          </cell>
          <cell r="J13581" t="str">
            <v>552000</v>
          </cell>
          <cell r="K13581" t="str">
            <v>2007-08-31</v>
          </cell>
          <cell r="L13581" t="str">
            <v>1</v>
          </cell>
          <cell r="M13581" t="str">
            <v>1</v>
          </cell>
          <cell r="N13581" t="str">
            <v>46000</v>
          </cell>
          <cell r="O13581" t="str">
            <v>2300</v>
          </cell>
          <cell r="P13581" t="str">
            <v>48300</v>
          </cell>
        </row>
        <row r="13582">
          <cell r="A13582" t="str">
            <v>10</v>
          </cell>
          <cell r="B13582" t="str">
            <v>110100</v>
          </cell>
          <cell r="C13582" t="str">
            <v>（株）ナオキクリエイティブ</v>
          </cell>
          <cell r="D13582" t="str">
            <v>管理業務委託契約書</v>
          </cell>
          <cell r="E13582" t="str">
            <v>2007-03-01</v>
          </cell>
          <cell r="F13582" t="str">
            <v>2008-02-29</v>
          </cell>
          <cell r="G13582" t="str">
            <v>ナオキ（マロニエ）</v>
          </cell>
          <cell r="H13582" t="str">
            <v>マロニエネクスト</v>
          </cell>
          <cell r="I13582" t="str">
            <v>機械警備</v>
          </cell>
          <cell r="J13582" t="str">
            <v>552000</v>
          </cell>
          <cell r="K13582" t="str">
            <v>2007-09-31</v>
          </cell>
          <cell r="L13582" t="str">
            <v>1</v>
          </cell>
          <cell r="M13582" t="str">
            <v>1</v>
          </cell>
          <cell r="N13582" t="str">
            <v>46000</v>
          </cell>
          <cell r="O13582" t="str">
            <v>2300</v>
          </cell>
          <cell r="P13582" t="str">
            <v>48300</v>
          </cell>
        </row>
        <row r="13583">
          <cell r="A13583" t="str">
            <v>10</v>
          </cell>
          <cell r="B13583" t="str">
            <v>110100</v>
          </cell>
          <cell r="C13583" t="str">
            <v>（株）ナオキクリエイティブ</v>
          </cell>
          <cell r="D13583" t="str">
            <v>管理業務委託契約書</v>
          </cell>
          <cell r="E13583" t="str">
            <v>2007-03-01</v>
          </cell>
          <cell r="F13583" t="str">
            <v>2008-02-29</v>
          </cell>
          <cell r="G13583" t="str">
            <v>ナオキ（マロニエ）</v>
          </cell>
          <cell r="H13583" t="str">
            <v>マロニエネクスト</v>
          </cell>
          <cell r="I13583" t="str">
            <v>機械警備</v>
          </cell>
          <cell r="J13583" t="str">
            <v>552000</v>
          </cell>
          <cell r="K13583" t="str">
            <v>2007-10-31</v>
          </cell>
          <cell r="L13583" t="str">
            <v>1</v>
          </cell>
          <cell r="M13583" t="str">
            <v>1</v>
          </cell>
          <cell r="N13583" t="str">
            <v>46000</v>
          </cell>
          <cell r="O13583" t="str">
            <v>2300</v>
          </cell>
          <cell r="P13583" t="str">
            <v>48300</v>
          </cell>
        </row>
        <row r="13584">
          <cell r="A13584" t="str">
            <v>10</v>
          </cell>
          <cell r="B13584" t="str">
            <v>110100</v>
          </cell>
          <cell r="C13584" t="str">
            <v>（株）ナオキクリエイティブ</v>
          </cell>
          <cell r="D13584" t="str">
            <v>管理業務委託契約書</v>
          </cell>
          <cell r="E13584" t="str">
            <v>2007-03-01</v>
          </cell>
          <cell r="F13584" t="str">
            <v>2008-02-29</v>
          </cell>
          <cell r="G13584" t="str">
            <v>ナオキ（マロニエ）</v>
          </cell>
          <cell r="H13584" t="str">
            <v>マロニエネクスト</v>
          </cell>
          <cell r="I13584" t="str">
            <v>機械警備</v>
          </cell>
          <cell r="J13584" t="str">
            <v>552000</v>
          </cell>
          <cell r="K13584" t="str">
            <v>2007-11-31</v>
          </cell>
          <cell r="L13584" t="str">
            <v>1</v>
          </cell>
          <cell r="M13584" t="str">
            <v>1</v>
          </cell>
          <cell r="N13584" t="str">
            <v>46000</v>
          </cell>
          <cell r="O13584" t="str">
            <v>2300</v>
          </cell>
          <cell r="P13584" t="str">
            <v>48300</v>
          </cell>
        </row>
        <row r="13585">
          <cell r="A13585" t="str">
            <v>10</v>
          </cell>
          <cell r="B13585" t="str">
            <v>110100</v>
          </cell>
          <cell r="C13585" t="str">
            <v>（株）ナオキクリエイティブ</v>
          </cell>
          <cell r="D13585" t="str">
            <v>管理業務委託契約書</v>
          </cell>
          <cell r="E13585" t="str">
            <v>2007-03-01</v>
          </cell>
          <cell r="F13585" t="str">
            <v>2008-02-29</v>
          </cell>
          <cell r="G13585" t="str">
            <v>ナオキ（マロニエ）</v>
          </cell>
          <cell r="H13585" t="str">
            <v>マロニエネクスト</v>
          </cell>
          <cell r="I13585" t="str">
            <v>機械警備</v>
          </cell>
          <cell r="J13585" t="str">
            <v>552000</v>
          </cell>
          <cell r="K13585" t="str">
            <v>2007-12-31</v>
          </cell>
          <cell r="L13585" t="str">
            <v>1</v>
          </cell>
          <cell r="M13585" t="str">
            <v>1</v>
          </cell>
          <cell r="N13585" t="str">
            <v>46000</v>
          </cell>
          <cell r="O13585" t="str">
            <v>2300</v>
          </cell>
          <cell r="P13585" t="str">
            <v>48300</v>
          </cell>
        </row>
        <row r="13586">
          <cell r="A13586" t="str">
            <v>10</v>
          </cell>
          <cell r="B13586" t="str">
            <v>110100</v>
          </cell>
          <cell r="C13586" t="str">
            <v>（株）ナオキクリエイティブ</v>
          </cell>
          <cell r="D13586" t="str">
            <v>管理業務委託契約書</v>
          </cell>
          <cell r="E13586" t="str">
            <v>2007-03-01</v>
          </cell>
          <cell r="F13586" t="str">
            <v>2008-02-29</v>
          </cell>
          <cell r="G13586" t="str">
            <v>ナオキ（マロニエ）</v>
          </cell>
          <cell r="H13586" t="str">
            <v>マロニエネクスト</v>
          </cell>
          <cell r="I13586" t="str">
            <v>機械警備</v>
          </cell>
          <cell r="J13586" t="str">
            <v>552000</v>
          </cell>
          <cell r="K13586" t="str">
            <v>2008-01-31</v>
          </cell>
          <cell r="L13586" t="str">
            <v>1</v>
          </cell>
          <cell r="M13586" t="str">
            <v>1</v>
          </cell>
          <cell r="N13586" t="str">
            <v>46000</v>
          </cell>
          <cell r="O13586" t="str">
            <v>2300</v>
          </cell>
          <cell r="P13586" t="str">
            <v>48300</v>
          </cell>
        </row>
        <row r="13587">
          <cell r="A13587" t="str">
            <v>10</v>
          </cell>
          <cell r="B13587" t="str">
            <v>110100</v>
          </cell>
          <cell r="C13587" t="str">
            <v>（株）ナオキクリエイティブ</v>
          </cell>
          <cell r="D13587" t="str">
            <v>管理業務委託契約書</v>
          </cell>
          <cell r="E13587" t="str">
            <v>2007-03-01</v>
          </cell>
          <cell r="F13587" t="str">
            <v>2008-02-29</v>
          </cell>
          <cell r="G13587" t="str">
            <v>ナオキ（マロニエ）</v>
          </cell>
          <cell r="H13587" t="str">
            <v>マロニエネクスト</v>
          </cell>
          <cell r="I13587" t="str">
            <v>機械警備</v>
          </cell>
          <cell r="J13587" t="str">
            <v>552000</v>
          </cell>
          <cell r="K13587" t="str">
            <v>2008-02-31</v>
          </cell>
          <cell r="L13587" t="str">
            <v>1</v>
          </cell>
          <cell r="M13587" t="str">
            <v>1</v>
          </cell>
          <cell r="N13587" t="str">
            <v>46000</v>
          </cell>
          <cell r="O13587" t="str">
            <v>2300</v>
          </cell>
          <cell r="P13587" t="str">
            <v>48300</v>
          </cell>
        </row>
        <row r="13588">
          <cell r="A13588" t="str">
            <v>10</v>
          </cell>
          <cell r="B13588" t="str">
            <v>110100</v>
          </cell>
          <cell r="C13588" t="str">
            <v>（株）ナオキクリエイティブ</v>
          </cell>
          <cell r="D13588" t="str">
            <v>管理業務委託契約書</v>
          </cell>
          <cell r="E13588" t="str">
            <v>2007-03-01</v>
          </cell>
          <cell r="F13588" t="str">
            <v>2008-02-29</v>
          </cell>
          <cell r="G13588" t="str">
            <v>ナオキ（マロニエ）</v>
          </cell>
          <cell r="H13588" t="str">
            <v>マロニエネクスト</v>
          </cell>
          <cell r="I13588" t="str">
            <v>消防設備点検</v>
          </cell>
          <cell r="J13588" t="str">
            <v>84000</v>
          </cell>
          <cell r="K13588" t="str">
            <v>2007-08-31</v>
          </cell>
          <cell r="L13588" t="str">
            <v>1</v>
          </cell>
          <cell r="M13588" t="str">
            <v>1</v>
          </cell>
          <cell r="N13588" t="str">
            <v>42000</v>
          </cell>
          <cell r="O13588" t="str">
            <v>2100</v>
          </cell>
          <cell r="P13588" t="str">
            <v>44100</v>
          </cell>
        </row>
        <row r="13589">
          <cell r="A13589" t="str">
            <v>10</v>
          </cell>
          <cell r="B13589" t="str">
            <v>110100</v>
          </cell>
          <cell r="C13589" t="str">
            <v>（株）ナオキクリエイティブ</v>
          </cell>
          <cell r="D13589" t="str">
            <v>管理業務委託契約書</v>
          </cell>
          <cell r="E13589" t="str">
            <v>2007-03-01</v>
          </cell>
          <cell r="F13589" t="str">
            <v>2008-02-29</v>
          </cell>
          <cell r="G13589" t="str">
            <v>ナオキ（マロニエ）</v>
          </cell>
          <cell r="H13589" t="str">
            <v>マロニエネクスト</v>
          </cell>
          <cell r="I13589" t="str">
            <v>消防設備点検</v>
          </cell>
          <cell r="J13589" t="str">
            <v>84000</v>
          </cell>
          <cell r="K13589" t="str">
            <v>2008-02-31</v>
          </cell>
          <cell r="L13589" t="str">
            <v>1</v>
          </cell>
          <cell r="M13589" t="str">
            <v>1</v>
          </cell>
          <cell r="N13589" t="str">
            <v>42000</v>
          </cell>
          <cell r="O13589" t="str">
            <v>2100</v>
          </cell>
          <cell r="P13589" t="str">
            <v>44100</v>
          </cell>
        </row>
        <row r="13590">
          <cell r="A13590" t="str">
            <v>10</v>
          </cell>
          <cell r="B13590" t="str">
            <v>110100</v>
          </cell>
          <cell r="C13590" t="str">
            <v>（株）ナオキクリエイティブ</v>
          </cell>
          <cell r="D13590" t="str">
            <v>管理業務委託契約書</v>
          </cell>
          <cell r="E13590" t="str">
            <v>2007-03-01</v>
          </cell>
          <cell r="F13590" t="str">
            <v>2008-02-29</v>
          </cell>
          <cell r="G13590" t="str">
            <v>ナオキ（マロニエ）</v>
          </cell>
          <cell r="H13590" t="str">
            <v>マロニエネクスト</v>
          </cell>
          <cell r="I13590" t="str">
            <v>水質検査　１２項目</v>
          </cell>
          <cell r="J13590" t="str">
            <v>8000</v>
          </cell>
          <cell r="K13590" t="str">
            <v>2007-06-31</v>
          </cell>
          <cell r="L13590" t="str">
            <v>1</v>
          </cell>
          <cell r="M13590" t="str">
            <v>1</v>
          </cell>
          <cell r="N13590" t="str">
            <v>8000</v>
          </cell>
          <cell r="O13590" t="str">
            <v>400</v>
          </cell>
          <cell r="P13590" t="str">
            <v>8400</v>
          </cell>
        </row>
        <row r="13591">
          <cell r="A13591" t="str">
            <v>10</v>
          </cell>
          <cell r="B13591" t="str">
            <v>110100</v>
          </cell>
          <cell r="C13591" t="str">
            <v>（株）ナオキクリエイティブ</v>
          </cell>
          <cell r="D13591" t="str">
            <v>管理業務委託契約書</v>
          </cell>
          <cell r="E13591" t="str">
            <v>2007-03-01</v>
          </cell>
          <cell r="F13591" t="str">
            <v>2008-02-29</v>
          </cell>
          <cell r="G13591" t="str">
            <v>ナオキ（マロニエ）</v>
          </cell>
          <cell r="H13591" t="str">
            <v>マロニエネクスト</v>
          </cell>
          <cell r="I13591" t="str">
            <v>窓ガラス清掃　外装</v>
          </cell>
          <cell r="J13591" t="str">
            <v>124000</v>
          </cell>
          <cell r="K13591" t="str">
            <v>2007-04-31</v>
          </cell>
          <cell r="L13591" t="str">
            <v>1</v>
          </cell>
          <cell r="M13591" t="str">
            <v>1</v>
          </cell>
          <cell r="N13591" t="str">
            <v>31000</v>
          </cell>
          <cell r="O13591" t="str">
            <v>1550</v>
          </cell>
          <cell r="P13591" t="str">
            <v>32550</v>
          </cell>
        </row>
        <row r="13592">
          <cell r="A13592" t="str">
            <v>10</v>
          </cell>
          <cell r="B13592" t="str">
            <v>110100</v>
          </cell>
          <cell r="C13592" t="str">
            <v>（株）ナオキクリエイティブ</v>
          </cell>
          <cell r="D13592" t="str">
            <v>管理業務委託契約書</v>
          </cell>
          <cell r="E13592" t="str">
            <v>2007-03-01</v>
          </cell>
          <cell r="F13592" t="str">
            <v>2008-02-29</v>
          </cell>
          <cell r="G13592" t="str">
            <v>ナオキ（マロニエ）</v>
          </cell>
          <cell r="H13592" t="str">
            <v>マロニエネクスト</v>
          </cell>
          <cell r="I13592" t="str">
            <v>窓ガラス清掃　外装</v>
          </cell>
          <cell r="J13592" t="str">
            <v>124000</v>
          </cell>
          <cell r="K13592" t="str">
            <v>2007-07-31</v>
          </cell>
          <cell r="L13592" t="str">
            <v>1</v>
          </cell>
          <cell r="M13592" t="str">
            <v>1</v>
          </cell>
          <cell r="N13592" t="str">
            <v>31000</v>
          </cell>
          <cell r="O13592" t="str">
            <v>1550</v>
          </cell>
          <cell r="P13592" t="str">
            <v>32550</v>
          </cell>
        </row>
        <row r="13593">
          <cell r="A13593" t="str">
            <v>10</v>
          </cell>
          <cell r="B13593" t="str">
            <v>110100</v>
          </cell>
          <cell r="C13593" t="str">
            <v>（株）ナオキクリエイティブ</v>
          </cell>
          <cell r="D13593" t="str">
            <v>管理業務委託契約書</v>
          </cell>
          <cell r="E13593" t="str">
            <v>2007-03-01</v>
          </cell>
          <cell r="F13593" t="str">
            <v>2008-02-29</v>
          </cell>
          <cell r="G13593" t="str">
            <v>ナオキ（マロニエ）</v>
          </cell>
          <cell r="H13593" t="str">
            <v>マロニエネクスト</v>
          </cell>
          <cell r="I13593" t="str">
            <v>窓ガラス清掃　外装</v>
          </cell>
          <cell r="J13593" t="str">
            <v>124000</v>
          </cell>
          <cell r="K13593" t="str">
            <v>2007-10-31</v>
          </cell>
          <cell r="L13593" t="str">
            <v>1</v>
          </cell>
          <cell r="M13593" t="str">
            <v>1</v>
          </cell>
          <cell r="N13593" t="str">
            <v>31000</v>
          </cell>
          <cell r="O13593" t="str">
            <v>1550</v>
          </cell>
          <cell r="P13593" t="str">
            <v>32550</v>
          </cell>
        </row>
        <row r="13594">
          <cell r="A13594" t="str">
            <v>10</v>
          </cell>
          <cell r="B13594" t="str">
            <v>110100</v>
          </cell>
          <cell r="C13594" t="str">
            <v>（株）ナオキクリエイティブ</v>
          </cell>
          <cell r="D13594" t="str">
            <v>管理業務委託契約書</v>
          </cell>
          <cell r="E13594" t="str">
            <v>2007-03-01</v>
          </cell>
          <cell r="F13594" t="str">
            <v>2008-02-29</v>
          </cell>
          <cell r="G13594" t="str">
            <v>ナオキ（マロニエ）</v>
          </cell>
          <cell r="H13594" t="str">
            <v>マロニエネクスト</v>
          </cell>
          <cell r="I13594" t="str">
            <v>窓ガラス清掃　外装</v>
          </cell>
          <cell r="J13594" t="str">
            <v>124000</v>
          </cell>
          <cell r="K13594" t="str">
            <v>2008-01-31</v>
          </cell>
          <cell r="L13594" t="str">
            <v>1</v>
          </cell>
          <cell r="M13594" t="str">
            <v>1</v>
          </cell>
          <cell r="N13594" t="str">
            <v>31000</v>
          </cell>
          <cell r="O13594" t="str">
            <v>1550</v>
          </cell>
          <cell r="P13594" t="str">
            <v>32550</v>
          </cell>
        </row>
        <row r="13595">
          <cell r="A13595" t="str">
            <v>10</v>
          </cell>
          <cell r="B13595" t="str">
            <v>110100</v>
          </cell>
          <cell r="C13595" t="str">
            <v>（株）ナオキクリエイティブ</v>
          </cell>
          <cell r="D13595" t="str">
            <v>管理業務委託契約書</v>
          </cell>
          <cell r="E13595" t="str">
            <v>2007-03-01</v>
          </cell>
          <cell r="F13595" t="str">
            <v>2008-02-29</v>
          </cell>
          <cell r="G13595" t="str">
            <v>ナオキ（マロニエ）</v>
          </cell>
          <cell r="H13595" t="str">
            <v>マロニエネクスト</v>
          </cell>
          <cell r="I13595" t="str">
            <v>窓ガラス清掃　内装</v>
          </cell>
          <cell r="J13595" t="str">
            <v>0</v>
          </cell>
          <cell r="K13595" t="str">
            <v>2007-04-31</v>
          </cell>
          <cell r="L13595" t="str">
            <v>1</v>
          </cell>
          <cell r="M13595" t="str">
            <v>1</v>
          </cell>
          <cell r="N13595" t="str">
            <v>13000</v>
          </cell>
          <cell r="O13595" t="str">
            <v>650</v>
          </cell>
          <cell r="P13595" t="str">
            <v>13650</v>
          </cell>
        </row>
        <row r="13596">
          <cell r="A13596" t="str">
            <v>10</v>
          </cell>
          <cell r="B13596" t="str">
            <v>110100</v>
          </cell>
          <cell r="C13596" t="str">
            <v>（株）ナオキクリエイティブ</v>
          </cell>
          <cell r="D13596" t="str">
            <v>管理業務委託契約書</v>
          </cell>
          <cell r="E13596" t="str">
            <v>2007-03-01</v>
          </cell>
          <cell r="F13596" t="str">
            <v>2008-02-29</v>
          </cell>
          <cell r="G13596" t="str">
            <v>ナオキ（マロニエ）</v>
          </cell>
          <cell r="H13596" t="str">
            <v>マロニエネクスト</v>
          </cell>
          <cell r="I13596" t="str">
            <v>窓ガラス清掃　内装</v>
          </cell>
          <cell r="J13596" t="str">
            <v>0</v>
          </cell>
          <cell r="K13596" t="str">
            <v>2007-07-31</v>
          </cell>
          <cell r="L13596" t="str">
            <v>1</v>
          </cell>
          <cell r="M13596" t="str">
            <v>1</v>
          </cell>
          <cell r="N13596" t="str">
            <v>13000</v>
          </cell>
          <cell r="O13596" t="str">
            <v>650</v>
          </cell>
          <cell r="P13596" t="str">
            <v>13650</v>
          </cell>
        </row>
        <row r="13597">
          <cell r="A13597" t="str">
            <v>10</v>
          </cell>
          <cell r="B13597" t="str">
            <v>110100</v>
          </cell>
          <cell r="C13597" t="str">
            <v>（株）ナオキクリエイティブ</v>
          </cell>
          <cell r="D13597" t="str">
            <v>管理業務委託契約書</v>
          </cell>
          <cell r="E13597" t="str">
            <v>2007-03-01</v>
          </cell>
          <cell r="F13597" t="str">
            <v>2008-02-29</v>
          </cell>
          <cell r="G13597" t="str">
            <v>ナオキ（マロニエ）</v>
          </cell>
          <cell r="H13597" t="str">
            <v>マロニエネクスト</v>
          </cell>
          <cell r="I13597" t="str">
            <v>窓ガラス清掃　内装</v>
          </cell>
          <cell r="J13597" t="str">
            <v>0</v>
          </cell>
          <cell r="K13597" t="str">
            <v>2007-10-31</v>
          </cell>
          <cell r="L13597" t="str">
            <v>1</v>
          </cell>
          <cell r="M13597" t="str">
            <v>1</v>
          </cell>
          <cell r="N13597" t="str">
            <v>13000</v>
          </cell>
          <cell r="O13597" t="str">
            <v>650</v>
          </cell>
          <cell r="P13597" t="str">
            <v>13650</v>
          </cell>
        </row>
        <row r="13598">
          <cell r="A13598" t="str">
            <v>10</v>
          </cell>
          <cell r="B13598" t="str">
            <v>110100</v>
          </cell>
          <cell r="C13598" t="str">
            <v>（株）ナオキクリエイティブ</v>
          </cell>
          <cell r="D13598" t="str">
            <v>管理業務委託契約書</v>
          </cell>
          <cell r="E13598" t="str">
            <v>2007-03-01</v>
          </cell>
          <cell r="F13598" t="str">
            <v>2008-02-29</v>
          </cell>
          <cell r="G13598" t="str">
            <v>ナオキ（マロニエ）</v>
          </cell>
          <cell r="H13598" t="str">
            <v>マロニエネクスト</v>
          </cell>
          <cell r="I13598" t="str">
            <v>窓ガラス清掃　内装</v>
          </cell>
          <cell r="J13598" t="str">
            <v>0</v>
          </cell>
          <cell r="K13598" t="str">
            <v>2008-01-31</v>
          </cell>
          <cell r="L13598" t="str">
            <v>1</v>
          </cell>
          <cell r="M13598" t="str">
            <v>1</v>
          </cell>
          <cell r="N13598" t="str">
            <v>13000</v>
          </cell>
          <cell r="O13598" t="str">
            <v>650</v>
          </cell>
          <cell r="P13598" t="str">
            <v>13650</v>
          </cell>
        </row>
        <row r="13599">
          <cell r="A13599" t="str">
            <v>10</v>
          </cell>
          <cell r="B13599" t="str">
            <v>110100</v>
          </cell>
          <cell r="C13599" t="str">
            <v>（株）ナオキクリエイティブ</v>
          </cell>
          <cell r="D13599" t="str">
            <v>管理業務委託契約書</v>
          </cell>
          <cell r="E13599" t="str">
            <v>2007-03-01</v>
          </cell>
          <cell r="F13599" t="str">
            <v>2008-02-29</v>
          </cell>
          <cell r="G13599" t="str">
            <v>ナオキ（マロニエ）</v>
          </cell>
          <cell r="H13599" t="str">
            <v>マロニエネクスト</v>
          </cell>
          <cell r="I13599" t="str">
            <v>特別清掃（撥水）１階～屋上</v>
          </cell>
          <cell r="J13599" t="str">
            <v>0</v>
          </cell>
          <cell r="K13599" t="str">
            <v>2007-03-31</v>
          </cell>
          <cell r="L13599" t="str">
            <v>1</v>
          </cell>
          <cell r="M13599" t="str">
            <v>1</v>
          </cell>
          <cell r="N13599" t="str">
            <v>65000</v>
          </cell>
          <cell r="O13599" t="str">
            <v>3250</v>
          </cell>
          <cell r="P13599" t="str">
            <v>68250</v>
          </cell>
        </row>
        <row r="13600">
          <cell r="A13600" t="str">
            <v>10</v>
          </cell>
          <cell r="B13600" t="str">
            <v>110100</v>
          </cell>
          <cell r="C13600" t="str">
            <v>（株）ナオキクリエイティブ</v>
          </cell>
          <cell r="D13600" t="str">
            <v>管理業務委託契約書</v>
          </cell>
          <cell r="E13600" t="str">
            <v>2007-03-01</v>
          </cell>
          <cell r="F13600" t="str">
            <v>2008-02-29</v>
          </cell>
          <cell r="G13600" t="str">
            <v>ナオキ（マロニエ）</v>
          </cell>
          <cell r="H13600" t="str">
            <v>マロニエネクスト</v>
          </cell>
          <cell r="I13600" t="str">
            <v>日常清掃（朝勤務）</v>
          </cell>
          <cell r="J13600" t="str">
            <v>336000</v>
          </cell>
          <cell r="K13600" t="str">
            <v>2007-03-31</v>
          </cell>
          <cell r="L13600" t="str">
            <v>1</v>
          </cell>
          <cell r="M13600" t="str">
            <v>1</v>
          </cell>
          <cell r="N13600" t="str">
            <v>28000</v>
          </cell>
          <cell r="O13600" t="str">
            <v>1400</v>
          </cell>
          <cell r="P13600" t="str">
            <v>29400</v>
          </cell>
        </row>
        <row r="13601">
          <cell r="A13601" t="str">
            <v>10</v>
          </cell>
          <cell r="B13601" t="str">
            <v>110100</v>
          </cell>
          <cell r="C13601" t="str">
            <v>（株）ナオキクリエイティブ</v>
          </cell>
          <cell r="D13601" t="str">
            <v>管理業務委託契約書</v>
          </cell>
          <cell r="E13601" t="str">
            <v>2007-03-01</v>
          </cell>
          <cell r="F13601" t="str">
            <v>2008-02-29</v>
          </cell>
          <cell r="G13601" t="str">
            <v>ナオキ（マロニエ）</v>
          </cell>
          <cell r="H13601" t="str">
            <v>マロニエネクスト</v>
          </cell>
          <cell r="I13601" t="str">
            <v>日常清掃（朝勤務）</v>
          </cell>
          <cell r="J13601" t="str">
            <v>336000</v>
          </cell>
          <cell r="K13601" t="str">
            <v>2007-04-31</v>
          </cell>
          <cell r="L13601" t="str">
            <v>1</v>
          </cell>
          <cell r="M13601" t="str">
            <v>1</v>
          </cell>
          <cell r="N13601" t="str">
            <v>28000</v>
          </cell>
          <cell r="O13601" t="str">
            <v>1400</v>
          </cell>
          <cell r="P13601" t="str">
            <v>29400</v>
          </cell>
        </row>
        <row r="13602">
          <cell r="A13602" t="str">
            <v>10</v>
          </cell>
          <cell r="B13602" t="str">
            <v>110100</v>
          </cell>
          <cell r="C13602" t="str">
            <v>（株）ナオキクリエイティブ</v>
          </cell>
          <cell r="D13602" t="str">
            <v>管理業務委託契約書</v>
          </cell>
          <cell r="E13602" t="str">
            <v>2007-03-01</v>
          </cell>
          <cell r="F13602" t="str">
            <v>2008-02-29</v>
          </cell>
          <cell r="G13602" t="str">
            <v>ナオキ（マロニエ）</v>
          </cell>
          <cell r="H13602" t="str">
            <v>マロニエネクスト</v>
          </cell>
          <cell r="I13602" t="str">
            <v>日常清掃（朝勤務）</v>
          </cell>
          <cell r="J13602" t="str">
            <v>336000</v>
          </cell>
          <cell r="K13602" t="str">
            <v>2007-05-31</v>
          </cell>
          <cell r="L13602" t="str">
            <v>1</v>
          </cell>
          <cell r="M13602" t="str">
            <v>1</v>
          </cell>
          <cell r="N13602" t="str">
            <v>28000</v>
          </cell>
          <cell r="O13602" t="str">
            <v>1400</v>
          </cell>
          <cell r="P13602" t="str">
            <v>29400</v>
          </cell>
        </row>
        <row r="13603">
          <cell r="A13603" t="str">
            <v>10</v>
          </cell>
          <cell r="B13603" t="str">
            <v>110100</v>
          </cell>
          <cell r="C13603" t="str">
            <v>（株）ナオキクリエイティブ</v>
          </cell>
          <cell r="D13603" t="str">
            <v>管理業務委託契約書</v>
          </cell>
          <cell r="E13603" t="str">
            <v>2007-03-01</v>
          </cell>
          <cell r="F13603" t="str">
            <v>2008-02-29</v>
          </cell>
          <cell r="G13603" t="str">
            <v>ナオキ（マロニエ）</v>
          </cell>
          <cell r="H13603" t="str">
            <v>マロニエネクスト</v>
          </cell>
          <cell r="I13603" t="str">
            <v>日常清掃（朝勤務）</v>
          </cell>
          <cell r="J13603" t="str">
            <v>336000</v>
          </cell>
          <cell r="K13603" t="str">
            <v>2007-06-31</v>
          </cell>
          <cell r="L13603" t="str">
            <v>1</v>
          </cell>
          <cell r="M13603" t="str">
            <v>1</v>
          </cell>
          <cell r="N13603" t="str">
            <v>28000</v>
          </cell>
          <cell r="O13603" t="str">
            <v>1400</v>
          </cell>
          <cell r="P13603" t="str">
            <v>29400</v>
          </cell>
        </row>
        <row r="13604">
          <cell r="A13604" t="str">
            <v>10</v>
          </cell>
          <cell r="B13604" t="str">
            <v>110100</v>
          </cell>
          <cell r="C13604" t="str">
            <v>（株）ナオキクリエイティブ</v>
          </cell>
          <cell r="D13604" t="str">
            <v>管理業務委託契約書</v>
          </cell>
          <cell r="E13604" t="str">
            <v>2007-03-01</v>
          </cell>
          <cell r="F13604" t="str">
            <v>2008-02-29</v>
          </cell>
          <cell r="G13604" t="str">
            <v>ナオキ（マロニエ）</v>
          </cell>
          <cell r="H13604" t="str">
            <v>マロニエネクスト</v>
          </cell>
          <cell r="I13604" t="str">
            <v>日常清掃（朝勤務）</v>
          </cell>
          <cell r="J13604" t="str">
            <v>336000</v>
          </cell>
          <cell r="K13604" t="str">
            <v>2007-07-31</v>
          </cell>
          <cell r="L13604" t="str">
            <v>1</v>
          </cell>
          <cell r="M13604" t="str">
            <v>1</v>
          </cell>
          <cell r="N13604" t="str">
            <v>28000</v>
          </cell>
          <cell r="O13604" t="str">
            <v>1400</v>
          </cell>
          <cell r="P13604" t="str">
            <v>29400</v>
          </cell>
        </row>
        <row r="13605">
          <cell r="A13605" t="str">
            <v>10</v>
          </cell>
          <cell r="B13605" t="str">
            <v>110100</v>
          </cell>
          <cell r="C13605" t="str">
            <v>（株）ナオキクリエイティブ</v>
          </cell>
          <cell r="D13605" t="str">
            <v>管理業務委託契約書</v>
          </cell>
          <cell r="E13605" t="str">
            <v>2007-03-01</v>
          </cell>
          <cell r="F13605" t="str">
            <v>2008-02-29</v>
          </cell>
          <cell r="G13605" t="str">
            <v>ナオキ（マロニエ）</v>
          </cell>
          <cell r="H13605" t="str">
            <v>マロニエネクスト</v>
          </cell>
          <cell r="I13605" t="str">
            <v>日常清掃（朝勤務）</v>
          </cell>
          <cell r="J13605" t="str">
            <v>336000</v>
          </cell>
          <cell r="K13605" t="str">
            <v>2007-08-31</v>
          </cell>
          <cell r="L13605" t="str">
            <v>1</v>
          </cell>
          <cell r="M13605" t="str">
            <v>1</v>
          </cell>
          <cell r="N13605" t="str">
            <v>28000</v>
          </cell>
          <cell r="O13605" t="str">
            <v>1400</v>
          </cell>
          <cell r="P13605" t="str">
            <v>29400</v>
          </cell>
        </row>
        <row r="13606">
          <cell r="A13606" t="str">
            <v>10</v>
          </cell>
          <cell r="B13606" t="str">
            <v>110100</v>
          </cell>
          <cell r="C13606" t="str">
            <v>（株）ナオキクリエイティブ</v>
          </cell>
          <cell r="D13606" t="str">
            <v>管理業務委託契約書</v>
          </cell>
          <cell r="E13606" t="str">
            <v>2007-03-01</v>
          </cell>
          <cell r="F13606" t="str">
            <v>2008-02-29</v>
          </cell>
          <cell r="G13606" t="str">
            <v>ナオキ（マロニエ）</v>
          </cell>
          <cell r="H13606" t="str">
            <v>マロニエネクスト</v>
          </cell>
          <cell r="I13606" t="str">
            <v>日常清掃（朝勤務）</v>
          </cell>
          <cell r="J13606" t="str">
            <v>336000</v>
          </cell>
          <cell r="K13606" t="str">
            <v>2007-09-31</v>
          </cell>
          <cell r="L13606" t="str">
            <v>1</v>
          </cell>
          <cell r="M13606" t="str">
            <v>1</v>
          </cell>
          <cell r="N13606" t="str">
            <v>28000</v>
          </cell>
          <cell r="O13606" t="str">
            <v>1400</v>
          </cell>
          <cell r="P13606" t="str">
            <v>29400</v>
          </cell>
        </row>
        <row r="13607">
          <cell r="A13607" t="str">
            <v>10</v>
          </cell>
          <cell r="B13607" t="str">
            <v>110100</v>
          </cell>
          <cell r="C13607" t="str">
            <v>（株）ナオキクリエイティブ</v>
          </cell>
          <cell r="D13607" t="str">
            <v>管理業務委託契約書</v>
          </cell>
          <cell r="E13607" t="str">
            <v>2007-03-01</v>
          </cell>
          <cell r="F13607" t="str">
            <v>2008-02-29</v>
          </cell>
          <cell r="G13607" t="str">
            <v>ナオキ（マロニエ）</v>
          </cell>
          <cell r="H13607" t="str">
            <v>マロニエネクスト</v>
          </cell>
          <cell r="I13607" t="str">
            <v>日常清掃（朝勤務）</v>
          </cell>
          <cell r="J13607" t="str">
            <v>336000</v>
          </cell>
          <cell r="K13607" t="str">
            <v>2007-10-31</v>
          </cell>
          <cell r="L13607" t="str">
            <v>1</v>
          </cell>
          <cell r="M13607" t="str">
            <v>1</v>
          </cell>
          <cell r="N13607" t="str">
            <v>28000</v>
          </cell>
          <cell r="O13607" t="str">
            <v>1400</v>
          </cell>
          <cell r="P13607" t="str">
            <v>29400</v>
          </cell>
        </row>
        <row r="13608">
          <cell r="A13608" t="str">
            <v>10</v>
          </cell>
          <cell r="B13608" t="str">
            <v>110100</v>
          </cell>
          <cell r="C13608" t="str">
            <v>（株）ナオキクリエイティブ</v>
          </cell>
          <cell r="D13608" t="str">
            <v>管理業務委託契約書</v>
          </cell>
          <cell r="E13608" t="str">
            <v>2007-03-01</v>
          </cell>
          <cell r="F13608" t="str">
            <v>2008-02-29</v>
          </cell>
          <cell r="G13608" t="str">
            <v>ナオキ（マロニエ）</v>
          </cell>
          <cell r="H13608" t="str">
            <v>マロニエネクスト</v>
          </cell>
          <cell r="I13608" t="str">
            <v>日常清掃（朝勤務）</v>
          </cell>
          <cell r="J13608" t="str">
            <v>336000</v>
          </cell>
          <cell r="K13608" t="str">
            <v>2007-11-31</v>
          </cell>
          <cell r="L13608" t="str">
            <v>1</v>
          </cell>
          <cell r="M13608" t="str">
            <v>1</v>
          </cell>
          <cell r="N13608" t="str">
            <v>28000</v>
          </cell>
          <cell r="O13608" t="str">
            <v>1400</v>
          </cell>
          <cell r="P13608" t="str">
            <v>29400</v>
          </cell>
        </row>
        <row r="13609">
          <cell r="A13609" t="str">
            <v>10</v>
          </cell>
          <cell r="B13609" t="str">
            <v>110100</v>
          </cell>
          <cell r="C13609" t="str">
            <v>（株）ナオキクリエイティブ</v>
          </cell>
          <cell r="D13609" t="str">
            <v>管理業務委託契約書</v>
          </cell>
          <cell r="E13609" t="str">
            <v>2007-03-01</v>
          </cell>
          <cell r="F13609" t="str">
            <v>2008-02-29</v>
          </cell>
          <cell r="G13609" t="str">
            <v>ナオキ（マロニエ）</v>
          </cell>
          <cell r="H13609" t="str">
            <v>マロニエネクスト</v>
          </cell>
          <cell r="I13609" t="str">
            <v>日常清掃（朝勤務）</v>
          </cell>
          <cell r="J13609" t="str">
            <v>336000</v>
          </cell>
          <cell r="K13609" t="str">
            <v>2007-12-31</v>
          </cell>
          <cell r="L13609" t="str">
            <v>1</v>
          </cell>
          <cell r="M13609" t="str">
            <v>1</v>
          </cell>
          <cell r="N13609" t="str">
            <v>28000</v>
          </cell>
          <cell r="O13609" t="str">
            <v>1400</v>
          </cell>
          <cell r="P13609" t="str">
            <v>29400</v>
          </cell>
        </row>
        <row r="13610">
          <cell r="A13610" t="str">
            <v>10</v>
          </cell>
          <cell r="B13610" t="str">
            <v>110100</v>
          </cell>
          <cell r="C13610" t="str">
            <v>（株）ナオキクリエイティブ</v>
          </cell>
          <cell r="D13610" t="str">
            <v>管理業務委託契約書</v>
          </cell>
          <cell r="E13610" t="str">
            <v>2007-03-01</v>
          </cell>
          <cell r="F13610" t="str">
            <v>2008-02-29</v>
          </cell>
          <cell r="G13610" t="str">
            <v>ナオキ（マロニエ）</v>
          </cell>
          <cell r="H13610" t="str">
            <v>マロニエネクスト</v>
          </cell>
          <cell r="I13610" t="str">
            <v>日常清掃（朝勤務）</v>
          </cell>
          <cell r="J13610" t="str">
            <v>336000</v>
          </cell>
          <cell r="K13610" t="str">
            <v>2008-01-31</v>
          </cell>
          <cell r="L13610" t="str">
            <v>1</v>
          </cell>
          <cell r="M13610" t="str">
            <v>1</v>
          </cell>
          <cell r="N13610" t="str">
            <v>28000</v>
          </cell>
          <cell r="O13610" t="str">
            <v>1400</v>
          </cell>
          <cell r="P13610" t="str">
            <v>29400</v>
          </cell>
        </row>
        <row r="13611">
          <cell r="A13611" t="str">
            <v>10</v>
          </cell>
          <cell r="B13611" t="str">
            <v>110100</v>
          </cell>
          <cell r="C13611" t="str">
            <v>（株）ナオキクリエイティブ</v>
          </cell>
          <cell r="D13611" t="str">
            <v>管理業務委託契約書</v>
          </cell>
          <cell r="E13611" t="str">
            <v>2007-03-01</v>
          </cell>
          <cell r="F13611" t="str">
            <v>2008-02-29</v>
          </cell>
          <cell r="G13611" t="str">
            <v>ナオキ（マロニエ）</v>
          </cell>
          <cell r="H13611" t="str">
            <v>マロニエネクスト</v>
          </cell>
          <cell r="I13611" t="str">
            <v>日常清掃（朝勤務）</v>
          </cell>
          <cell r="J13611" t="str">
            <v>336000</v>
          </cell>
          <cell r="K13611" t="str">
            <v>2008-02-31</v>
          </cell>
          <cell r="L13611" t="str">
            <v>1</v>
          </cell>
          <cell r="M13611" t="str">
            <v>1</v>
          </cell>
          <cell r="N13611" t="str">
            <v>28000</v>
          </cell>
          <cell r="O13611" t="str">
            <v>1400</v>
          </cell>
          <cell r="P13611" t="str">
            <v>29400</v>
          </cell>
        </row>
        <row r="13612">
          <cell r="A13612" t="str">
            <v>10</v>
          </cell>
          <cell r="B13612" t="str">
            <v>110100</v>
          </cell>
          <cell r="C13612" t="str">
            <v>（株）ナオキクリエイティブ</v>
          </cell>
          <cell r="D13612" t="str">
            <v>管理業務委託契約書</v>
          </cell>
          <cell r="E13612" t="str">
            <v>2007-03-01</v>
          </cell>
          <cell r="F13612" t="str">
            <v>2008-02-29</v>
          </cell>
          <cell r="G13612" t="str">
            <v>ナオキ（マロニエ）</v>
          </cell>
          <cell r="H13612" t="str">
            <v>マロニエネクスト</v>
          </cell>
          <cell r="I13612" t="str">
            <v>保安要員（昼巡回点検）</v>
          </cell>
          <cell r="J13612" t="str">
            <v>216000</v>
          </cell>
          <cell r="K13612" t="str">
            <v>2007-03-31</v>
          </cell>
          <cell r="L13612" t="str">
            <v>1</v>
          </cell>
          <cell r="M13612" t="str">
            <v>1</v>
          </cell>
          <cell r="N13612" t="str">
            <v>18000</v>
          </cell>
          <cell r="O13612" t="str">
            <v>900</v>
          </cell>
          <cell r="P13612" t="str">
            <v>18900</v>
          </cell>
        </row>
        <row r="13613">
          <cell r="A13613" t="str">
            <v>10</v>
          </cell>
          <cell r="B13613" t="str">
            <v>110100</v>
          </cell>
          <cell r="C13613" t="str">
            <v>（株）ナオキクリエイティブ</v>
          </cell>
          <cell r="D13613" t="str">
            <v>管理業務委託契約書</v>
          </cell>
          <cell r="E13613" t="str">
            <v>2007-03-01</v>
          </cell>
          <cell r="F13613" t="str">
            <v>2008-02-29</v>
          </cell>
          <cell r="G13613" t="str">
            <v>ナオキ（マロニエ）</v>
          </cell>
          <cell r="H13613" t="str">
            <v>マロニエネクスト</v>
          </cell>
          <cell r="I13613" t="str">
            <v>保安要員（昼巡回点検）</v>
          </cell>
          <cell r="J13613" t="str">
            <v>216000</v>
          </cell>
          <cell r="K13613" t="str">
            <v>2007-04-31</v>
          </cell>
          <cell r="L13613" t="str">
            <v>1</v>
          </cell>
          <cell r="M13613" t="str">
            <v>1</v>
          </cell>
          <cell r="N13613" t="str">
            <v>18000</v>
          </cell>
          <cell r="O13613" t="str">
            <v>900</v>
          </cell>
          <cell r="P13613" t="str">
            <v>18900</v>
          </cell>
        </row>
        <row r="13614">
          <cell r="A13614" t="str">
            <v>10</v>
          </cell>
          <cell r="B13614" t="str">
            <v>110100</v>
          </cell>
          <cell r="C13614" t="str">
            <v>（株）ナオキクリエイティブ</v>
          </cell>
          <cell r="D13614" t="str">
            <v>管理業務委託契約書</v>
          </cell>
          <cell r="E13614" t="str">
            <v>2007-03-01</v>
          </cell>
          <cell r="F13614" t="str">
            <v>2008-02-29</v>
          </cell>
          <cell r="G13614" t="str">
            <v>ナオキ（マロニエ）</v>
          </cell>
          <cell r="H13614" t="str">
            <v>マロニエネクスト</v>
          </cell>
          <cell r="I13614" t="str">
            <v>保安要員（昼巡回点検）</v>
          </cell>
          <cell r="J13614" t="str">
            <v>216000</v>
          </cell>
          <cell r="K13614" t="str">
            <v>2007-05-31</v>
          </cell>
          <cell r="L13614" t="str">
            <v>1</v>
          </cell>
          <cell r="M13614" t="str">
            <v>1</v>
          </cell>
          <cell r="N13614" t="str">
            <v>18000</v>
          </cell>
          <cell r="O13614" t="str">
            <v>900</v>
          </cell>
          <cell r="P13614" t="str">
            <v>18900</v>
          </cell>
        </row>
        <row r="13615">
          <cell r="A13615" t="str">
            <v>10</v>
          </cell>
          <cell r="B13615" t="str">
            <v>110100</v>
          </cell>
          <cell r="C13615" t="str">
            <v>（株）ナオキクリエイティブ</v>
          </cell>
          <cell r="D13615" t="str">
            <v>管理業務委託契約書</v>
          </cell>
          <cell r="E13615" t="str">
            <v>2007-03-01</v>
          </cell>
          <cell r="F13615" t="str">
            <v>2008-02-29</v>
          </cell>
          <cell r="G13615" t="str">
            <v>ナオキ（マロニエ）</v>
          </cell>
          <cell r="H13615" t="str">
            <v>マロニエネクスト</v>
          </cell>
          <cell r="I13615" t="str">
            <v>保安要員（昼巡回点検）</v>
          </cell>
          <cell r="J13615" t="str">
            <v>216000</v>
          </cell>
          <cell r="K13615" t="str">
            <v>2007-06-31</v>
          </cell>
          <cell r="L13615" t="str">
            <v>1</v>
          </cell>
          <cell r="M13615" t="str">
            <v>1</v>
          </cell>
          <cell r="N13615" t="str">
            <v>18000</v>
          </cell>
          <cell r="O13615" t="str">
            <v>900</v>
          </cell>
          <cell r="P13615" t="str">
            <v>18900</v>
          </cell>
        </row>
        <row r="13616">
          <cell r="A13616" t="str">
            <v>10</v>
          </cell>
          <cell r="B13616" t="str">
            <v>110100</v>
          </cell>
          <cell r="C13616" t="str">
            <v>（株）ナオキクリエイティブ</v>
          </cell>
          <cell r="D13616" t="str">
            <v>管理業務委託契約書</v>
          </cell>
          <cell r="E13616" t="str">
            <v>2007-03-01</v>
          </cell>
          <cell r="F13616" t="str">
            <v>2008-02-29</v>
          </cell>
          <cell r="G13616" t="str">
            <v>ナオキ（マロニエ）</v>
          </cell>
          <cell r="H13616" t="str">
            <v>マロニエネクスト</v>
          </cell>
          <cell r="I13616" t="str">
            <v>保安要員（昼巡回点検）</v>
          </cell>
          <cell r="J13616" t="str">
            <v>216000</v>
          </cell>
          <cell r="K13616" t="str">
            <v>2007-07-31</v>
          </cell>
          <cell r="L13616" t="str">
            <v>1</v>
          </cell>
          <cell r="M13616" t="str">
            <v>1</v>
          </cell>
          <cell r="N13616" t="str">
            <v>18000</v>
          </cell>
          <cell r="O13616" t="str">
            <v>900</v>
          </cell>
          <cell r="P13616" t="str">
            <v>18900</v>
          </cell>
        </row>
        <row r="13617">
          <cell r="A13617" t="str">
            <v>10</v>
          </cell>
          <cell r="B13617" t="str">
            <v>110100</v>
          </cell>
          <cell r="C13617" t="str">
            <v>（株）ナオキクリエイティブ</v>
          </cell>
          <cell r="D13617" t="str">
            <v>管理業務委託契約書</v>
          </cell>
          <cell r="E13617" t="str">
            <v>2007-03-01</v>
          </cell>
          <cell r="F13617" t="str">
            <v>2008-02-29</v>
          </cell>
          <cell r="G13617" t="str">
            <v>ナオキ（マロニエ）</v>
          </cell>
          <cell r="H13617" t="str">
            <v>マロニエネクスト</v>
          </cell>
          <cell r="I13617" t="str">
            <v>保安要員（昼巡回点検）</v>
          </cell>
          <cell r="J13617" t="str">
            <v>216000</v>
          </cell>
          <cell r="K13617" t="str">
            <v>2007-08-31</v>
          </cell>
          <cell r="L13617" t="str">
            <v>1</v>
          </cell>
          <cell r="M13617" t="str">
            <v>1</v>
          </cell>
          <cell r="N13617" t="str">
            <v>18000</v>
          </cell>
          <cell r="O13617" t="str">
            <v>900</v>
          </cell>
          <cell r="P13617" t="str">
            <v>18900</v>
          </cell>
        </row>
        <row r="13618">
          <cell r="A13618" t="str">
            <v>10</v>
          </cell>
          <cell r="B13618" t="str">
            <v>110100</v>
          </cell>
          <cell r="C13618" t="str">
            <v>（株）ナオキクリエイティブ</v>
          </cell>
          <cell r="D13618" t="str">
            <v>管理業務委託契約書</v>
          </cell>
          <cell r="E13618" t="str">
            <v>2007-03-01</v>
          </cell>
          <cell r="F13618" t="str">
            <v>2008-02-29</v>
          </cell>
          <cell r="G13618" t="str">
            <v>ナオキ（マロニエ）</v>
          </cell>
          <cell r="H13618" t="str">
            <v>マロニエネクスト</v>
          </cell>
          <cell r="I13618" t="str">
            <v>保安要員（昼巡回点検）</v>
          </cell>
          <cell r="J13618" t="str">
            <v>216000</v>
          </cell>
          <cell r="K13618" t="str">
            <v>2007-09-31</v>
          </cell>
          <cell r="L13618" t="str">
            <v>1</v>
          </cell>
          <cell r="M13618" t="str">
            <v>1</v>
          </cell>
          <cell r="N13618" t="str">
            <v>18000</v>
          </cell>
          <cell r="O13618" t="str">
            <v>900</v>
          </cell>
          <cell r="P13618" t="str">
            <v>18900</v>
          </cell>
        </row>
        <row r="13619">
          <cell r="A13619" t="str">
            <v>10</v>
          </cell>
          <cell r="B13619" t="str">
            <v>110100</v>
          </cell>
          <cell r="C13619" t="str">
            <v>（株）ナオキクリエイティブ</v>
          </cell>
          <cell r="D13619" t="str">
            <v>管理業務委託契約書</v>
          </cell>
          <cell r="E13619" t="str">
            <v>2007-03-01</v>
          </cell>
          <cell r="F13619" t="str">
            <v>2008-02-29</v>
          </cell>
          <cell r="G13619" t="str">
            <v>ナオキ（マロニエ）</v>
          </cell>
          <cell r="H13619" t="str">
            <v>マロニエネクスト</v>
          </cell>
          <cell r="I13619" t="str">
            <v>保安要員（昼巡回点検）</v>
          </cell>
          <cell r="J13619" t="str">
            <v>216000</v>
          </cell>
          <cell r="K13619" t="str">
            <v>2007-10-31</v>
          </cell>
          <cell r="L13619" t="str">
            <v>1</v>
          </cell>
          <cell r="M13619" t="str">
            <v>1</v>
          </cell>
          <cell r="N13619" t="str">
            <v>18000</v>
          </cell>
          <cell r="O13619" t="str">
            <v>900</v>
          </cell>
          <cell r="P13619" t="str">
            <v>18900</v>
          </cell>
        </row>
        <row r="13620">
          <cell r="A13620" t="str">
            <v>10</v>
          </cell>
          <cell r="B13620" t="str">
            <v>110100</v>
          </cell>
          <cell r="C13620" t="str">
            <v>（株）ナオキクリエイティブ</v>
          </cell>
          <cell r="D13620" t="str">
            <v>管理業務委託契約書</v>
          </cell>
          <cell r="E13620" t="str">
            <v>2007-03-01</v>
          </cell>
          <cell r="F13620" t="str">
            <v>2008-02-29</v>
          </cell>
          <cell r="G13620" t="str">
            <v>ナオキ（マロニエ）</v>
          </cell>
          <cell r="H13620" t="str">
            <v>マロニエネクスト</v>
          </cell>
          <cell r="I13620" t="str">
            <v>保安要員（昼巡回点検）</v>
          </cell>
          <cell r="J13620" t="str">
            <v>216000</v>
          </cell>
          <cell r="K13620" t="str">
            <v>2007-11-31</v>
          </cell>
          <cell r="L13620" t="str">
            <v>1</v>
          </cell>
          <cell r="M13620" t="str">
            <v>1</v>
          </cell>
          <cell r="N13620" t="str">
            <v>18000</v>
          </cell>
          <cell r="O13620" t="str">
            <v>900</v>
          </cell>
          <cell r="P13620" t="str">
            <v>18900</v>
          </cell>
        </row>
        <row r="13621">
          <cell r="A13621" t="str">
            <v>10</v>
          </cell>
          <cell r="B13621" t="str">
            <v>110100</v>
          </cell>
          <cell r="C13621" t="str">
            <v>（株）ナオキクリエイティブ</v>
          </cell>
          <cell r="D13621" t="str">
            <v>管理業務委託契約書</v>
          </cell>
          <cell r="E13621" t="str">
            <v>2007-03-01</v>
          </cell>
          <cell r="F13621" t="str">
            <v>2008-02-29</v>
          </cell>
          <cell r="G13621" t="str">
            <v>ナオキ（マロニエ）</v>
          </cell>
          <cell r="H13621" t="str">
            <v>マロニエネクスト</v>
          </cell>
          <cell r="I13621" t="str">
            <v>保安要員（昼巡回点検）</v>
          </cell>
          <cell r="J13621" t="str">
            <v>216000</v>
          </cell>
          <cell r="K13621" t="str">
            <v>2007-12-31</v>
          </cell>
          <cell r="L13621" t="str">
            <v>1</v>
          </cell>
          <cell r="M13621" t="str">
            <v>1</v>
          </cell>
          <cell r="N13621" t="str">
            <v>18000</v>
          </cell>
          <cell r="O13621" t="str">
            <v>900</v>
          </cell>
          <cell r="P13621" t="str">
            <v>18900</v>
          </cell>
        </row>
        <row r="13622">
          <cell r="A13622" t="str">
            <v>10</v>
          </cell>
          <cell r="B13622" t="str">
            <v>110100</v>
          </cell>
          <cell r="C13622" t="str">
            <v>（株）ナオキクリエイティブ</v>
          </cell>
          <cell r="D13622" t="str">
            <v>管理業務委託契約書</v>
          </cell>
          <cell r="E13622" t="str">
            <v>2007-03-01</v>
          </cell>
          <cell r="F13622" t="str">
            <v>2008-02-29</v>
          </cell>
          <cell r="G13622" t="str">
            <v>ナオキ（マロニエ）</v>
          </cell>
          <cell r="H13622" t="str">
            <v>マロニエネクスト</v>
          </cell>
          <cell r="I13622" t="str">
            <v>保安要員（昼巡回点検）</v>
          </cell>
          <cell r="J13622" t="str">
            <v>216000</v>
          </cell>
          <cell r="K13622" t="str">
            <v>2008-01-31</v>
          </cell>
          <cell r="L13622" t="str">
            <v>1</v>
          </cell>
          <cell r="M13622" t="str">
            <v>1</v>
          </cell>
          <cell r="N13622" t="str">
            <v>18000</v>
          </cell>
          <cell r="O13622" t="str">
            <v>900</v>
          </cell>
          <cell r="P13622" t="str">
            <v>18900</v>
          </cell>
        </row>
        <row r="13623">
          <cell r="A13623" t="str">
            <v>10</v>
          </cell>
          <cell r="B13623" t="str">
            <v>110100</v>
          </cell>
          <cell r="C13623" t="str">
            <v>（株）ナオキクリエイティブ</v>
          </cell>
          <cell r="D13623" t="str">
            <v>管理業務委託契約書</v>
          </cell>
          <cell r="E13623" t="str">
            <v>2007-03-01</v>
          </cell>
          <cell r="F13623" t="str">
            <v>2008-02-29</v>
          </cell>
          <cell r="G13623" t="str">
            <v>ナオキ（マロニエ）</v>
          </cell>
          <cell r="H13623" t="str">
            <v>マロニエネクスト</v>
          </cell>
          <cell r="I13623" t="str">
            <v>保安要員（昼巡回点検）</v>
          </cell>
          <cell r="J13623" t="str">
            <v>216000</v>
          </cell>
          <cell r="K13623" t="str">
            <v>2008-02-31</v>
          </cell>
          <cell r="L13623" t="str">
            <v>1</v>
          </cell>
          <cell r="M13623" t="str">
            <v>1</v>
          </cell>
          <cell r="N13623" t="str">
            <v>18000</v>
          </cell>
          <cell r="O13623" t="str">
            <v>900</v>
          </cell>
          <cell r="P13623" t="str">
            <v>18900</v>
          </cell>
        </row>
        <row r="13624">
          <cell r="A13624" t="str">
            <v>10</v>
          </cell>
          <cell r="B13624" t="str">
            <v>110100</v>
          </cell>
          <cell r="C13624" t="str">
            <v>（株）ナオキクリエイティブ</v>
          </cell>
          <cell r="D13624" t="str">
            <v>管理業務委託契約書</v>
          </cell>
          <cell r="E13624" t="str">
            <v>2007-03-01</v>
          </cell>
          <cell r="F13624" t="str">
            <v>2008-02-29</v>
          </cell>
          <cell r="G13624" t="str">
            <v>ナオキ（マロニエ）</v>
          </cell>
          <cell r="H13624" t="str">
            <v>マロニエネクスト</v>
          </cell>
          <cell r="I13624" t="str">
            <v>保全要員（立会業務）</v>
          </cell>
          <cell r="J13624" t="str">
            <v>26400</v>
          </cell>
          <cell r="K13624" t="str">
            <v>2007-03-31</v>
          </cell>
          <cell r="L13624" t="str">
            <v>1</v>
          </cell>
          <cell r="M13624" t="str">
            <v>1</v>
          </cell>
          <cell r="N13624" t="str">
            <v>2200</v>
          </cell>
          <cell r="O13624" t="str">
            <v>110</v>
          </cell>
          <cell r="P13624" t="str">
            <v>2310</v>
          </cell>
        </row>
        <row r="13625">
          <cell r="A13625" t="str">
            <v>10</v>
          </cell>
          <cell r="B13625" t="str">
            <v>110100</v>
          </cell>
          <cell r="C13625" t="str">
            <v>（株）ナオキクリエイティブ</v>
          </cell>
          <cell r="D13625" t="str">
            <v>管理業務委託契約書</v>
          </cell>
          <cell r="E13625" t="str">
            <v>2007-03-01</v>
          </cell>
          <cell r="F13625" t="str">
            <v>2008-02-29</v>
          </cell>
          <cell r="G13625" t="str">
            <v>ナオキ（マロニエ）</v>
          </cell>
          <cell r="H13625" t="str">
            <v>マロニエネクスト</v>
          </cell>
          <cell r="I13625" t="str">
            <v>保全要員（立会業務）</v>
          </cell>
          <cell r="J13625" t="str">
            <v>26400</v>
          </cell>
          <cell r="K13625" t="str">
            <v>2007-04-31</v>
          </cell>
          <cell r="L13625" t="str">
            <v>1</v>
          </cell>
          <cell r="M13625" t="str">
            <v>1</v>
          </cell>
          <cell r="N13625" t="str">
            <v>2200</v>
          </cell>
          <cell r="O13625" t="str">
            <v>110</v>
          </cell>
          <cell r="P13625" t="str">
            <v>2310</v>
          </cell>
        </row>
        <row r="13626">
          <cell r="A13626" t="str">
            <v>10</v>
          </cell>
          <cell r="B13626" t="str">
            <v>110100</v>
          </cell>
          <cell r="C13626" t="str">
            <v>（株）ナオキクリエイティブ</v>
          </cell>
          <cell r="D13626" t="str">
            <v>管理業務委託契約書</v>
          </cell>
          <cell r="E13626" t="str">
            <v>2007-03-01</v>
          </cell>
          <cell r="F13626" t="str">
            <v>2008-02-29</v>
          </cell>
          <cell r="G13626" t="str">
            <v>ナオキ（マロニエ）</v>
          </cell>
          <cell r="H13626" t="str">
            <v>マロニエネクスト</v>
          </cell>
          <cell r="I13626" t="str">
            <v>保全要員（立会業務）</v>
          </cell>
          <cell r="J13626" t="str">
            <v>26400</v>
          </cell>
          <cell r="K13626" t="str">
            <v>2007-05-31</v>
          </cell>
          <cell r="L13626" t="str">
            <v>1</v>
          </cell>
          <cell r="M13626" t="str">
            <v>1</v>
          </cell>
          <cell r="N13626" t="str">
            <v>2200</v>
          </cell>
          <cell r="O13626" t="str">
            <v>110</v>
          </cell>
          <cell r="P13626" t="str">
            <v>2310</v>
          </cell>
        </row>
        <row r="13627">
          <cell r="A13627" t="str">
            <v>10</v>
          </cell>
          <cell r="B13627" t="str">
            <v>110100</v>
          </cell>
          <cell r="C13627" t="str">
            <v>（株）ナオキクリエイティブ</v>
          </cell>
          <cell r="D13627" t="str">
            <v>管理業務委託契約書</v>
          </cell>
          <cell r="E13627" t="str">
            <v>2007-03-01</v>
          </cell>
          <cell r="F13627" t="str">
            <v>2008-02-29</v>
          </cell>
          <cell r="G13627" t="str">
            <v>ナオキ（マロニエ）</v>
          </cell>
          <cell r="H13627" t="str">
            <v>マロニエネクスト</v>
          </cell>
          <cell r="I13627" t="str">
            <v>保全要員（立会業務）</v>
          </cell>
          <cell r="J13627" t="str">
            <v>26400</v>
          </cell>
          <cell r="K13627" t="str">
            <v>2007-06-31</v>
          </cell>
          <cell r="L13627" t="str">
            <v>1</v>
          </cell>
          <cell r="M13627" t="str">
            <v>1</v>
          </cell>
          <cell r="N13627" t="str">
            <v>2200</v>
          </cell>
          <cell r="O13627" t="str">
            <v>110</v>
          </cell>
          <cell r="P13627" t="str">
            <v>2310</v>
          </cell>
        </row>
        <row r="13628">
          <cell r="A13628" t="str">
            <v>10</v>
          </cell>
          <cell r="B13628" t="str">
            <v>110100</v>
          </cell>
          <cell r="C13628" t="str">
            <v>（株）ナオキクリエイティブ</v>
          </cell>
          <cell r="D13628" t="str">
            <v>管理業務委託契約書</v>
          </cell>
          <cell r="E13628" t="str">
            <v>2007-03-01</v>
          </cell>
          <cell r="F13628" t="str">
            <v>2008-02-29</v>
          </cell>
          <cell r="G13628" t="str">
            <v>ナオキ（マロニエ）</v>
          </cell>
          <cell r="H13628" t="str">
            <v>マロニエネクスト</v>
          </cell>
          <cell r="I13628" t="str">
            <v>保全要員（立会業務）</v>
          </cell>
          <cell r="J13628" t="str">
            <v>26400</v>
          </cell>
          <cell r="K13628" t="str">
            <v>2007-07-31</v>
          </cell>
          <cell r="L13628" t="str">
            <v>1</v>
          </cell>
          <cell r="M13628" t="str">
            <v>1</v>
          </cell>
          <cell r="N13628" t="str">
            <v>2200</v>
          </cell>
          <cell r="O13628" t="str">
            <v>110</v>
          </cell>
          <cell r="P13628" t="str">
            <v>2310</v>
          </cell>
        </row>
        <row r="13629">
          <cell r="A13629" t="str">
            <v>10</v>
          </cell>
          <cell r="B13629" t="str">
            <v>110100</v>
          </cell>
          <cell r="C13629" t="str">
            <v>（株）ナオキクリエイティブ</v>
          </cell>
          <cell r="D13629" t="str">
            <v>管理業務委託契約書</v>
          </cell>
          <cell r="E13629" t="str">
            <v>2007-03-01</v>
          </cell>
          <cell r="F13629" t="str">
            <v>2008-02-29</v>
          </cell>
          <cell r="G13629" t="str">
            <v>ナオキ（マロニエ）</v>
          </cell>
          <cell r="H13629" t="str">
            <v>マロニエネクスト</v>
          </cell>
          <cell r="I13629" t="str">
            <v>保全要員（立会業務）</v>
          </cell>
          <cell r="J13629" t="str">
            <v>26400</v>
          </cell>
          <cell r="K13629" t="str">
            <v>2007-08-31</v>
          </cell>
          <cell r="L13629" t="str">
            <v>1</v>
          </cell>
          <cell r="M13629" t="str">
            <v>1</v>
          </cell>
          <cell r="N13629" t="str">
            <v>2200</v>
          </cell>
          <cell r="O13629" t="str">
            <v>110</v>
          </cell>
          <cell r="P13629" t="str">
            <v>2310</v>
          </cell>
        </row>
        <row r="13630">
          <cell r="A13630" t="str">
            <v>10</v>
          </cell>
          <cell r="B13630" t="str">
            <v>110100</v>
          </cell>
          <cell r="C13630" t="str">
            <v>（株）ナオキクリエイティブ</v>
          </cell>
          <cell r="D13630" t="str">
            <v>管理業務委託契約書</v>
          </cell>
          <cell r="E13630" t="str">
            <v>2007-03-01</v>
          </cell>
          <cell r="F13630" t="str">
            <v>2008-02-29</v>
          </cell>
          <cell r="G13630" t="str">
            <v>ナオキ（マロニエ）</v>
          </cell>
          <cell r="H13630" t="str">
            <v>マロニエネクスト</v>
          </cell>
          <cell r="I13630" t="str">
            <v>保全要員（立会業務）</v>
          </cell>
          <cell r="J13630" t="str">
            <v>26400</v>
          </cell>
          <cell r="K13630" t="str">
            <v>2007-09-31</v>
          </cell>
          <cell r="L13630" t="str">
            <v>1</v>
          </cell>
          <cell r="M13630" t="str">
            <v>1</v>
          </cell>
          <cell r="N13630" t="str">
            <v>2200</v>
          </cell>
          <cell r="O13630" t="str">
            <v>110</v>
          </cell>
          <cell r="P13630" t="str">
            <v>2310</v>
          </cell>
        </row>
        <row r="13631">
          <cell r="A13631" t="str">
            <v>10</v>
          </cell>
          <cell r="B13631" t="str">
            <v>110100</v>
          </cell>
          <cell r="C13631" t="str">
            <v>（株）ナオキクリエイティブ</v>
          </cell>
          <cell r="D13631" t="str">
            <v>管理業務委託契約書</v>
          </cell>
          <cell r="E13631" t="str">
            <v>2007-03-01</v>
          </cell>
          <cell r="F13631" t="str">
            <v>2008-02-29</v>
          </cell>
          <cell r="G13631" t="str">
            <v>ナオキ（マロニエ）</v>
          </cell>
          <cell r="H13631" t="str">
            <v>マロニエネクスト</v>
          </cell>
          <cell r="I13631" t="str">
            <v>保全要員（立会業務）</v>
          </cell>
          <cell r="J13631" t="str">
            <v>26400</v>
          </cell>
          <cell r="K13631" t="str">
            <v>2007-10-31</v>
          </cell>
          <cell r="L13631" t="str">
            <v>1</v>
          </cell>
          <cell r="M13631" t="str">
            <v>1</v>
          </cell>
          <cell r="N13631" t="str">
            <v>2200</v>
          </cell>
          <cell r="O13631" t="str">
            <v>110</v>
          </cell>
          <cell r="P13631" t="str">
            <v>2310</v>
          </cell>
        </row>
        <row r="13632">
          <cell r="A13632" t="str">
            <v>10</v>
          </cell>
          <cell r="B13632" t="str">
            <v>110100</v>
          </cell>
          <cell r="C13632" t="str">
            <v>（株）ナオキクリエイティブ</v>
          </cell>
          <cell r="D13632" t="str">
            <v>管理業務委託契約書</v>
          </cell>
          <cell r="E13632" t="str">
            <v>2007-03-01</v>
          </cell>
          <cell r="F13632" t="str">
            <v>2008-02-29</v>
          </cell>
          <cell r="G13632" t="str">
            <v>ナオキ（マロニエ）</v>
          </cell>
          <cell r="H13632" t="str">
            <v>マロニエネクスト</v>
          </cell>
          <cell r="I13632" t="str">
            <v>保全要員（立会業務）</v>
          </cell>
          <cell r="J13632" t="str">
            <v>26400</v>
          </cell>
          <cell r="K13632" t="str">
            <v>2007-11-31</v>
          </cell>
          <cell r="L13632" t="str">
            <v>1</v>
          </cell>
          <cell r="M13632" t="str">
            <v>1</v>
          </cell>
          <cell r="N13632" t="str">
            <v>2200</v>
          </cell>
          <cell r="O13632" t="str">
            <v>110</v>
          </cell>
          <cell r="P13632" t="str">
            <v>2310</v>
          </cell>
        </row>
        <row r="13633">
          <cell r="A13633" t="str">
            <v>10</v>
          </cell>
          <cell r="B13633" t="str">
            <v>110100</v>
          </cell>
          <cell r="C13633" t="str">
            <v>（株）ナオキクリエイティブ</v>
          </cell>
          <cell r="D13633" t="str">
            <v>管理業務委託契約書</v>
          </cell>
          <cell r="E13633" t="str">
            <v>2007-03-01</v>
          </cell>
          <cell r="F13633" t="str">
            <v>2008-02-29</v>
          </cell>
          <cell r="G13633" t="str">
            <v>ナオキ（マロニエ）</v>
          </cell>
          <cell r="H13633" t="str">
            <v>マロニエネクスト</v>
          </cell>
          <cell r="I13633" t="str">
            <v>保全要員（立会業務）</v>
          </cell>
          <cell r="J13633" t="str">
            <v>26400</v>
          </cell>
          <cell r="K13633" t="str">
            <v>2007-12-31</v>
          </cell>
          <cell r="L13633" t="str">
            <v>1</v>
          </cell>
          <cell r="M13633" t="str">
            <v>1</v>
          </cell>
          <cell r="N13633" t="str">
            <v>2200</v>
          </cell>
          <cell r="O13633" t="str">
            <v>110</v>
          </cell>
          <cell r="P13633" t="str">
            <v>2310</v>
          </cell>
        </row>
        <row r="13634">
          <cell r="A13634" t="str">
            <v>10</v>
          </cell>
          <cell r="B13634" t="str">
            <v>110100</v>
          </cell>
          <cell r="C13634" t="str">
            <v>（株）ナオキクリエイティブ</v>
          </cell>
          <cell r="D13634" t="str">
            <v>管理業務委託契約書</v>
          </cell>
          <cell r="E13634" t="str">
            <v>2007-03-01</v>
          </cell>
          <cell r="F13634" t="str">
            <v>2008-02-29</v>
          </cell>
          <cell r="G13634" t="str">
            <v>ナオキ（マロニエ）</v>
          </cell>
          <cell r="H13634" t="str">
            <v>マロニエネクスト</v>
          </cell>
          <cell r="I13634" t="str">
            <v>保全要員（立会業務）</v>
          </cell>
          <cell r="J13634" t="str">
            <v>26400</v>
          </cell>
          <cell r="K13634" t="str">
            <v>2008-01-31</v>
          </cell>
          <cell r="L13634" t="str">
            <v>1</v>
          </cell>
          <cell r="M13634" t="str">
            <v>1</v>
          </cell>
          <cell r="N13634" t="str">
            <v>2200</v>
          </cell>
          <cell r="O13634" t="str">
            <v>110</v>
          </cell>
          <cell r="P13634" t="str">
            <v>2310</v>
          </cell>
        </row>
        <row r="13635">
          <cell r="A13635" t="str">
            <v>10</v>
          </cell>
          <cell r="B13635" t="str">
            <v>110100</v>
          </cell>
          <cell r="C13635" t="str">
            <v>（株）ナオキクリエイティブ</v>
          </cell>
          <cell r="D13635" t="str">
            <v>管理業務委託契約書</v>
          </cell>
          <cell r="E13635" t="str">
            <v>2007-03-01</v>
          </cell>
          <cell r="F13635" t="str">
            <v>2008-02-29</v>
          </cell>
          <cell r="G13635" t="str">
            <v>ナオキ（マロニエ）</v>
          </cell>
          <cell r="H13635" t="str">
            <v>マロニエネクスト</v>
          </cell>
          <cell r="I13635" t="str">
            <v>保全要員（立会業務）</v>
          </cell>
          <cell r="J13635" t="str">
            <v>26400</v>
          </cell>
          <cell r="K13635" t="str">
            <v>2008-02-31</v>
          </cell>
          <cell r="L13635" t="str">
            <v>1</v>
          </cell>
          <cell r="M13635" t="str">
            <v>1</v>
          </cell>
          <cell r="N13635" t="str">
            <v>2200</v>
          </cell>
          <cell r="O13635" t="str">
            <v>110</v>
          </cell>
          <cell r="P13635" t="str">
            <v>2310</v>
          </cell>
        </row>
        <row r="13636">
          <cell r="A13636" t="str">
            <v>10</v>
          </cell>
          <cell r="B13636" t="str">
            <v>110100</v>
          </cell>
          <cell r="C13636" t="str">
            <v>（株）ナオキクリエイティブ</v>
          </cell>
          <cell r="D13636" t="str">
            <v>管理業務委託契約書</v>
          </cell>
          <cell r="E13636" t="str">
            <v>2007-03-01</v>
          </cell>
          <cell r="F13636" t="str">
            <v>2008-02-29</v>
          </cell>
          <cell r="G13636" t="str">
            <v>ナオキ（マロニエ）</v>
          </cell>
          <cell r="H13636" t="str">
            <v>マロニエネクスト</v>
          </cell>
          <cell r="I13636" t="str">
            <v>防鼠防虫駆除</v>
          </cell>
          <cell r="J13636" t="str">
            <v>33200</v>
          </cell>
          <cell r="K13636" t="str">
            <v>2007-04-31</v>
          </cell>
          <cell r="L13636" t="str">
            <v>1</v>
          </cell>
          <cell r="M13636" t="str">
            <v>1</v>
          </cell>
          <cell r="N13636" t="str">
            <v>16600</v>
          </cell>
          <cell r="O13636" t="str">
            <v>830</v>
          </cell>
          <cell r="P13636" t="str">
            <v>17430</v>
          </cell>
        </row>
        <row r="13637">
          <cell r="A13637" t="str">
            <v>10</v>
          </cell>
          <cell r="B13637" t="str">
            <v>110100</v>
          </cell>
          <cell r="C13637" t="str">
            <v>（株）ナオキクリエイティブ</v>
          </cell>
          <cell r="D13637" t="str">
            <v>管理業務委託契約書</v>
          </cell>
          <cell r="E13637" t="str">
            <v>2007-03-01</v>
          </cell>
          <cell r="F13637" t="str">
            <v>2008-02-29</v>
          </cell>
          <cell r="G13637" t="str">
            <v>ナオキ（マロニエ）</v>
          </cell>
          <cell r="H13637" t="str">
            <v>マロニエネクスト</v>
          </cell>
          <cell r="I13637" t="str">
            <v>防鼠防虫駆除</v>
          </cell>
          <cell r="J13637" t="str">
            <v>33200</v>
          </cell>
          <cell r="K13637" t="str">
            <v>2007-10-31</v>
          </cell>
          <cell r="L13637" t="str">
            <v>1</v>
          </cell>
          <cell r="M13637" t="str">
            <v>1</v>
          </cell>
          <cell r="N13637" t="str">
            <v>16600</v>
          </cell>
          <cell r="O13637" t="str">
            <v>830</v>
          </cell>
          <cell r="P13637" t="str">
            <v>17430</v>
          </cell>
        </row>
        <row r="13638">
          <cell r="A13638" t="str">
            <v>10</v>
          </cell>
          <cell r="B13638" t="str">
            <v>110100</v>
          </cell>
          <cell r="C13638" t="str">
            <v>（株）ナオキクリエイティブ</v>
          </cell>
          <cell r="D13638" t="str">
            <v>管理業務委託契約書</v>
          </cell>
          <cell r="E13638" t="str">
            <v>2007-03-01</v>
          </cell>
          <cell r="F13638" t="str">
            <v>2008-02-29</v>
          </cell>
          <cell r="G13638" t="str">
            <v>ポイント大名</v>
          </cell>
          <cell r="H13638" t="str">
            <v>ポイント大名</v>
          </cell>
          <cell r="I13638" t="str">
            <v>空調機フィルター清掃</v>
          </cell>
          <cell r="J13638" t="str">
            <v>80000</v>
          </cell>
          <cell r="K13638" t="str">
            <v>2007-04-31</v>
          </cell>
          <cell r="L13638" t="str">
            <v>1</v>
          </cell>
          <cell r="M13638" t="str">
            <v>1</v>
          </cell>
          <cell r="N13638" t="str">
            <v>20000</v>
          </cell>
          <cell r="O13638" t="str">
            <v>1000</v>
          </cell>
          <cell r="P13638" t="str">
            <v>21000</v>
          </cell>
        </row>
        <row r="13639">
          <cell r="A13639" t="str">
            <v>10</v>
          </cell>
          <cell r="B13639" t="str">
            <v>110100</v>
          </cell>
          <cell r="C13639" t="str">
            <v>（株）ナオキクリエイティブ</v>
          </cell>
          <cell r="D13639" t="str">
            <v>管理業務委託契約書</v>
          </cell>
          <cell r="E13639" t="str">
            <v>2007-03-01</v>
          </cell>
          <cell r="F13639" t="str">
            <v>2008-02-29</v>
          </cell>
          <cell r="G13639" t="str">
            <v>ポイント大名</v>
          </cell>
          <cell r="H13639" t="str">
            <v>ポイント大名</v>
          </cell>
          <cell r="I13639" t="str">
            <v>空調機フィルター清掃</v>
          </cell>
          <cell r="J13639" t="str">
            <v>80000</v>
          </cell>
          <cell r="K13639" t="str">
            <v>2007-07-31</v>
          </cell>
          <cell r="L13639" t="str">
            <v>1</v>
          </cell>
          <cell r="M13639" t="str">
            <v>1</v>
          </cell>
          <cell r="N13639" t="str">
            <v>20000</v>
          </cell>
          <cell r="O13639" t="str">
            <v>1000</v>
          </cell>
          <cell r="P13639" t="str">
            <v>21000</v>
          </cell>
        </row>
        <row r="13640">
          <cell r="A13640" t="str">
            <v>10</v>
          </cell>
          <cell r="B13640" t="str">
            <v>110100</v>
          </cell>
          <cell r="C13640" t="str">
            <v>（株）ナオキクリエイティブ</v>
          </cell>
          <cell r="D13640" t="str">
            <v>管理業務委託契約書</v>
          </cell>
          <cell r="E13640" t="str">
            <v>2007-03-01</v>
          </cell>
          <cell r="F13640" t="str">
            <v>2008-02-29</v>
          </cell>
          <cell r="G13640" t="str">
            <v>ポイント大名</v>
          </cell>
          <cell r="H13640" t="str">
            <v>ポイント大名</v>
          </cell>
          <cell r="I13640" t="str">
            <v>空調機フィルター清掃</v>
          </cell>
          <cell r="J13640" t="str">
            <v>80000</v>
          </cell>
          <cell r="K13640" t="str">
            <v>2007-10-31</v>
          </cell>
          <cell r="L13640" t="str">
            <v>1</v>
          </cell>
          <cell r="M13640" t="str">
            <v>1</v>
          </cell>
          <cell r="N13640" t="str">
            <v>20000</v>
          </cell>
          <cell r="O13640" t="str">
            <v>1000</v>
          </cell>
          <cell r="P13640" t="str">
            <v>21000</v>
          </cell>
        </row>
        <row r="13641">
          <cell r="A13641" t="str">
            <v>10</v>
          </cell>
          <cell r="B13641" t="str">
            <v>110100</v>
          </cell>
          <cell r="C13641" t="str">
            <v>（株）ナオキクリエイティブ</v>
          </cell>
          <cell r="D13641" t="str">
            <v>管理業務委託契約書</v>
          </cell>
          <cell r="E13641" t="str">
            <v>2007-03-01</v>
          </cell>
          <cell r="F13641" t="str">
            <v>2008-02-29</v>
          </cell>
          <cell r="G13641" t="str">
            <v>ポイント大名</v>
          </cell>
          <cell r="H13641" t="str">
            <v>ポイント大名</v>
          </cell>
          <cell r="I13641" t="str">
            <v>空調機フィルター清掃</v>
          </cell>
          <cell r="J13641" t="str">
            <v>80000</v>
          </cell>
          <cell r="K13641" t="str">
            <v>2007-12-31</v>
          </cell>
          <cell r="L13641" t="str">
            <v>1</v>
          </cell>
          <cell r="M13641" t="str">
            <v>1</v>
          </cell>
          <cell r="N13641" t="str">
            <v>20000</v>
          </cell>
          <cell r="O13641" t="str">
            <v>1000</v>
          </cell>
          <cell r="P13641" t="str">
            <v>21000</v>
          </cell>
        </row>
        <row r="13642">
          <cell r="A13642" t="str">
            <v>10</v>
          </cell>
          <cell r="B13642" t="str">
            <v>110100</v>
          </cell>
          <cell r="C13642" t="str">
            <v>（株）ナオキクリエイティブ</v>
          </cell>
          <cell r="D13642" t="str">
            <v>管理業務委託契約書</v>
          </cell>
          <cell r="E13642" t="str">
            <v>2007-03-01</v>
          </cell>
          <cell r="F13642" t="str">
            <v>2008-02-29</v>
          </cell>
          <cell r="G13642" t="str">
            <v>ポイント大名</v>
          </cell>
          <cell r="H13642" t="str">
            <v>ポイント大名</v>
          </cell>
          <cell r="I13642" t="str">
            <v>空調機メンテナンス（ＰＯＧ）</v>
          </cell>
          <cell r="J13642" t="str">
            <v>0</v>
          </cell>
          <cell r="K13642" t="str">
            <v>2007-06-31</v>
          </cell>
          <cell r="L13642" t="str">
            <v>1</v>
          </cell>
          <cell r="M13642" t="str">
            <v>1</v>
          </cell>
          <cell r="N13642" t="str">
            <v>180000</v>
          </cell>
          <cell r="O13642" t="str">
            <v>9000</v>
          </cell>
          <cell r="P13642" t="str">
            <v>189000</v>
          </cell>
        </row>
        <row r="13643">
          <cell r="A13643" t="str">
            <v>10</v>
          </cell>
          <cell r="B13643" t="str">
            <v>110100</v>
          </cell>
          <cell r="C13643" t="str">
            <v>（株）ナオキクリエイティブ</v>
          </cell>
          <cell r="D13643" t="str">
            <v>管理業務委託契約書</v>
          </cell>
          <cell r="E13643" t="str">
            <v>2007-03-01</v>
          </cell>
          <cell r="F13643" t="str">
            <v>2008-02-29</v>
          </cell>
          <cell r="G13643" t="str">
            <v>ポイント大名</v>
          </cell>
          <cell r="H13643" t="str">
            <v>ポイント大名</v>
          </cell>
          <cell r="I13643" t="str">
            <v>自家用電気工作物保守点検</v>
          </cell>
          <cell r="J13643" t="str">
            <v>253200</v>
          </cell>
          <cell r="K13643" t="str">
            <v>2007-03-31</v>
          </cell>
          <cell r="L13643" t="str">
            <v>1</v>
          </cell>
          <cell r="M13643" t="str">
            <v>1</v>
          </cell>
          <cell r="N13643" t="str">
            <v>21100</v>
          </cell>
          <cell r="O13643" t="str">
            <v>1055</v>
          </cell>
          <cell r="P13643" t="str">
            <v>22155</v>
          </cell>
        </row>
        <row r="13644">
          <cell r="A13644" t="str">
            <v>10</v>
          </cell>
          <cell r="B13644" t="str">
            <v>110100</v>
          </cell>
          <cell r="C13644" t="str">
            <v>（株）ナオキクリエイティブ</v>
          </cell>
          <cell r="D13644" t="str">
            <v>管理業務委託契約書</v>
          </cell>
          <cell r="E13644" t="str">
            <v>2007-03-01</v>
          </cell>
          <cell r="F13644" t="str">
            <v>2008-02-29</v>
          </cell>
          <cell r="G13644" t="str">
            <v>ポイント大名</v>
          </cell>
          <cell r="H13644" t="str">
            <v>ポイント大名</v>
          </cell>
          <cell r="I13644" t="str">
            <v>自家用電気工作物保守点検</v>
          </cell>
          <cell r="J13644" t="str">
            <v>253200</v>
          </cell>
          <cell r="K13644" t="str">
            <v>2007-04-31</v>
          </cell>
          <cell r="L13644" t="str">
            <v>1</v>
          </cell>
          <cell r="M13644" t="str">
            <v>1</v>
          </cell>
          <cell r="N13644" t="str">
            <v>21100</v>
          </cell>
          <cell r="O13644" t="str">
            <v>1055</v>
          </cell>
          <cell r="P13644" t="str">
            <v>22155</v>
          </cell>
        </row>
        <row r="13645">
          <cell r="A13645" t="str">
            <v>10</v>
          </cell>
          <cell r="B13645" t="str">
            <v>110100</v>
          </cell>
          <cell r="C13645" t="str">
            <v>（株）ナオキクリエイティブ</v>
          </cell>
          <cell r="D13645" t="str">
            <v>管理業務委託契約書</v>
          </cell>
          <cell r="E13645" t="str">
            <v>2007-03-01</v>
          </cell>
          <cell r="F13645" t="str">
            <v>2008-02-29</v>
          </cell>
          <cell r="G13645" t="str">
            <v>ポイント大名</v>
          </cell>
          <cell r="H13645" t="str">
            <v>ポイント大名</v>
          </cell>
          <cell r="I13645" t="str">
            <v>自家用電気工作物保守点検</v>
          </cell>
          <cell r="J13645" t="str">
            <v>253200</v>
          </cell>
          <cell r="K13645" t="str">
            <v>2007-05-31</v>
          </cell>
          <cell r="L13645" t="str">
            <v>1</v>
          </cell>
          <cell r="M13645" t="str">
            <v>1</v>
          </cell>
          <cell r="N13645" t="str">
            <v>21100</v>
          </cell>
          <cell r="O13645" t="str">
            <v>1055</v>
          </cell>
          <cell r="P13645" t="str">
            <v>22155</v>
          </cell>
        </row>
        <row r="13646">
          <cell r="A13646" t="str">
            <v>10</v>
          </cell>
          <cell r="B13646" t="str">
            <v>110100</v>
          </cell>
          <cell r="C13646" t="str">
            <v>（株）ナオキクリエイティブ</v>
          </cell>
          <cell r="D13646" t="str">
            <v>管理業務委託契約書</v>
          </cell>
          <cell r="E13646" t="str">
            <v>2007-03-01</v>
          </cell>
          <cell r="F13646" t="str">
            <v>2008-02-29</v>
          </cell>
          <cell r="G13646" t="str">
            <v>ポイント大名</v>
          </cell>
          <cell r="H13646" t="str">
            <v>ポイント大名</v>
          </cell>
          <cell r="I13646" t="str">
            <v>自家用電気工作物保守点検</v>
          </cell>
          <cell r="J13646" t="str">
            <v>253200</v>
          </cell>
          <cell r="K13646" t="str">
            <v>2007-06-31</v>
          </cell>
          <cell r="L13646" t="str">
            <v>1</v>
          </cell>
          <cell r="M13646" t="str">
            <v>1</v>
          </cell>
          <cell r="N13646" t="str">
            <v>21100</v>
          </cell>
          <cell r="O13646" t="str">
            <v>1055</v>
          </cell>
          <cell r="P13646" t="str">
            <v>22155</v>
          </cell>
        </row>
        <row r="13647">
          <cell r="A13647" t="str">
            <v>10</v>
          </cell>
          <cell r="B13647" t="str">
            <v>110100</v>
          </cell>
          <cell r="C13647" t="str">
            <v>（株）ナオキクリエイティブ</v>
          </cell>
          <cell r="D13647" t="str">
            <v>管理業務委託契約書</v>
          </cell>
          <cell r="E13647" t="str">
            <v>2007-03-01</v>
          </cell>
          <cell r="F13647" t="str">
            <v>2008-02-29</v>
          </cell>
          <cell r="G13647" t="str">
            <v>ポイント大名</v>
          </cell>
          <cell r="H13647" t="str">
            <v>ポイント大名</v>
          </cell>
          <cell r="I13647" t="str">
            <v>自家用電気工作物保守点検</v>
          </cell>
          <cell r="J13647" t="str">
            <v>253200</v>
          </cell>
          <cell r="K13647" t="str">
            <v>2007-07-31</v>
          </cell>
          <cell r="L13647" t="str">
            <v>1</v>
          </cell>
          <cell r="M13647" t="str">
            <v>1</v>
          </cell>
          <cell r="N13647" t="str">
            <v>21100</v>
          </cell>
          <cell r="O13647" t="str">
            <v>1055</v>
          </cell>
          <cell r="P13647" t="str">
            <v>22155</v>
          </cell>
        </row>
        <row r="13648">
          <cell r="A13648" t="str">
            <v>10</v>
          </cell>
          <cell r="B13648" t="str">
            <v>110100</v>
          </cell>
          <cell r="C13648" t="str">
            <v>（株）ナオキクリエイティブ</v>
          </cell>
          <cell r="D13648" t="str">
            <v>管理業務委託契約書</v>
          </cell>
          <cell r="E13648" t="str">
            <v>2007-03-01</v>
          </cell>
          <cell r="F13648" t="str">
            <v>2008-02-29</v>
          </cell>
          <cell r="G13648" t="str">
            <v>ポイント大名</v>
          </cell>
          <cell r="H13648" t="str">
            <v>ポイント大名</v>
          </cell>
          <cell r="I13648" t="str">
            <v>自家用電気工作物保守点検</v>
          </cell>
          <cell r="J13648" t="str">
            <v>253200</v>
          </cell>
          <cell r="K13648" t="str">
            <v>2007-08-31</v>
          </cell>
          <cell r="L13648" t="str">
            <v>1</v>
          </cell>
          <cell r="M13648" t="str">
            <v>1</v>
          </cell>
          <cell r="N13648" t="str">
            <v>21100</v>
          </cell>
          <cell r="O13648" t="str">
            <v>1055</v>
          </cell>
          <cell r="P13648" t="str">
            <v>22155</v>
          </cell>
        </row>
        <row r="13649">
          <cell r="A13649" t="str">
            <v>10</v>
          </cell>
          <cell r="B13649" t="str">
            <v>110100</v>
          </cell>
          <cell r="C13649" t="str">
            <v>（株）ナオキクリエイティブ</v>
          </cell>
          <cell r="D13649" t="str">
            <v>管理業務委託契約書</v>
          </cell>
          <cell r="E13649" t="str">
            <v>2007-03-01</v>
          </cell>
          <cell r="F13649" t="str">
            <v>2008-02-29</v>
          </cell>
          <cell r="G13649" t="str">
            <v>ポイント大名</v>
          </cell>
          <cell r="H13649" t="str">
            <v>ポイント大名</v>
          </cell>
          <cell r="I13649" t="str">
            <v>自家用電気工作物保守点検</v>
          </cell>
          <cell r="J13649" t="str">
            <v>253200</v>
          </cell>
          <cell r="K13649" t="str">
            <v>2007-09-31</v>
          </cell>
          <cell r="L13649" t="str">
            <v>1</v>
          </cell>
          <cell r="M13649" t="str">
            <v>1</v>
          </cell>
          <cell r="N13649" t="str">
            <v>21100</v>
          </cell>
          <cell r="O13649" t="str">
            <v>1055</v>
          </cell>
          <cell r="P13649" t="str">
            <v>22155</v>
          </cell>
        </row>
        <row r="13650">
          <cell r="A13650" t="str">
            <v>10</v>
          </cell>
          <cell r="B13650" t="str">
            <v>110100</v>
          </cell>
          <cell r="C13650" t="str">
            <v>（株）ナオキクリエイティブ</v>
          </cell>
          <cell r="D13650" t="str">
            <v>管理業務委託契約書</v>
          </cell>
          <cell r="E13650" t="str">
            <v>2007-03-01</v>
          </cell>
          <cell r="F13650" t="str">
            <v>2008-02-29</v>
          </cell>
          <cell r="G13650" t="str">
            <v>ポイント大名</v>
          </cell>
          <cell r="H13650" t="str">
            <v>ポイント大名</v>
          </cell>
          <cell r="I13650" t="str">
            <v>自家用電気工作物保守点検</v>
          </cell>
          <cell r="J13650" t="str">
            <v>253200</v>
          </cell>
          <cell r="K13650" t="str">
            <v>2007-10-31</v>
          </cell>
          <cell r="L13650" t="str">
            <v>1</v>
          </cell>
          <cell r="M13650" t="str">
            <v>1</v>
          </cell>
          <cell r="N13650" t="str">
            <v>21100</v>
          </cell>
          <cell r="O13650" t="str">
            <v>1055</v>
          </cell>
          <cell r="P13650" t="str">
            <v>22155</v>
          </cell>
        </row>
        <row r="13651">
          <cell r="A13651" t="str">
            <v>10</v>
          </cell>
          <cell r="B13651" t="str">
            <v>110100</v>
          </cell>
          <cell r="C13651" t="str">
            <v>（株）ナオキクリエイティブ</v>
          </cell>
          <cell r="D13651" t="str">
            <v>管理業務委託契約書</v>
          </cell>
          <cell r="E13651" t="str">
            <v>2007-03-01</v>
          </cell>
          <cell r="F13651" t="str">
            <v>2008-02-29</v>
          </cell>
          <cell r="G13651" t="str">
            <v>ポイント大名</v>
          </cell>
          <cell r="H13651" t="str">
            <v>ポイント大名</v>
          </cell>
          <cell r="I13651" t="str">
            <v>自家用電気工作物保守点検</v>
          </cell>
          <cell r="J13651" t="str">
            <v>253200</v>
          </cell>
          <cell r="K13651" t="str">
            <v>2007-11-31</v>
          </cell>
          <cell r="L13651" t="str">
            <v>1</v>
          </cell>
          <cell r="M13651" t="str">
            <v>1</v>
          </cell>
          <cell r="N13651" t="str">
            <v>21100</v>
          </cell>
          <cell r="O13651" t="str">
            <v>1055</v>
          </cell>
          <cell r="P13651" t="str">
            <v>22155</v>
          </cell>
        </row>
        <row r="13652">
          <cell r="A13652" t="str">
            <v>10</v>
          </cell>
          <cell r="B13652" t="str">
            <v>110100</v>
          </cell>
          <cell r="C13652" t="str">
            <v>（株）ナオキクリエイティブ</v>
          </cell>
          <cell r="D13652" t="str">
            <v>管理業務委託契約書</v>
          </cell>
          <cell r="E13652" t="str">
            <v>2007-03-01</v>
          </cell>
          <cell r="F13652" t="str">
            <v>2008-02-29</v>
          </cell>
          <cell r="G13652" t="str">
            <v>ポイント大名</v>
          </cell>
          <cell r="H13652" t="str">
            <v>ポイント大名</v>
          </cell>
          <cell r="I13652" t="str">
            <v>自家用電気工作物保守点検</v>
          </cell>
          <cell r="J13652" t="str">
            <v>253200</v>
          </cell>
          <cell r="K13652" t="str">
            <v>2007-12-31</v>
          </cell>
          <cell r="L13652" t="str">
            <v>1</v>
          </cell>
          <cell r="M13652" t="str">
            <v>1</v>
          </cell>
          <cell r="N13652" t="str">
            <v>21100</v>
          </cell>
          <cell r="O13652" t="str">
            <v>1055</v>
          </cell>
          <cell r="P13652" t="str">
            <v>22155</v>
          </cell>
        </row>
        <row r="13653">
          <cell r="A13653" t="str">
            <v>10</v>
          </cell>
          <cell r="B13653" t="str">
            <v>110100</v>
          </cell>
          <cell r="C13653" t="str">
            <v>（株）ナオキクリエイティブ</v>
          </cell>
          <cell r="D13653" t="str">
            <v>管理業務委託契約書</v>
          </cell>
          <cell r="E13653" t="str">
            <v>2007-03-01</v>
          </cell>
          <cell r="F13653" t="str">
            <v>2008-02-29</v>
          </cell>
          <cell r="G13653" t="str">
            <v>ポイント大名</v>
          </cell>
          <cell r="H13653" t="str">
            <v>ポイント大名</v>
          </cell>
          <cell r="I13653" t="str">
            <v>自家用電気工作物保守点検</v>
          </cell>
          <cell r="J13653" t="str">
            <v>253200</v>
          </cell>
          <cell r="K13653" t="str">
            <v>2008-01-31</v>
          </cell>
          <cell r="L13653" t="str">
            <v>1</v>
          </cell>
          <cell r="M13653" t="str">
            <v>1</v>
          </cell>
          <cell r="N13653" t="str">
            <v>21100</v>
          </cell>
          <cell r="O13653" t="str">
            <v>1055</v>
          </cell>
          <cell r="P13653" t="str">
            <v>22155</v>
          </cell>
        </row>
        <row r="13654">
          <cell r="A13654" t="str">
            <v>10</v>
          </cell>
          <cell r="B13654" t="str">
            <v>110100</v>
          </cell>
          <cell r="C13654" t="str">
            <v>（株）ナオキクリエイティブ</v>
          </cell>
          <cell r="D13654" t="str">
            <v>管理業務委託契約書</v>
          </cell>
          <cell r="E13654" t="str">
            <v>2007-03-01</v>
          </cell>
          <cell r="F13654" t="str">
            <v>2008-02-29</v>
          </cell>
          <cell r="G13654" t="str">
            <v>ポイント大名</v>
          </cell>
          <cell r="H13654" t="str">
            <v>ポイント大名</v>
          </cell>
          <cell r="I13654" t="str">
            <v>自家用電気工作物保守点検</v>
          </cell>
          <cell r="J13654" t="str">
            <v>253200</v>
          </cell>
          <cell r="K13654" t="str">
            <v>2008-02-31</v>
          </cell>
          <cell r="L13654" t="str">
            <v>1</v>
          </cell>
          <cell r="M13654" t="str">
            <v>1</v>
          </cell>
          <cell r="N13654" t="str">
            <v>21100</v>
          </cell>
          <cell r="O13654" t="str">
            <v>1055</v>
          </cell>
          <cell r="P13654" t="str">
            <v>22155</v>
          </cell>
        </row>
        <row r="13655">
          <cell r="A13655" t="str">
            <v>10</v>
          </cell>
          <cell r="B13655" t="str">
            <v>110100</v>
          </cell>
          <cell r="C13655" t="str">
            <v>（株）ナオキクリエイティブ</v>
          </cell>
          <cell r="D13655" t="str">
            <v>管理業務委託契約書</v>
          </cell>
          <cell r="E13655" t="str">
            <v>2007-03-01</v>
          </cell>
          <cell r="F13655" t="str">
            <v>2008-02-29</v>
          </cell>
          <cell r="G13655" t="str">
            <v>ポイント大名</v>
          </cell>
          <cell r="H13655" t="str">
            <v>ポイント大名</v>
          </cell>
          <cell r="I13655" t="str">
            <v>昇降機設備保守点検（ＰＯＧ）</v>
          </cell>
          <cell r="J13655" t="str">
            <v>326400</v>
          </cell>
          <cell r="K13655" t="str">
            <v>2007-03-31</v>
          </cell>
          <cell r="L13655" t="str">
            <v>1</v>
          </cell>
          <cell r="M13655" t="str">
            <v>1</v>
          </cell>
          <cell r="N13655" t="str">
            <v>27200</v>
          </cell>
          <cell r="O13655" t="str">
            <v>1360</v>
          </cell>
          <cell r="P13655" t="str">
            <v>28560</v>
          </cell>
        </row>
        <row r="13656">
          <cell r="A13656" t="str">
            <v>10</v>
          </cell>
          <cell r="B13656" t="str">
            <v>110100</v>
          </cell>
          <cell r="C13656" t="str">
            <v>（株）ナオキクリエイティブ</v>
          </cell>
          <cell r="D13656" t="str">
            <v>管理業務委託契約書</v>
          </cell>
          <cell r="E13656" t="str">
            <v>2007-03-01</v>
          </cell>
          <cell r="F13656" t="str">
            <v>2008-02-29</v>
          </cell>
          <cell r="G13656" t="str">
            <v>ポイント大名</v>
          </cell>
          <cell r="H13656" t="str">
            <v>ポイント大名</v>
          </cell>
          <cell r="I13656" t="str">
            <v>昇降機設備保守点検（ＰＯＧ）</v>
          </cell>
          <cell r="J13656" t="str">
            <v>326400</v>
          </cell>
          <cell r="K13656" t="str">
            <v>2007-04-31</v>
          </cell>
          <cell r="L13656" t="str">
            <v>1</v>
          </cell>
          <cell r="M13656" t="str">
            <v>1</v>
          </cell>
          <cell r="N13656" t="str">
            <v>27200</v>
          </cell>
          <cell r="O13656" t="str">
            <v>1360</v>
          </cell>
          <cell r="P13656" t="str">
            <v>28560</v>
          </cell>
        </row>
        <row r="13657">
          <cell r="A13657" t="str">
            <v>10</v>
          </cell>
          <cell r="B13657" t="str">
            <v>110100</v>
          </cell>
          <cell r="C13657" t="str">
            <v>（株）ナオキクリエイティブ</v>
          </cell>
          <cell r="D13657" t="str">
            <v>管理業務委託契約書</v>
          </cell>
          <cell r="E13657" t="str">
            <v>2007-03-01</v>
          </cell>
          <cell r="F13657" t="str">
            <v>2008-02-29</v>
          </cell>
          <cell r="G13657" t="str">
            <v>ポイント大名</v>
          </cell>
          <cell r="H13657" t="str">
            <v>ポイント大名</v>
          </cell>
          <cell r="I13657" t="str">
            <v>昇降機設備保守点検（ＰＯＧ）</v>
          </cell>
          <cell r="J13657" t="str">
            <v>326400</v>
          </cell>
          <cell r="K13657" t="str">
            <v>2007-05-31</v>
          </cell>
          <cell r="L13657" t="str">
            <v>1</v>
          </cell>
          <cell r="M13657" t="str">
            <v>1</v>
          </cell>
          <cell r="N13657" t="str">
            <v>27200</v>
          </cell>
          <cell r="O13657" t="str">
            <v>1360</v>
          </cell>
          <cell r="P13657" t="str">
            <v>28560</v>
          </cell>
        </row>
        <row r="13658">
          <cell r="A13658" t="str">
            <v>10</v>
          </cell>
          <cell r="B13658" t="str">
            <v>110100</v>
          </cell>
          <cell r="C13658" t="str">
            <v>（株）ナオキクリエイティブ</v>
          </cell>
          <cell r="D13658" t="str">
            <v>管理業務委託契約書</v>
          </cell>
          <cell r="E13658" t="str">
            <v>2007-03-01</v>
          </cell>
          <cell r="F13658" t="str">
            <v>2008-02-29</v>
          </cell>
          <cell r="G13658" t="str">
            <v>ポイント大名</v>
          </cell>
          <cell r="H13658" t="str">
            <v>ポイント大名</v>
          </cell>
          <cell r="I13658" t="str">
            <v>昇降機設備保守点検（ＰＯＧ）</v>
          </cell>
          <cell r="J13658" t="str">
            <v>326400</v>
          </cell>
          <cell r="K13658" t="str">
            <v>2007-06-31</v>
          </cell>
          <cell r="L13658" t="str">
            <v>1</v>
          </cell>
          <cell r="M13658" t="str">
            <v>1</v>
          </cell>
          <cell r="N13658" t="str">
            <v>27200</v>
          </cell>
          <cell r="O13658" t="str">
            <v>1360</v>
          </cell>
          <cell r="P13658" t="str">
            <v>28560</v>
          </cell>
        </row>
        <row r="13659">
          <cell r="A13659" t="str">
            <v>10</v>
          </cell>
          <cell r="B13659" t="str">
            <v>110100</v>
          </cell>
          <cell r="C13659" t="str">
            <v>（株）ナオキクリエイティブ</v>
          </cell>
          <cell r="D13659" t="str">
            <v>管理業務委託契約書</v>
          </cell>
          <cell r="E13659" t="str">
            <v>2007-03-01</v>
          </cell>
          <cell r="F13659" t="str">
            <v>2008-02-29</v>
          </cell>
          <cell r="G13659" t="str">
            <v>ポイント大名</v>
          </cell>
          <cell r="H13659" t="str">
            <v>ポイント大名</v>
          </cell>
          <cell r="I13659" t="str">
            <v>昇降機設備保守点検（ＰＯＧ）</v>
          </cell>
          <cell r="J13659" t="str">
            <v>326400</v>
          </cell>
          <cell r="K13659" t="str">
            <v>2007-07-31</v>
          </cell>
          <cell r="L13659" t="str">
            <v>1</v>
          </cell>
          <cell r="M13659" t="str">
            <v>1</v>
          </cell>
          <cell r="N13659" t="str">
            <v>27200</v>
          </cell>
          <cell r="O13659" t="str">
            <v>1360</v>
          </cell>
          <cell r="P13659" t="str">
            <v>28560</v>
          </cell>
        </row>
        <row r="13660">
          <cell r="A13660" t="str">
            <v>10</v>
          </cell>
          <cell r="B13660" t="str">
            <v>110100</v>
          </cell>
          <cell r="C13660" t="str">
            <v>（株）ナオキクリエイティブ</v>
          </cell>
          <cell r="D13660" t="str">
            <v>管理業務委託契約書</v>
          </cell>
          <cell r="E13660" t="str">
            <v>2007-03-01</v>
          </cell>
          <cell r="F13660" t="str">
            <v>2008-02-29</v>
          </cell>
          <cell r="G13660" t="str">
            <v>ポイント大名</v>
          </cell>
          <cell r="H13660" t="str">
            <v>ポイント大名</v>
          </cell>
          <cell r="I13660" t="str">
            <v>昇降機設備保守点検（ＰＯＧ）</v>
          </cell>
          <cell r="J13660" t="str">
            <v>326400</v>
          </cell>
          <cell r="K13660" t="str">
            <v>2007-08-31</v>
          </cell>
          <cell r="L13660" t="str">
            <v>1</v>
          </cell>
          <cell r="M13660" t="str">
            <v>1</v>
          </cell>
          <cell r="N13660" t="str">
            <v>27200</v>
          </cell>
          <cell r="O13660" t="str">
            <v>1360</v>
          </cell>
          <cell r="P13660" t="str">
            <v>28560</v>
          </cell>
        </row>
        <row r="13661">
          <cell r="A13661" t="str">
            <v>10</v>
          </cell>
          <cell r="B13661" t="str">
            <v>110100</v>
          </cell>
          <cell r="C13661" t="str">
            <v>（株）ナオキクリエイティブ</v>
          </cell>
          <cell r="D13661" t="str">
            <v>管理業務委託契約書</v>
          </cell>
          <cell r="E13661" t="str">
            <v>2007-03-01</v>
          </cell>
          <cell r="F13661" t="str">
            <v>2008-02-29</v>
          </cell>
          <cell r="G13661" t="str">
            <v>ポイント大名</v>
          </cell>
          <cell r="H13661" t="str">
            <v>ポイント大名</v>
          </cell>
          <cell r="I13661" t="str">
            <v>昇降機設備保守点検（ＰＯＧ）</v>
          </cell>
          <cell r="J13661" t="str">
            <v>326400</v>
          </cell>
          <cell r="K13661" t="str">
            <v>2007-09-31</v>
          </cell>
          <cell r="L13661" t="str">
            <v>1</v>
          </cell>
          <cell r="M13661" t="str">
            <v>1</v>
          </cell>
          <cell r="N13661" t="str">
            <v>27200</v>
          </cell>
          <cell r="O13661" t="str">
            <v>1360</v>
          </cell>
          <cell r="P13661" t="str">
            <v>28560</v>
          </cell>
        </row>
        <row r="13662">
          <cell r="A13662" t="str">
            <v>10</v>
          </cell>
          <cell r="B13662" t="str">
            <v>110100</v>
          </cell>
          <cell r="C13662" t="str">
            <v>（株）ナオキクリエイティブ</v>
          </cell>
          <cell r="D13662" t="str">
            <v>管理業務委託契約書</v>
          </cell>
          <cell r="E13662" t="str">
            <v>2007-03-01</v>
          </cell>
          <cell r="F13662" t="str">
            <v>2008-02-29</v>
          </cell>
          <cell r="G13662" t="str">
            <v>ポイント大名</v>
          </cell>
          <cell r="H13662" t="str">
            <v>ポイント大名</v>
          </cell>
          <cell r="I13662" t="str">
            <v>昇降機設備保守点検（ＰＯＧ）</v>
          </cell>
          <cell r="J13662" t="str">
            <v>326400</v>
          </cell>
          <cell r="K13662" t="str">
            <v>2007-10-31</v>
          </cell>
          <cell r="L13662" t="str">
            <v>1</v>
          </cell>
          <cell r="M13662" t="str">
            <v>1</v>
          </cell>
          <cell r="N13662" t="str">
            <v>27200</v>
          </cell>
          <cell r="O13662" t="str">
            <v>1360</v>
          </cell>
          <cell r="P13662" t="str">
            <v>28560</v>
          </cell>
        </row>
        <row r="13663">
          <cell r="A13663" t="str">
            <v>10</v>
          </cell>
          <cell r="B13663" t="str">
            <v>110100</v>
          </cell>
          <cell r="C13663" t="str">
            <v>（株）ナオキクリエイティブ</v>
          </cell>
          <cell r="D13663" t="str">
            <v>管理業務委託契約書</v>
          </cell>
          <cell r="E13663" t="str">
            <v>2007-03-01</v>
          </cell>
          <cell r="F13663" t="str">
            <v>2008-02-29</v>
          </cell>
          <cell r="G13663" t="str">
            <v>ポイント大名</v>
          </cell>
          <cell r="H13663" t="str">
            <v>ポイント大名</v>
          </cell>
          <cell r="I13663" t="str">
            <v>昇降機設備保守点検（ＰＯＧ）</v>
          </cell>
          <cell r="J13663" t="str">
            <v>326400</v>
          </cell>
          <cell r="K13663" t="str">
            <v>2007-11-31</v>
          </cell>
          <cell r="L13663" t="str">
            <v>1</v>
          </cell>
          <cell r="M13663" t="str">
            <v>1</v>
          </cell>
          <cell r="N13663" t="str">
            <v>27200</v>
          </cell>
          <cell r="O13663" t="str">
            <v>1360</v>
          </cell>
          <cell r="P13663" t="str">
            <v>28560</v>
          </cell>
        </row>
        <row r="13664">
          <cell r="A13664" t="str">
            <v>10</v>
          </cell>
          <cell r="B13664" t="str">
            <v>110100</v>
          </cell>
          <cell r="C13664" t="str">
            <v>（株）ナオキクリエイティブ</v>
          </cell>
          <cell r="D13664" t="str">
            <v>管理業務委託契約書</v>
          </cell>
          <cell r="E13664" t="str">
            <v>2007-03-01</v>
          </cell>
          <cell r="F13664" t="str">
            <v>2008-02-29</v>
          </cell>
          <cell r="G13664" t="str">
            <v>ポイント大名</v>
          </cell>
          <cell r="H13664" t="str">
            <v>ポイント大名</v>
          </cell>
          <cell r="I13664" t="str">
            <v>昇降機設備保守点検（ＰＯＧ）</v>
          </cell>
          <cell r="J13664" t="str">
            <v>326400</v>
          </cell>
          <cell r="K13664" t="str">
            <v>2007-12-31</v>
          </cell>
          <cell r="L13664" t="str">
            <v>1</v>
          </cell>
          <cell r="M13664" t="str">
            <v>1</v>
          </cell>
          <cell r="N13664" t="str">
            <v>27200</v>
          </cell>
          <cell r="O13664" t="str">
            <v>1360</v>
          </cell>
          <cell r="P13664" t="str">
            <v>28560</v>
          </cell>
        </row>
        <row r="13665">
          <cell r="A13665" t="str">
            <v>10</v>
          </cell>
          <cell r="B13665" t="str">
            <v>110100</v>
          </cell>
          <cell r="C13665" t="str">
            <v>（株）ナオキクリエイティブ</v>
          </cell>
          <cell r="D13665" t="str">
            <v>管理業務委託契約書</v>
          </cell>
          <cell r="E13665" t="str">
            <v>2007-03-01</v>
          </cell>
          <cell r="F13665" t="str">
            <v>2008-02-29</v>
          </cell>
          <cell r="G13665" t="str">
            <v>ポイント大名</v>
          </cell>
          <cell r="H13665" t="str">
            <v>ポイント大名</v>
          </cell>
          <cell r="I13665" t="str">
            <v>昇降機設備保守点検（ＰＯＧ）</v>
          </cell>
          <cell r="J13665" t="str">
            <v>326400</v>
          </cell>
          <cell r="K13665" t="str">
            <v>2008-01-31</v>
          </cell>
          <cell r="L13665" t="str">
            <v>1</v>
          </cell>
          <cell r="M13665" t="str">
            <v>1</v>
          </cell>
          <cell r="N13665" t="str">
            <v>27200</v>
          </cell>
          <cell r="O13665" t="str">
            <v>1360</v>
          </cell>
          <cell r="P13665" t="str">
            <v>28560</v>
          </cell>
        </row>
        <row r="13666">
          <cell r="A13666" t="str">
            <v>10</v>
          </cell>
          <cell r="B13666" t="str">
            <v>110100</v>
          </cell>
          <cell r="C13666" t="str">
            <v>（株）ナオキクリエイティブ</v>
          </cell>
          <cell r="D13666" t="str">
            <v>管理業務委託契約書</v>
          </cell>
          <cell r="E13666" t="str">
            <v>2007-03-01</v>
          </cell>
          <cell r="F13666" t="str">
            <v>2008-02-29</v>
          </cell>
          <cell r="G13666" t="str">
            <v>ポイント大名</v>
          </cell>
          <cell r="H13666" t="str">
            <v>ポイント大名</v>
          </cell>
          <cell r="I13666" t="str">
            <v>昇降機設備保守点検（ＰＯＧ）</v>
          </cell>
          <cell r="J13666" t="str">
            <v>326400</v>
          </cell>
          <cell r="K13666" t="str">
            <v>2008-02-31</v>
          </cell>
          <cell r="L13666" t="str">
            <v>1</v>
          </cell>
          <cell r="M13666" t="str">
            <v>1</v>
          </cell>
          <cell r="N13666" t="str">
            <v>27200</v>
          </cell>
          <cell r="O13666" t="str">
            <v>1360</v>
          </cell>
          <cell r="P13666" t="str">
            <v>28560</v>
          </cell>
        </row>
        <row r="13667">
          <cell r="A13667" t="str">
            <v>10</v>
          </cell>
          <cell r="B13667" t="str">
            <v>110100</v>
          </cell>
          <cell r="C13667" t="str">
            <v>（株）ナオキクリエイティブ</v>
          </cell>
          <cell r="D13667" t="str">
            <v>管理業務委託契約書</v>
          </cell>
          <cell r="E13667" t="str">
            <v>2007-03-01</v>
          </cell>
          <cell r="F13667" t="str">
            <v>2008-02-29</v>
          </cell>
          <cell r="G13667" t="str">
            <v>ポイント大名</v>
          </cell>
          <cell r="H13667" t="str">
            <v>ポイント大名</v>
          </cell>
          <cell r="I13667" t="str">
            <v>消防設備点検</v>
          </cell>
          <cell r="J13667" t="str">
            <v>0</v>
          </cell>
          <cell r="K13667" t="str">
            <v>2007-05-31</v>
          </cell>
          <cell r="L13667" t="str">
            <v>1</v>
          </cell>
          <cell r="M13667" t="str">
            <v>1</v>
          </cell>
          <cell r="N13667" t="str">
            <v>39100</v>
          </cell>
          <cell r="O13667" t="str">
            <v>1955</v>
          </cell>
          <cell r="P13667" t="str">
            <v>41055</v>
          </cell>
        </row>
        <row r="13668">
          <cell r="A13668" t="str">
            <v>10</v>
          </cell>
          <cell r="B13668" t="str">
            <v>110100</v>
          </cell>
          <cell r="C13668" t="str">
            <v>（株）ナオキクリエイティブ</v>
          </cell>
          <cell r="D13668" t="str">
            <v>管理業務委託契約書</v>
          </cell>
          <cell r="E13668" t="str">
            <v>2007-03-01</v>
          </cell>
          <cell r="F13668" t="str">
            <v>2008-02-29</v>
          </cell>
          <cell r="G13668" t="str">
            <v>ポイント大名</v>
          </cell>
          <cell r="H13668" t="str">
            <v>ポイント大名</v>
          </cell>
          <cell r="I13668" t="str">
            <v>消防設備点検</v>
          </cell>
          <cell r="J13668" t="str">
            <v>0</v>
          </cell>
          <cell r="K13668" t="str">
            <v>2007-11-31</v>
          </cell>
          <cell r="L13668" t="str">
            <v>1</v>
          </cell>
          <cell r="M13668" t="str">
            <v>1</v>
          </cell>
          <cell r="N13668" t="str">
            <v>42500</v>
          </cell>
          <cell r="O13668" t="str">
            <v>2125</v>
          </cell>
          <cell r="P13668" t="str">
            <v>44625</v>
          </cell>
        </row>
        <row r="13669">
          <cell r="A13669" t="str">
            <v>10</v>
          </cell>
          <cell r="B13669" t="str">
            <v>110100</v>
          </cell>
          <cell r="C13669" t="str">
            <v>（株）ナオキクリエイティブ</v>
          </cell>
          <cell r="D13669" t="str">
            <v>管理業務委託契約書</v>
          </cell>
          <cell r="E13669" t="str">
            <v>2007-03-01</v>
          </cell>
          <cell r="F13669" t="str">
            <v>2008-02-29</v>
          </cell>
          <cell r="G13669" t="str">
            <v>ポイント大名</v>
          </cell>
          <cell r="H13669" t="str">
            <v>ポイント大名</v>
          </cell>
          <cell r="I13669" t="str">
            <v>水質検査　１２項目</v>
          </cell>
          <cell r="J13669" t="str">
            <v>10200</v>
          </cell>
          <cell r="K13669" t="str">
            <v>2007-06-31</v>
          </cell>
          <cell r="L13669" t="str">
            <v>1</v>
          </cell>
          <cell r="M13669" t="str">
            <v>1</v>
          </cell>
          <cell r="N13669" t="str">
            <v>10200</v>
          </cell>
          <cell r="O13669" t="str">
            <v>510</v>
          </cell>
          <cell r="P13669" t="str">
            <v>10710</v>
          </cell>
        </row>
        <row r="13670">
          <cell r="A13670" t="str">
            <v>10</v>
          </cell>
          <cell r="B13670" t="str">
            <v>110100</v>
          </cell>
          <cell r="C13670" t="str">
            <v>（株）ナオキクリエイティブ</v>
          </cell>
          <cell r="D13670" t="str">
            <v>管理業務委託契約書</v>
          </cell>
          <cell r="E13670" t="str">
            <v>2007-03-01</v>
          </cell>
          <cell r="F13670" t="str">
            <v>2008-02-29</v>
          </cell>
          <cell r="G13670" t="str">
            <v>ポイント大名</v>
          </cell>
          <cell r="H13670" t="str">
            <v>ポイント大名</v>
          </cell>
          <cell r="I13670" t="str">
            <v>窓ガラス清掃　外装</v>
          </cell>
          <cell r="J13670" t="str">
            <v>126000</v>
          </cell>
          <cell r="K13670" t="str">
            <v>2007-03-31</v>
          </cell>
          <cell r="L13670" t="str">
            <v>1</v>
          </cell>
          <cell r="M13670" t="str">
            <v>1</v>
          </cell>
          <cell r="N13670" t="str">
            <v>21000</v>
          </cell>
          <cell r="O13670" t="str">
            <v>1050</v>
          </cell>
          <cell r="P13670" t="str">
            <v>22050</v>
          </cell>
        </row>
        <row r="13671">
          <cell r="A13671" t="str">
            <v>10</v>
          </cell>
          <cell r="B13671" t="str">
            <v>110100</v>
          </cell>
          <cell r="C13671" t="str">
            <v>（株）ナオキクリエイティブ</v>
          </cell>
          <cell r="D13671" t="str">
            <v>管理業務委託契約書</v>
          </cell>
          <cell r="E13671" t="str">
            <v>2007-03-01</v>
          </cell>
          <cell r="F13671" t="str">
            <v>2008-02-29</v>
          </cell>
          <cell r="G13671" t="str">
            <v>ポイント大名</v>
          </cell>
          <cell r="H13671" t="str">
            <v>ポイント大名</v>
          </cell>
          <cell r="I13671" t="str">
            <v>窓ガラス清掃　外装</v>
          </cell>
          <cell r="J13671" t="str">
            <v>126000</v>
          </cell>
          <cell r="K13671" t="str">
            <v>2007-04-31</v>
          </cell>
          <cell r="L13671" t="str">
            <v>1</v>
          </cell>
          <cell r="M13671" t="str">
            <v>1</v>
          </cell>
          <cell r="N13671" t="str">
            <v>21000</v>
          </cell>
          <cell r="O13671" t="str">
            <v>1050</v>
          </cell>
          <cell r="P13671" t="str">
            <v>22050</v>
          </cell>
        </row>
        <row r="13672">
          <cell r="A13672" t="str">
            <v>10</v>
          </cell>
          <cell r="B13672" t="str">
            <v>110100</v>
          </cell>
          <cell r="C13672" t="str">
            <v>（株）ナオキクリエイティブ</v>
          </cell>
          <cell r="D13672" t="str">
            <v>管理業務委託契約書</v>
          </cell>
          <cell r="E13672" t="str">
            <v>2007-03-01</v>
          </cell>
          <cell r="F13672" t="str">
            <v>2008-02-29</v>
          </cell>
          <cell r="G13672" t="str">
            <v>ポイント大名</v>
          </cell>
          <cell r="H13672" t="str">
            <v>ポイント大名</v>
          </cell>
          <cell r="I13672" t="str">
            <v>窓ガラス清掃　外装</v>
          </cell>
          <cell r="J13672" t="str">
            <v>126000</v>
          </cell>
          <cell r="K13672" t="str">
            <v>2007-05-31</v>
          </cell>
          <cell r="L13672" t="str">
            <v>1</v>
          </cell>
          <cell r="M13672" t="str">
            <v>1</v>
          </cell>
          <cell r="N13672" t="str">
            <v>21000</v>
          </cell>
          <cell r="O13672" t="str">
            <v>1050</v>
          </cell>
          <cell r="P13672" t="str">
            <v>22050</v>
          </cell>
        </row>
        <row r="13673">
          <cell r="A13673" t="str">
            <v>10</v>
          </cell>
          <cell r="B13673" t="str">
            <v>110100</v>
          </cell>
          <cell r="C13673" t="str">
            <v>（株）ナオキクリエイティブ</v>
          </cell>
          <cell r="D13673" t="str">
            <v>管理業務委託契約書</v>
          </cell>
          <cell r="E13673" t="str">
            <v>2007-03-01</v>
          </cell>
          <cell r="F13673" t="str">
            <v>2008-02-29</v>
          </cell>
          <cell r="G13673" t="str">
            <v>ポイント大名</v>
          </cell>
          <cell r="H13673" t="str">
            <v>ポイント大名</v>
          </cell>
          <cell r="I13673" t="str">
            <v>窓ガラス清掃　外装</v>
          </cell>
          <cell r="J13673" t="str">
            <v>126000</v>
          </cell>
          <cell r="K13673" t="str">
            <v>2007-07-31</v>
          </cell>
          <cell r="L13673" t="str">
            <v>1</v>
          </cell>
          <cell r="M13673" t="str">
            <v>1</v>
          </cell>
          <cell r="N13673" t="str">
            <v>21000</v>
          </cell>
          <cell r="O13673" t="str">
            <v>1050</v>
          </cell>
          <cell r="P13673" t="str">
            <v>22050</v>
          </cell>
        </row>
        <row r="13674">
          <cell r="A13674" t="str">
            <v>10</v>
          </cell>
          <cell r="B13674" t="str">
            <v>110100</v>
          </cell>
          <cell r="C13674" t="str">
            <v>（株）ナオキクリエイティブ</v>
          </cell>
          <cell r="D13674" t="str">
            <v>管理業務委託契約書</v>
          </cell>
          <cell r="E13674" t="str">
            <v>2007-03-01</v>
          </cell>
          <cell r="F13674" t="str">
            <v>2008-02-29</v>
          </cell>
          <cell r="G13674" t="str">
            <v>ポイント大名</v>
          </cell>
          <cell r="H13674" t="str">
            <v>ポイント大名</v>
          </cell>
          <cell r="I13674" t="str">
            <v>窓ガラス清掃　外装</v>
          </cell>
          <cell r="J13674" t="str">
            <v>126000</v>
          </cell>
          <cell r="K13674" t="str">
            <v>2007-10-31</v>
          </cell>
          <cell r="L13674" t="str">
            <v>1</v>
          </cell>
          <cell r="M13674" t="str">
            <v>1</v>
          </cell>
          <cell r="N13674" t="str">
            <v>21000</v>
          </cell>
          <cell r="O13674" t="str">
            <v>1050</v>
          </cell>
          <cell r="P13674" t="str">
            <v>22050</v>
          </cell>
        </row>
        <row r="13675">
          <cell r="A13675" t="str">
            <v>10</v>
          </cell>
          <cell r="B13675" t="str">
            <v>110100</v>
          </cell>
          <cell r="C13675" t="str">
            <v>（株）ナオキクリエイティブ</v>
          </cell>
          <cell r="D13675" t="str">
            <v>管理業務委託契約書</v>
          </cell>
          <cell r="E13675" t="str">
            <v>2007-03-01</v>
          </cell>
          <cell r="F13675" t="str">
            <v>2008-02-29</v>
          </cell>
          <cell r="G13675" t="str">
            <v>ポイント大名</v>
          </cell>
          <cell r="H13675" t="str">
            <v>ポイント大名</v>
          </cell>
          <cell r="I13675" t="str">
            <v>窓ガラス清掃　外装</v>
          </cell>
          <cell r="J13675" t="str">
            <v>126000</v>
          </cell>
          <cell r="K13675" t="str">
            <v>2007-12-31</v>
          </cell>
          <cell r="L13675" t="str">
            <v>1</v>
          </cell>
          <cell r="M13675" t="str">
            <v>1</v>
          </cell>
          <cell r="N13675" t="str">
            <v>21000</v>
          </cell>
          <cell r="O13675" t="str">
            <v>1050</v>
          </cell>
          <cell r="P13675" t="str">
            <v>22050</v>
          </cell>
        </row>
        <row r="13676">
          <cell r="A13676" t="str">
            <v>10</v>
          </cell>
          <cell r="B13676" t="str">
            <v>110100</v>
          </cell>
          <cell r="C13676" t="str">
            <v>（株）ナオキクリエイティブ</v>
          </cell>
          <cell r="D13676" t="str">
            <v>管理業務委託契約書</v>
          </cell>
          <cell r="E13676" t="str">
            <v>2007-03-01</v>
          </cell>
          <cell r="F13676" t="str">
            <v>2008-02-29</v>
          </cell>
          <cell r="G13676" t="str">
            <v>ポイント大名</v>
          </cell>
          <cell r="H13676" t="str">
            <v>ポイント大名</v>
          </cell>
          <cell r="I13676" t="str">
            <v>窓ガラス清掃　内装</v>
          </cell>
          <cell r="J13676" t="str">
            <v>108000</v>
          </cell>
          <cell r="K13676" t="str">
            <v>2007-03-31</v>
          </cell>
          <cell r="L13676" t="str">
            <v>1</v>
          </cell>
          <cell r="M13676" t="str">
            <v>1</v>
          </cell>
          <cell r="N13676" t="str">
            <v>18000</v>
          </cell>
          <cell r="O13676" t="str">
            <v>900</v>
          </cell>
          <cell r="P13676" t="str">
            <v>18900</v>
          </cell>
        </row>
        <row r="13677">
          <cell r="A13677" t="str">
            <v>10</v>
          </cell>
          <cell r="B13677" t="str">
            <v>110100</v>
          </cell>
          <cell r="C13677" t="str">
            <v>（株）ナオキクリエイティブ</v>
          </cell>
          <cell r="D13677" t="str">
            <v>管理業務委託契約書</v>
          </cell>
          <cell r="E13677" t="str">
            <v>2007-03-01</v>
          </cell>
          <cell r="F13677" t="str">
            <v>2008-02-29</v>
          </cell>
          <cell r="G13677" t="str">
            <v>ポイント大名</v>
          </cell>
          <cell r="H13677" t="str">
            <v>ポイント大名</v>
          </cell>
          <cell r="I13677" t="str">
            <v>窓ガラス清掃　内装</v>
          </cell>
          <cell r="J13677" t="str">
            <v>108000</v>
          </cell>
          <cell r="K13677" t="str">
            <v>2007-04-31</v>
          </cell>
          <cell r="L13677" t="str">
            <v>1</v>
          </cell>
          <cell r="M13677" t="str">
            <v>1</v>
          </cell>
          <cell r="N13677" t="str">
            <v>18000</v>
          </cell>
          <cell r="O13677" t="str">
            <v>900</v>
          </cell>
          <cell r="P13677" t="str">
            <v>18900</v>
          </cell>
        </row>
        <row r="13678">
          <cell r="A13678" t="str">
            <v>10</v>
          </cell>
          <cell r="B13678" t="str">
            <v>110100</v>
          </cell>
          <cell r="C13678" t="str">
            <v>（株）ナオキクリエイティブ</v>
          </cell>
          <cell r="D13678" t="str">
            <v>管理業務委託契約書</v>
          </cell>
          <cell r="E13678" t="str">
            <v>2007-03-01</v>
          </cell>
          <cell r="F13678" t="str">
            <v>2008-02-29</v>
          </cell>
          <cell r="G13678" t="str">
            <v>ポイント大名</v>
          </cell>
          <cell r="H13678" t="str">
            <v>ポイント大名</v>
          </cell>
          <cell r="I13678" t="str">
            <v>窓ガラス清掃　内装</v>
          </cell>
          <cell r="J13678" t="str">
            <v>108000</v>
          </cell>
          <cell r="K13678" t="str">
            <v>2007-05-31</v>
          </cell>
          <cell r="L13678" t="str">
            <v>1</v>
          </cell>
          <cell r="M13678" t="str">
            <v>1</v>
          </cell>
          <cell r="N13678" t="str">
            <v>18000</v>
          </cell>
          <cell r="O13678" t="str">
            <v>900</v>
          </cell>
          <cell r="P13678" t="str">
            <v>18900</v>
          </cell>
        </row>
        <row r="13679">
          <cell r="A13679" t="str">
            <v>10</v>
          </cell>
          <cell r="B13679" t="str">
            <v>110100</v>
          </cell>
          <cell r="C13679" t="str">
            <v>（株）ナオキクリエイティブ</v>
          </cell>
          <cell r="D13679" t="str">
            <v>管理業務委託契約書</v>
          </cell>
          <cell r="E13679" t="str">
            <v>2007-03-01</v>
          </cell>
          <cell r="F13679" t="str">
            <v>2008-02-29</v>
          </cell>
          <cell r="G13679" t="str">
            <v>ポイント大名</v>
          </cell>
          <cell r="H13679" t="str">
            <v>ポイント大名</v>
          </cell>
          <cell r="I13679" t="str">
            <v>窓ガラス清掃　内装</v>
          </cell>
          <cell r="J13679" t="str">
            <v>108000</v>
          </cell>
          <cell r="K13679" t="str">
            <v>2007-07-31</v>
          </cell>
          <cell r="L13679" t="str">
            <v>1</v>
          </cell>
          <cell r="M13679" t="str">
            <v>1</v>
          </cell>
          <cell r="N13679" t="str">
            <v>18000</v>
          </cell>
          <cell r="O13679" t="str">
            <v>900</v>
          </cell>
          <cell r="P13679" t="str">
            <v>18900</v>
          </cell>
        </row>
        <row r="13680">
          <cell r="A13680" t="str">
            <v>10</v>
          </cell>
          <cell r="B13680" t="str">
            <v>110100</v>
          </cell>
          <cell r="C13680" t="str">
            <v>（株）ナオキクリエイティブ</v>
          </cell>
          <cell r="D13680" t="str">
            <v>管理業務委託契約書</v>
          </cell>
          <cell r="E13680" t="str">
            <v>2007-03-01</v>
          </cell>
          <cell r="F13680" t="str">
            <v>2008-02-29</v>
          </cell>
          <cell r="G13680" t="str">
            <v>ポイント大名</v>
          </cell>
          <cell r="H13680" t="str">
            <v>ポイント大名</v>
          </cell>
          <cell r="I13680" t="str">
            <v>窓ガラス清掃　内装</v>
          </cell>
          <cell r="J13680" t="str">
            <v>108000</v>
          </cell>
          <cell r="K13680" t="str">
            <v>2007-10-31</v>
          </cell>
          <cell r="L13680" t="str">
            <v>1</v>
          </cell>
          <cell r="M13680" t="str">
            <v>1</v>
          </cell>
          <cell r="N13680" t="str">
            <v>18000</v>
          </cell>
          <cell r="O13680" t="str">
            <v>900</v>
          </cell>
          <cell r="P13680" t="str">
            <v>18900</v>
          </cell>
        </row>
        <row r="13681">
          <cell r="A13681" t="str">
            <v>10</v>
          </cell>
          <cell r="B13681" t="str">
            <v>110100</v>
          </cell>
          <cell r="C13681" t="str">
            <v>（株）ナオキクリエイティブ</v>
          </cell>
          <cell r="D13681" t="str">
            <v>管理業務委託契約書</v>
          </cell>
          <cell r="E13681" t="str">
            <v>2007-03-01</v>
          </cell>
          <cell r="F13681" t="str">
            <v>2008-02-29</v>
          </cell>
          <cell r="G13681" t="str">
            <v>ポイント大名</v>
          </cell>
          <cell r="H13681" t="str">
            <v>ポイント大名</v>
          </cell>
          <cell r="I13681" t="str">
            <v>窓ガラス清掃　内装</v>
          </cell>
          <cell r="J13681" t="str">
            <v>108000</v>
          </cell>
          <cell r="K13681" t="str">
            <v>2007-12-31</v>
          </cell>
          <cell r="L13681" t="str">
            <v>1</v>
          </cell>
          <cell r="M13681" t="str">
            <v>1</v>
          </cell>
          <cell r="N13681" t="str">
            <v>18000</v>
          </cell>
          <cell r="O13681" t="str">
            <v>900</v>
          </cell>
          <cell r="P13681" t="str">
            <v>18900</v>
          </cell>
        </row>
        <row r="13682">
          <cell r="A13682" t="str">
            <v>10</v>
          </cell>
          <cell r="B13682" t="str">
            <v>110100</v>
          </cell>
          <cell r="C13682" t="str">
            <v>（株）ナオキクリエイティブ</v>
          </cell>
          <cell r="D13682" t="str">
            <v>管理業務委託契約書</v>
          </cell>
          <cell r="E13682" t="str">
            <v>2007-03-01</v>
          </cell>
          <cell r="F13682" t="str">
            <v>2008-02-29</v>
          </cell>
          <cell r="G13682" t="str">
            <v>ポイント大名</v>
          </cell>
          <cell r="H13682" t="str">
            <v>ポイント大名</v>
          </cell>
          <cell r="I13682" t="str">
            <v>貯水槽清掃</v>
          </cell>
          <cell r="J13682" t="str">
            <v>20400</v>
          </cell>
          <cell r="K13682" t="str">
            <v>2007-06-31</v>
          </cell>
          <cell r="L13682" t="str">
            <v>1</v>
          </cell>
          <cell r="M13682" t="str">
            <v>1</v>
          </cell>
          <cell r="N13682" t="str">
            <v>20400</v>
          </cell>
          <cell r="O13682" t="str">
            <v>1020</v>
          </cell>
          <cell r="P13682" t="str">
            <v>21420</v>
          </cell>
        </row>
        <row r="13683">
          <cell r="A13683" t="str">
            <v>10</v>
          </cell>
          <cell r="B13683" t="str">
            <v>110100</v>
          </cell>
          <cell r="C13683" t="str">
            <v>（株）ナオキクリエイティブ</v>
          </cell>
          <cell r="D13683" t="str">
            <v>管理業務委託契約書</v>
          </cell>
          <cell r="E13683" t="str">
            <v>2007-03-01</v>
          </cell>
          <cell r="F13683" t="str">
            <v>2008-02-29</v>
          </cell>
          <cell r="G13683" t="str">
            <v>ポイント大名</v>
          </cell>
          <cell r="H13683" t="str">
            <v>ポイント大名</v>
          </cell>
          <cell r="I13683" t="str">
            <v>定期清掃　１階店舗内カーペット</v>
          </cell>
          <cell r="J13683" t="str">
            <v>0</v>
          </cell>
          <cell r="K13683" t="str">
            <v>2007-07-31</v>
          </cell>
          <cell r="L13683" t="str">
            <v>1</v>
          </cell>
          <cell r="M13683" t="str">
            <v>1</v>
          </cell>
          <cell r="N13683" t="str">
            <v>8000</v>
          </cell>
          <cell r="O13683" t="str">
            <v>400</v>
          </cell>
          <cell r="P13683" t="str">
            <v>8400</v>
          </cell>
        </row>
        <row r="13684">
          <cell r="A13684" t="str">
            <v>10</v>
          </cell>
          <cell r="B13684" t="str">
            <v>110100</v>
          </cell>
          <cell r="C13684" t="str">
            <v>（株）ナオキクリエイティブ</v>
          </cell>
          <cell r="D13684" t="str">
            <v>管理業務委託契約書</v>
          </cell>
          <cell r="E13684" t="str">
            <v>2007-03-01</v>
          </cell>
          <cell r="F13684" t="str">
            <v>2008-02-29</v>
          </cell>
          <cell r="G13684" t="str">
            <v>ポイント大名</v>
          </cell>
          <cell r="H13684" t="str">
            <v>ポイント大名</v>
          </cell>
          <cell r="I13684" t="str">
            <v>定期清掃　１階店舗内カーペット</v>
          </cell>
          <cell r="J13684" t="str">
            <v>0</v>
          </cell>
          <cell r="K13684" t="str">
            <v>2008-01-31</v>
          </cell>
          <cell r="L13684" t="str">
            <v>1</v>
          </cell>
          <cell r="M13684" t="str">
            <v>1</v>
          </cell>
          <cell r="N13684" t="str">
            <v>8000</v>
          </cell>
          <cell r="O13684" t="str">
            <v>400</v>
          </cell>
          <cell r="P13684" t="str">
            <v>8400</v>
          </cell>
        </row>
        <row r="13685">
          <cell r="A13685" t="str">
            <v>10</v>
          </cell>
          <cell r="B13685" t="str">
            <v>110100</v>
          </cell>
          <cell r="C13685" t="str">
            <v>（株）ナオキクリエイティブ</v>
          </cell>
          <cell r="D13685" t="str">
            <v>管理業務委託契約書</v>
          </cell>
          <cell r="E13685" t="str">
            <v>2007-03-01</v>
          </cell>
          <cell r="F13685" t="str">
            <v>2008-02-29</v>
          </cell>
          <cell r="G13685" t="str">
            <v>ポイント大名</v>
          </cell>
          <cell r="H13685" t="str">
            <v>ポイント大名</v>
          </cell>
          <cell r="I13685" t="str">
            <v>定期清掃　２階共用フローリング</v>
          </cell>
          <cell r="J13685" t="str">
            <v>0</v>
          </cell>
          <cell r="K13685" t="str">
            <v>2007-04-31</v>
          </cell>
          <cell r="L13685" t="str">
            <v>1</v>
          </cell>
          <cell r="M13685" t="str">
            <v>1</v>
          </cell>
          <cell r="N13685" t="str">
            <v>6000</v>
          </cell>
          <cell r="O13685" t="str">
            <v>300</v>
          </cell>
          <cell r="P13685" t="str">
            <v>6300</v>
          </cell>
        </row>
        <row r="13686">
          <cell r="A13686" t="str">
            <v>10</v>
          </cell>
          <cell r="B13686" t="str">
            <v>110100</v>
          </cell>
          <cell r="C13686" t="str">
            <v>（株）ナオキクリエイティブ</v>
          </cell>
          <cell r="D13686" t="str">
            <v>管理業務委託契約書</v>
          </cell>
          <cell r="E13686" t="str">
            <v>2007-03-01</v>
          </cell>
          <cell r="F13686" t="str">
            <v>2008-02-29</v>
          </cell>
          <cell r="G13686" t="str">
            <v>ポイント大名</v>
          </cell>
          <cell r="H13686" t="str">
            <v>ポイント大名</v>
          </cell>
          <cell r="I13686" t="str">
            <v>定期清掃　２階共用フローリング</v>
          </cell>
          <cell r="J13686" t="str">
            <v>0</v>
          </cell>
          <cell r="K13686" t="str">
            <v>2007-06-31</v>
          </cell>
          <cell r="L13686" t="str">
            <v>1</v>
          </cell>
          <cell r="M13686" t="str">
            <v>1</v>
          </cell>
          <cell r="N13686" t="str">
            <v>6000</v>
          </cell>
          <cell r="O13686" t="str">
            <v>300</v>
          </cell>
          <cell r="P13686" t="str">
            <v>6300</v>
          </cell>
        </row>
        <row r="13687">
          <cell r="A13687" t="str">
            <v>10</v>
          </cell>
          <cell r="B13687" t="str">
            <v>110100</v>
          </cell>
          <cell r="C13687" t="str">
            <v>（株）ナオキクリエイティブ</v>
          </cell>
          <cell r="D13687" t="str">
            <v>管理業務委託契約書</v>
          </cell>
          <cell r="E13687" t="str">
            <v>2007-03-01</v>
          </cell>
          <cell r="F13687" t="str">
            <v>2008-02-29</v>
          </cell>
          <cell r="G13687" t="str">
            <v>ポイント大名</v>
          </cell>
          <cell r="H13687" t="str">
            <v>ポイント大名</v>
          </cell>
          <cell r="I13687" t="str">
            <v>定期清掃　２階共用フローリング</v>
          </cell>
          <cell r="J13687" t="str">
            <v>0</v>
          </cell>
          <cell r="K13687" t="str">
            <v>2007-08-31</v>
          </cell>
          <cell r="L13687" t="str">
            <v>1</v>
          </cell>
          <cell r="M13687" t="str">
            <v>1</v>
          </cell>
          <cell r="N13687" t="str">
            <v>6000</v>
          </cell>
          <cell r="O13687" t="str">
            <v>300</v>
          </cell>
          <cell r="P13687" t="str">
            <v>6300</v>
          </cell>
        </row>
        <row r="13688">
          <cell r="A13688" t="str">
            <v>10</v>
          </cell>
          <cell r="B13688" t="str">
            <v>110100</v>
          </cell>
          <cell r="C13688" t="str">
            <v>（株）ナオキクリエイティブ</v>
          </cell>
          <cell r="D13688" t="str">
            <v>管理業務委託契約書</v>
          </cell>
          <cell r="E13688" t="str">
            <v>2007-03-01</v>
          </cell>
          <cell r="F13688" t="str">
            <v>2008-02-29</v>
          </cell>
          <cell r="G13688" t="str">
            <v>ポイント大名</v>
          </cell>
          <cell r="H13688" t="str">
            <v>ポイント大名</v>
          </cell>
          <cell r="I13688" t="str">
            <v>定期清掃　２階共用フローリング</v>
          </cell>
          <cell r="J13688" t="str">
            <v>0</v>
          </cell>
          <cell r="K13688" t="str">
            <v>2007-10-31</v>
          </cell>
          <cell r="L13688" t="str">
            <v>1</v>
          </cell>
          <cell r="M13688" t="str">
            <v>1</v>
          </cell>
          <cell r="N13688" t="str">
            <v>6000</v>
          </cell>
          <cell r="O13688" t="str">
            <v>300</v>
          </cell>
          <cell r="P13688" t="str">
            <v>6300</v>
          </cell>
        </row>
        <row r="13689">
          <cell r="A13689" t="str">
            <v>10</v>
          </cell>
          <cell r="B13689" t="str">
            <v>110100</v>
          </cell>
          <cell r="C13689" t="str">
            <v>（株）ナオキクリエイティブ</v>
          </cell>
          <cell r="D13689" t="str">
            <v>管理業務委託契約書</v>
          </cell>
          <cell r="E13689" t="str">
            <v>2007-03-01</v>
          </cell>
          <cell r="F13689" t="str">
            <v>2008-02-29</v>
          </cell>
          <cell r="G13689" t="str">
            <v>ポイント大名</v>
          </cell>
          <cell r="H13689" t="str">
            <v>ポイント大名</v>
          </cell>
          <cell r="I13689" t="str">
            <v>定期清掃　２階共用フローリング</v>
          </cell>
          <cell r="J13689" t="str">
            <v>0</v>
          </cell>
          <cell r="K13689" t="str">
            <v>2007-12-31</v>
          </cell>
          <cell r="L13689" t="str">
            <v>1</v>
          </cell>
          <cell r="M13689" t="str">
            <v>1</v>
          </cell>
          <cell r="N13689" t="str">
            <v>6000</v>
          </cell>
          <cell r="O13689" t="str">
            <v>300</v>
          </cell>
          <cell r="P13689" t="str">
            <v>6300</v>
          </cell>
        </row>
        <row r="13690">
          <cell r="A13690" t="str">
            <v>10</v>
          </cell>
          <cell r="B13690" t="str">
            <v>110100</v>
          </cell>
          <cell r="C13690" t="str">
            <v>（株）ナオキクリエイティブ</v>
          </cell>
          <cell r="D13690" t="str">
            <v>管理業務委託契約書</v>
          </cell>
          <cell r="E13690" t="str">
            <v>2007-03-01</v>
          </cell>
          <cell r="F13690" t="str">
            <v>2008-02-29</v>
          </cell>
          <cell r="G13690" t="str">
            <v>ポイント大名</v>
          </cell>
          <cell r="H13690" t="str">
            <v>ポイント大名</v>
          </cell>
          <cell r="I13690" t="str">
            <v>定期清掃　２階共用フローリング</v>
          </cell>
          <cell r="J13690" t="str">
            <v>0</v>
          </cell>
          <cell r="K13690" t="str">
            <v>2008-02-31</v>
          </cell>
          <cell r="L13690" t="str">
            <v>1</v>
          </cell>
          <cell r="M13690" t="str">
            <v>1</v>
          </cell>
          <cell r="N13690" t="str">
            <v>6000</v>
          </cell>
          <cell r="O13690" t="str">
            <v>300</v>
          </cell>
          <cell r="P13690" t="str">
            <v>6300</v>
          </cell>
        </row>
        <row r="13691">
          <cell r="A13691" t="str">
            <v>10</v>
          </cell>
          <cell r="B13691" t="str">
            <v>110100</v>
          </cell>
          <cell r="C13691" t="str">
            <v>（株）ナオキクリエイティブ</v>
          </cell>
          <cell r="D13691" t="str">
            <v>管理業務委託契約書</v>
          </cell>
          <cell r="E13691" t="str">
            <v>2007-03-01</v>
          </cell>
          <cell r="F13691" t="str">
            <v>2008-02-29</v>
          </cell>
          <cell r="G13691" t="str">
            <v>ポイント大名</v>
          </cell>
          <cell r="H13691" t="str">
            <v>ポイント大名</v>
          </cell>
          <cell r="I13691" t="str">
            <v>定期清掃　石材共用階段</v>
          </cell>
          <cell r="J13691" t="str">
            <v>168000</v>
          </cell>
          <cell r="K13691" t="str">
            <v>2007-04-31</v>
          </cell>
          <cell r="L13691" t="str">
            <v>1</v>
          </cell>
          <cell r="M13691" t="str">
            <v>1</v>
          </cell>
          <cell r="N13691" t="str">
            <v>28000</v>
          </cell>
          <cell r="O13691" t="str">
            <v>1400</v>
          </cell>
          <cell r="P13691" t="str">
            <v>29400</v>
          </cell>
        </row>
        <row r="13692">
          <cell r="A13692" t="str">
            <v>10</v>
          </cell>
          <cell r="B13692" t="str">
            <v>110100</v>
          </cell>
          <cell r="C13692" t="str">
            <v>（株）ナオキクリエイティブ</v>
          </cell>
          <cell r="D13692" t="str">
            <v>管理業務委託契約書</v>
          </cell>
          <cell r="E13692" t="str">
            <v>2007-03-01</v>
          </cell>
          <cell r="F13692" t="str">
            <v>2008-02-29</v>
          </cell>
          <cell r="G13692" t="str">
            <v>ポイント大名</v>
          </cell>
          <cell r="H13692" t="str">
            <v>ポイント大名</v>
          </cell>
          <cell r="I13692" t="str">
            <v>定期清掃　石材共用階段</v>
          </cell>
          <cell r="J13692" t="str">
            <v>168000</v>
          </cell>
          <cell r="K13692" t="str">
            <v>2007-06-31</v>
          </cell>
          <cell r="L13692" t="str">
            <v>1</v>
          </cell>
          <cell r="M13692" t="str">
            <v>1</v>
          </cell>
          <cell r="N13692" t="str">
            <v>28000</v>
          </cell>
          <cell r="O13692" t="str">
            <v>1400</v>
          </cell>
          <cell r="P13692" t="str">
            <v>29400</v>
          </cell>
        </row>
        <row r="13693">
          <cell r="A13693" t="str">
            <v>10</v>
          </cell>
          <cell r="B13693" t="str">
            <v>110100</v>
          </cell>
          <cell r="C13693" t="str">
            <v>（株）ナオキクリエイティブ</v>
          </cell>
          <cell r="D13693" t="str">
            <v>管理業務委託契約書</v>
          </cell>
          <cell r="E13693" t="str">
            <v>2007-03-01</v>
          </cell>
          <cell r="F13693" t="str">
            <v>2008-02-29</v>
          </cell>
          <cell r="G13693" t="str">
            <v>ポイント大名</v>
          </cell>
          <cell r="H13693" t="str">
            <v>ポイント大名</v>
          </cell>
          <cell r="I13693" t="str">
            <v>定期清掃　石材共用階段</v>
          </cell>
          <cell r="J13693" t="str">
            <v>168000</v>
          </cell>
          <cell r="K13693" t="str">
            <v>2007-08-31</v>
          </cell>
          <cell r="L13693" t="str">
            <v>1</v>
          </cell>
          <cell r="M13693" t="str">
            <v>1</v>
          </cell>
          <cell r="N13693" t="str">
            <v>28000</v>
          </cell>
          <cell r="O13693" t="str">
            <v>1400</v>
          </cell>
          <cell r="P13693" t="str">
            <v>29400</v>
          </cell>
        </row>
        <row r="13694">
          <cell r="A13694" t="str">
            <v>10</v>
          </cell>
          <cell r="B13694" t="str">
            <v>110100</v>
          </cell>
          <cell r="C13694" t="str">
            <v>（株）ナオキクリエイティブ</v>
          </cell>
          <cell r="D13694" t="str">
            <v>管理業務委託契約書</v>
          </cell>
          <cell r="E13694" t="str">
            <v>2007-03-01</v>
          </cell>
          <cell r="F13694" t="str">
            <v>2008-02-29</v>
          </cell>
          <cell r="G13694" t="str">
            <v>ポイント大名</v>
          </cell>
          <cell r="H13694" t="str">
            <v>ポイント大名</v>
          </cell>
          <cell r="I13694" t="str">
            <v>定期清掃　石材共用階段</v>
          </cell>
          <cell r="J13694" t="str">
            <v>168000</v>
          </cell>
          <cell r="K13694" t="str">
            <v>2007-10-31</v>
          </cell>
          <cell r="L13694" t="str">
            <v>1</v>
          </cell>
          <cell r="M13694" t="str">
            <v>1</v>
          </cell>
          <cell r="N13694" t="str">
            <v>28000</v>
          </cell>
          <cell r="O13694" t="str">
            <v>1400</v>
          </cell>
          <cell r="P13694" t="str">
            <v>29400</v>
          </cell>
        </row>
        <row r="13695">
          <cell r="A13695" t="str">
            <v>10</v>
          </cell>
          <cell r="B13695" t="str">
            <v>110100</v>
          </cell>
          <cell r="C13695" t="str">
            <v>（株）ナオキクリエイティブ</v>
          </cell>
          <cell r="D13695" t="str">
            <v>管理業務委託契約書</v>
          </cell>
          <cell r="E13695" t="str">
            <v>2007-03-01</v>
          </cell>
          <cell r="F13695" t="str">
            <v>2008-02-29</v>
          </cell>
          <cell r="G13695" t="str">
            <v>ポイント大名</v>
          </cell>
          <cell r="H13695" t="str">
            <v>ポイント大名</v>
          </cell>
          <cell r="I13695" t="str">
            <v>定期清掃　石材共用階段</v>
          </cell>
          <cell r="J13695" t="str">
            <v>168000</v>
          </cell>
          <cell r="K13695" t="str">
            <v>2007-12-31</v>
          </cell>
          <cell r="L13695" t="str">
            <v>1</v>
          </cell>
          <cell r="M13695" t="str">
            <v>1</v>
          </cell>
          <cell r="N13695" t="str">
            <v>28000</v>
          </cell>
          <cell r="O13695" t="str">
            <v>1400</v>
          </cell>
          <cell r="P13695" t="str">
            <v>29400</v>
          </cell>
        </row>
        <row r="13696">
          <cell r="A13696" t="str">
            <v>10</v>
          </cell>
          <cell r="B13696" t="str">
            <v>110100</v>
          </cell>
          <cell r="C13696" t="str">
            <v>（株）ナオキクリエイティブ</v>
          </cell>
          <cell r="D13696" t="str">
            <v>管理業務委託契約書</v>
          </cell>
          <cell r="E13696" t="str">
            <v>2007-03-01</v>
          </cell>
          <cell r="F13696" t="str">
            <v>2008-02-29</v>
          </cell>
          <cell r="G13696" t="str">
            <v>ポイント大名</v>
          </cell>
          <cell r="H13696" t="str">
            <v>ポイント大名</v>
          </cell>
          <cell r="I13696" t="str">
            <v>定期清掃　石材共用階段</v>
          </cell>
          <cell r="J13696" t="str">
            <v>168000</v>
          </cell>
          <cell r="K13696" t="str">
            <v>2008-02-31</v>
          </cell>
          <cell r="L13696" t="str">
            <v>1</v>
          </cell>
          <cell r="M13696" t="str">
            <v>1</v>
          </cell>
          <cell r="N13696" t="str">
            <v>28000</v>
          </cell>
          <cell r="O13696" t="str">
            <v>1400</v>
          </cell>
          <cell r="P13696" t="str">
            <v>29400</v>
          </cell>
        </row>
        <row r="13697">
          <cell r="A13697" t="str">
            <v>10</v>
          </cell>
          <cell r="B13697" t="str">
            <v>110100</v>
          </cell>
          <cell r="C13697" t="str">
            <v>（株）ナオキクリエイティブ</v>
          </cell>
          <cell r="D13697" t="str">
            <v>管理業務委託契約書</v>
          </cell>
          <cell r="E13697" t="str">
            <v>2007-03-01</v>
          </cell>
          <cell r="F13697" t="str">
            <v>2008-02-29</v>
          </cell>
          <cell r="G13697" t="str">
            <v>ポイント大名</v>
          </cell>
          <cell r="H13697" t="str">
            <v>ポイント大名</v>
          </cell>
          <cell r="I13697" t="str">
            <v>特別清掃（撥水）１階～屋上</v>
          </cell>
          <cell r="J13697" t="str">
            <v>0</v>
          </cell>
          <cell r="K13697" t="str">
            <v>2007-04-31</v>
          </cell>
          <cell r="L13697" t="str">
            <v>1</v>
          </cell>
          <cell r="M13697" t="str">
            <v>1</v>
          </cell>
          <cell r="N13697" t="str">
            <v>120000</v>
          </cell>
          <cell r="O13697" t="str">
            <v>6000</v>
          </cell>
          <cell r="P13697" t="str">
            <v>126000</v>
          </cell>
        </row>
        <row r="13698">
          <cell r="A13698" t="str">
            <v>10</v>
          </cell>
          <cell r="B13698" t="str">
            <v>110100</v>
          </cell>
          <cell r="C13698" t="str">
            <v>（株）ナオキクリエイティブ</v>
          </cell>
          <cell r="D13698" t="str">
            <v>管理業務委託契約書</v>
          </cell>
          <cell r="E13698" t="str">
            <v>2007-03-01</v>
          </cell>
          <cell r="F13698" t="str">
            <v>2008-02-29</v>
          </cell>
          <cell r="G13698" t="str">
            <v>ポイント大名</v>
          </cell>
          <cell r="H13698" t="str">
            <v>ポイント大名</v>
          </cell>
          <cell r="I13698" t="str">
            <v>日常清掃（朝勤務）</v>
          </cell>
          <cell r="J13698" t="str">
            <v>148800</v>
          </cell>
          <cell r="K13698" t="str">
            <v>2007-03-31</v>
          </cell>
          <cell r="L13698" t="str">
            <v>1</v>
          </cell>
          <cell r="M13698" t="str">
            <v>1</v>
          </cell>
          <cell r="N13698" t="str">
            <v>12400</v>
          </cell>
          <cell r="O13698" t="str">
            <v>620</v>
          </cell>
          <cell r="P13698" t="str">
            <v>13020</v>
          </cell>
        </row>
        <row r="13699">
          <cell r="A13699" t="str">
            <v>10</v>
          </cell>
          <cell r="B13699" t="str">
            <v>110100</v>
          </cell>
          <cell r="C13699" t="str">
            <v>（株）ナオキクリエイティブ</v>
          </cell>
          <cell r="D13699" t="str">
            <v>管理業務委託契約書</v>
          </cell>
          <cell r="E13699" t="str">
            <v>2007-03-01</v>
          </cell>
          <cell r="F13699" t="str">
            <v>2008-02-29</v>
          </cell>
          <cell r="G13699" t="str">
            <v>ポイント大名</v>
          </cell>
          <cell r="H13699" t="str">
            <v>ポイント大名</v>
          </cell>
          <cell r="I13699" t="str">
            <v>日常清掃（朝勤務）</v>
          </cell>
          <cell r="J13699" t="str">
            <v>148800</v>
          </cell>
          <cell r="K13699" t="str">
            <v>2007-04-31</v>
          </cell>
          <cell r="L13699" t="str">
            <v>1</v>
          </cell>
          <cell r="M13699" t="str">
            <v>1</v>
          </cell>
          <cell r="N13699" t="str">
            <v>12400</v>
          </cell>
          <cell r="O13699" t="str">
            <v>620</v>
          </cell>
          <cell r="P13699" t="str">
            <v>13020</v>
          </cell>
        </row>
        <row r="13700">
          <cell r="A13700" t="str">
            <v>10</v>
          </cell>
          <cell r="B13700" t="str">
            <v>110100</v>
          </cell>
          <cell r="C13700" t="str">
            <v>（株）ナオキクリエイティブ</v>
          </cell>
          <cell r="D13700" t="str">
            <v>管理業務委託契約書</v>
          </cell>
          <cell r="E13700" t="str">
            <v>2007-03-01</v>
          </cell>
          <cell r="F13700" t="str">
            <v>2008-02-29</v>
          </cell>
          <cell r="G13700" t="str">
            <v>ポイント大名</v>
          </cell>
          <cell r="H13700" t="str">
            <v>ポイント大名</v>
          </cell>
          <cell r="I13700" t="str">
            <v>日常清掃（朝勤務）</v>
          </cell>
          <cell r="J13700" t="str">
            <v>148800</v>
          </cell>
          <cell r="K13700" t="str">
            <v>2007-05-31</v>
          </cell>
          <cell r="L13700" t="str">
            <v>1</v>
          </cell>
          <cell r="M13700" t="str">
            <v>1</v>
          </cell>
          <cell r="N13700" t="str">
            <v>12400</v>
          </cell>
          <cell r="O13700" t="str">
            <v>620</v>
          </cell>
          <cell r="P13700" t="str">
            <v>13020</v>
          </cell>
        </row>
        <row r="13701">
          <cell r="A13701" t="str">
            <v>10</v>
          </cell>
          <cell r="B13701" t="str">
            <v>110100</v>
          </cell>
          <cell r="C13701" t="str">
            <v>（株）ナオキクリエイティブ</v>
          </cell>
          <cell r="D13701" t="str">
            <v>管理業務委託契約書</v>
          </cell>
          <cell r="E13701" t="str">
            <v>2007-03-01</v>
          </cell>
          <cell r="F13701" t="str">
            <v>2008-02-29</v>
          </cell>
          <cell r="G13701" t="str">
            <v>ポイント大名</v>
          </cell>
          <cell r="H13701" t="str">
            <v>ポイント大名</v>
          </cell>
          <cell r="I13701" t="str">
            <v>日常清掃（朝勤務）</v>
          </cell>
          <cell r="J13701" t="str">
            <v>148800</v>
          </cell>
          <cell r="K13701" t="str">
            <v>2007-06-31</v>
          </cell>
          <cell r="L13701" t="str">
            <v>1</v>
          </cell>
          <cell r="M13701" t="str">
            <v>1</v>
          </cell>
          <cell r="N13701" t="str">
            <v>12400</v>
          </cell>
          <cell r="O13701" t="str">
            <v>620</v>
          </cell>
          <cell r="P13701" t="str">
            <v>13020</v>
          </cell>
        </row>
        <row r="13702">
          <cell r="A13702" t="str">
            <v>10</v>
          </cell>
          <cell r="B13702" t="str">
            <v>110100</v>
          </cell>
          <cell r="C13702" t="str">
            <v>（株）ナオキクリエイティブ</v>
          </cell>
          <cell r="D13702" t="str">
            <v>管理業務委託契約書</v>
          </cell>
          <cell r="E13702" t="str">
            <v>2007-03-01</v>
          </cell>
          <cell r="F13702" t="str">
            <v>2008-02-29</v>
          </cell>
          <cell r="G13702" t="str">
            <v>ポイント大名</v>
          </cell>
          <cell r="H13702" t="str">
            <v>ポイント大名</v>
          </cell>
          <cell r="I13702" t="str">
            <v>日常清掃（朝勤務）</v>
          </cell>
          <cell r="J13702" t="str">
            <v>148800</v>
          </cell>
          <cell r="K13702" t="str">
            <v>2007-07-31</v>
          </cell>
          <cell r="L13702" t="str">
            <v>1</v>
          </cell>
          <cell r="M13702" t="str">
            <v>1</v>
          </cell>
          <cell r="N13702" t="str">
            <v>12400</v>
          </cell>
          <cell r="O13702" t="str">
            <v>620</v>
          </cell>
          <cell r="P13702" t="str">
            <v>13020</v>
          </cell>
        </row>
        <row r="13703">
          <cell r="A13703" t="str">
            <v>10</v>
          </cell>
          <cell r="B13703" t="str">
            <v>110100</v>
          </cell>
          <cell r="C13703" t="str">
            <v>（株）ナオキクリエイティブ</v>
          </cell>
          <cell r="D13703" t="str">
            <v>管理業務委託契約書</v>
          </cell>
          <cell r="E13703" t="str">
            <v>2007-03-01</v>
          </cell>
          <cell r="F13703" t="str">
            <v>2008-02-29</v>
          </cell>
          <cell r="G13703" t="str">
            <v>ポイント大名</v>
          </cell>
          <cell r="H13703" t="str">
            <v>ポイント大名</v>
          </cell>
          <cell r="I13703" t="str">
            <v>日常清掃（朝勤務）</v>
          </cell>
          <cell r="J13703" t="str">
            <v>148800</v>
          </cell>
          <cell r="K13703" t="str">
            <v>2007-08-31</v>
          </cell>
          <cell r="L13703" t="str">
            <v>1</v>
          </cell>
          <cell r="M13703" t="str">
            <v>1</v>
          </cell>
          <cell r="N13703" t="str">
            <v>12400</v>
          </cell>
          <cell r="O13703" t="str">
            <v>620</v>
          </cell>
          <cell r="P13703" t="str">
            <v>13020</v>
          </cell>
        </row>
        <row r="13704">
          <cell r="A13704" t="str">
            <v>10</v>
          </cell>
          <cell r="B13704" t="str">
            <v>110100</v>
          </cell>
          <cell r="C13704" t="str">
            <v>（株）ナオキクリエイティブ</v>
          </cell>
          <cell r="D13704" t="str">
            <v>管理業務委託契約書</v>
          </cell>
          <cell r="E13704" t="str">
            <v>2007-03-01</v>
          </cell>
          <cell r="F13704" t="str">
            <v>2008-02-29</v>
          </cell>
          <cell r="G13704" t="str">
            <v>ポイント大名</v>
          </cell>
          <cell r="H13704" t="str">
            <v>ポイント大名</v>
          </cell>
          <cell r="I13704" t="str">
            <v>日常清掃（朝勤務）</v>
          </cell>
          <cell r="J13704" t="str">
            <v>148800</v>
          </cell>
          <cell r="K13704" t="str">
            <v>2007-09-31</v>
          </cell>
          <cell r="L13704" t="str">
            <v>1</v>
          </cell>
          <cell r="M13704" t="str">
            <v>1</v>
          </cell>
          <cell r="N13704" t="str">
            <v>12400</v>
          </cell>
          <cell r="O13704" t="str">
            <v>620</v>
          </cell>
          <cell r="P13704" t="str">
            <v>13020</v>
          </cell>
        </row>
        <row r="13705">
          <cell r="A13705" t="str">
            <v>10</v>
          </cell>
          <cell r="B13705" t="str">
            <v>110100</v>
          </cell>
          <cell r="C13705" t="str">
            <v>（株）ナオキクリエイティブ</v>
          </cell>
          <cell r="D13705" t="str">
            <v>管理業務委託契約書</v>
          </cell>
          <cell r="E13705" t="str">
            <v>2007-03-01</v>
          </cell>
          <cell r="F13705" t="str">
            <v>2008-02-29</v>
          </cell>
          <cell r="G13705" t="str">
            <v>ポイント大名</v>
          </cell>
          <cell r="H13705" t="str">
            <v>ポイント大名</v>
          </cell>
          <cell r="I13705" t="str">
            <v>日常清掃（朝勤務）</v>
          </cell>
          <cell r="J13705" t="str">
            <v>148800</v>
          </cell>
          <cell r="K13705" t="str">
            <v>2007-10-31</v>
          </cell>
          <cell r="L13705" t="str">
            <v>1</v>
          </cell>
          <cell r="M13705" t="str">
            <v>1</v>
          </cell>
          <cell r="N13705" t="str">
            <v>12400</v>
          </cell>
          <cell r="O13705" t="str">
            <v>620</v>
          </cell>
          <cell r="P13705" t="str">
            <v>13020</v>
          </cell>
        </row>
        <row r="13706">
          <cell r="A13706" t="str">
            <v>10</v>
          </cell>
          <cell r="B13706" t="str">
            <v>110100</v>
          </cell>
          <cell r="C13706" t="str">
            <v>（株）ナオキクリエイティブ</v>
          </cell>
          <cell r="D13706" t="str">
            <v>管理業務委託契約書</v>
          </cell>
          <cell r="E13706" t="str">
            <v>2007-03-01</v>
          </cell>
          <cell r="F13706" t="str">
            <v>2008-02-29</v>
          </cell>
          <cell r="G13706" t="str">
            <v>ポイント大名</v>
          </cell>
          <cell r="H13706" t="str">
            <v>ポイント大名</v>
          </cell>
          <cell r="I13706" t="str">
            <v>日常清掃（朝勤務）</v>
          </cell>
          <cell r="J13706" t="str">
            <v>148800</v>
          </cell>
          <cell r="K13706" t="str">
            <v>2007-11-31</v>
          </cell>
          <cell r="L13706" t="str">
            <v>1</v>
          </cell>
          <cell r="M13706" t="str">
            <v>1</v>
          </cell>
          <cell r="N13706" t="str">
            <v>12400</v>
          </cell>
          <cell r="O13706" t="str">
            <v>620</v>
          </cell>
          <cell r="P13706" t="str">
            <v>13020</v>
          </cell>
        </row>
        <row r="13707">
          <cell r="A13707" t="str">
            <v>10</v>
          </cell>
          <cell r="B13707" t="str">
            <v>110100</v>
          </cell>
          <cell r="C13707" t="str">
            <v>（株）ナオキクリエイティブ</v>
          </cell>
          <cell r="D13707" t="str">
            <v>管理業務委託契約書</v>
          </cell>
          <cell r="E13707" t="str">
            <v>2007-03-01</v>
          </cell>
          <cell r="F13707" t="str">
            <v>2008-02-29</v>
          </cell>
          <cell r="G13707" t="str">
            <v>ポイント大名</v>
          </cell>
          <cell r="H13707" t="str">
            <v>ポイント大名</v>
          </cell>
          <cell r="I13707" t="str">
            <v>日常清掃（朝勤務）</v>
          </cell>
          <cell r="J13707" t="str">
            <v>148800</v>
          </cell>
          <cell r="K13707" t="str">
            <v>2007-12-31</v>
          </cell>
          <cell r="L13707" t="str">
            <v>1</v>
          </cell>
          <cell r="M13707" t="str">
            <v>1</v>
          </cell>
          <cell r="N13707" t="str">
            <v>12400</v>
          </cell>
          <cell r="O13707" t="str">
            <v>620</v>
          </cell>
          <cell r="P13707" t="str">
            <v>13020</v>
          </cell>
        </row>
        <row r="13708">
          <cell r="A13708" t="str">
            <v>10</v>
          </cell>
          <cell r="B13708" t="str">
            <v>110100</v>
          </cell>
          <cell r="C13708" t="str">
            <v>（株）ナオキクリエイティブ</v>
          </cell>
          <cell r="D13708" t="str">
            <v>管理業務委託契約書</v>
          </cell>
          <cell r="E13708" t="str">
            <v>2007-03-01</v>
          </cell>
          <cell r="F13708" t="str">
            <v>2008-02-29</v>
          </cell>
          <cell r="G13708" t="str">
            <v>ポイント大名</v>
          </cell>
          <cell r="H13708" t="str">
            <v>ポイント大名</v>
          </cell>
          <cell r="I13708" t="str">
            <v>日常清掃（朝勤務）</v>
          </cell>
          <cell r="J13708" t="str">
            <v>148800</v>
          </cell>
          <cell r="K13708" t="str">
            <v>2008-01-31</v>
          </cell>
          <cell r="L13708" t="str">
            <v>1</v>
          </cell>
          <cell r="M13708" t="str">
            <v>1</v>
          </cell>
          <cell r="N13708" t="str">
            <v>12400</v>
          </cell>
          <cell r="O13708" t="str">
            <v>620</v>
          </cell>
          <cell r="P13708" t="str">
            <v>13020</v>
          </cell>
        </row>
        <row r="13709">
          <cell r="A13709" t="str">
            <v>10</v>
          </cell>
          <cell r="B13709" t="str">
            <v>110100</v>
          </cell>
          <cell r="C13709" t="str">
            <v>（株）ナオキクリエイティブ</v>
          </cell>
          <cell r="D13709" t="str">
            <v>管理業務委託契約書</v>
          </cell>
          <cell r="E13709" t="str">
            <v>2007-03-01</v>
          </cell>
          <cell r="F13709" t="str">
            <v>2008-02-29</v>
          </cell>
          <cell r="G13709" t="str">
            <v>ポイント大名</v>
          </cell>
          <cell r="H13709" t="str">
            <v>ポイント大名</v>
          </cell>
          <cell r="I13709" t="str">
            <v>日常清掃（朝勤務）</v>
          </cell>
          <cell r="J13709" t="str">
            <v>148800</v>
          </cell>
          <cell r="K13709" t="str">
            <v>2008-02-31</v>
          </cell>
          <cell r="L13709" t="str">
            <v>1</v>
          </cell>
          <cell r="M13709" t="str">
            <v>1</v>
          </cell>
          <cell r="N13709" t="str">
            <v>12400</v>
          </cell>
          <cell r="O13709" t="str">
            <v>620</v>
          </cell>
          <cell r="P13709" t="str">
            <v>13020</v>
          </cell>
        </row>
        <row r="13710">
          <cell r="A13710" t="str">
            <v>10</v>
          </cell>
          <cell r="B13710" t="str">
            <v>110100</v>
          </cell>
          <cell r="C13710" t="str">
            <v>（株）ナオキクリエイティブ</v>
          </cell>
          <cell r="D13710" t="str">
            <v>管理業務委託契約書</v>
          </cell>
          <cell r="E13710" t="str">
            <v>2007-03-01</v>
          </cell>
          <cell r="F13710" t="str">
            <v>2008-02-29</v>
          </cell>
          <cell r="G13710" t="str">
            <v>ポイント大名</v>
          </cell>
          <cell r="H13710" t="str">
            <v>ポイント大名</v>
          </cell>
          <cell r="I13710" t="str">
            <v>保全要員（昼巡回点検）</v>
          </cell>
          <cell r="J13710" t="str">
            <v>216000</v>
          </cell>
          <cell r="K13710" t="str">
            <v>2007-03-31</v>
          </cell>
          <cell r="L13710" t="str">
            <v>1</v>
          </cell>
          <cell r="M13710" t="str">
            <v>1</v>
          </cell>
          <cell r="N13710" t="str">
            <v>18000</v>
          </cell>
          <cell r="O13710" t="str">
            <v>900</v>
          </cell>
          <cell r="P13710" t="str">
            <v>18900</v>
          </cell>
        </row>
        <row r="13711">
          <cell r="A13711" t="str">
            <v>10</v>
          </cell>
          <cell r="B13711" t="str">
            <v>110100</v>
          </cell>
          <cell r="C13711" t="str">
            <v>（株）ナオキクリエイティブ</v>
          </cell>
          <cell r="D13711" t="str">
            <v>管理業務委託契約書</v>
          </cell>
          <cell r="E13711" t="str">
            <v>2007-03-01</v>
          </cell>
          <cell r="F13711" t="str">
            <v>2008-02-29</v>
          </cell>
          <cell r="G13711" t="str">
            <v>ポイント大名</v>
          </cell>
          <cell r="H13711" t="str">
            <v>ポイント大名</v>
          </cell>
          <cell r="I13711" t="str">
            <v>保全要員（昼巡回点検）</v>
          </cell>
          <cell r="J13711" t="str">
            <v>216000</v>
          </cell>
          <cell r="K13711" t="str">
            <v>2007-04-31</v>
          </cell>
          <cell r="L13711" t="str">
            <v>1</v>
          </cell>
          <cell r="M13711" t="str">
            <v>1</v>
          </cell>
          <cell r="N13711" t="str">
            <v>18000</v>
          </cell>
          <cell r="O13711" t="str">
            <v>900</v>
          </cell>
          <cell r="P13711" t="str">
            <v>18900</v>
          </cell>
        </row>
        <row r="13712">
          <cell r="A13712" t="str">
            <v>10</v>
          </cell>
          <cell r="B13712" t="str">
            <v>110100</v>
          </cell>
          <cell r="C13712" t="str">
            <v>（株）ナオキクリエイティブ</v>
          </cell>
          <cell r="D13712" t="str">
            <v>管理業務委託契約書</v>
          </cell>
          <cell r="E13712" t="str">
            <v>2007-03-01</v>
          </cell>
          <cell r="F13712" t="str">
            <v>2008-02-29</v>
          </cell>
          <cell r="G13712" t="str">
            <v>ポイント大名</v>
          </cell>
          <cell r="H13712" t="str">
            <v>ポイント大名</v>
          </cell>
          <cell r="I13712" t="str">
            <v>保全要員（昼巡回点検）</v>
          </cell>
          <cell r="J13712" t="str">
            <v>216000</v>
          </cell>
          <cell r="K13712" t="str">
            <v>2007-05-31</v>
          </cell>
          <cell r="L13712" t="str">
            <v>1</v>
          </cell>
          <cell r="M13712" t="str">
            <v>1</v>
          </cell>
          <cell r="N13712" t="str">
            <v>18000</v>
          </cell>
          <cell r="O13712" t="str">
            <v>900</v>
          </cell>
          <cell r="P13712" t="str">
            <v>18900</v>
          </cell>
        </row>
        <row r="13713">
          <cell r="A13713" t="str">
            <v>10</v>
          </cell>
          <cell r="B13713" t="str">
            <v>110100</v>
          </cell>
          <cell r="C13713" t="str">
            <v>（株）ナオキクリエイティブ</v>
          </cell>
          <cell r="D13713" t="str">
            <v>管理業務委託契約書</v>
          </cell>
          <cell r="E13713" t="str">
            <v>2007-03-01</v>
          </cell>
          <cell r="F13713" t="str">
            <v>2008-02-29</v>
          </cell>
          <cell r="G13713" t="str">
            <v>ポイント大名</v>
          </cell>
          <cell r="H13713" t="str">
            <v>ポイント大名</v>
          </cell>
          <cell r="I13713" t="str">
            <v>保全要員（昼巡回点検）</v>
          </cell>
          <cell r="J13713" t="str">
            <v>216000</v>
          </cell>
          <cell r="K13713" t="str">
            <v>2007-06-31</v>
          </cell>
          <cell r="L13713" t="str">
            <v>1</v>
          </cell>
          <cell r="M13713" t="str">
            <v>1</v>
          </cell>
          <cell r="N13713" t="str">
            <v>18000</v>
          </cell>
          <cell r="O13713" t="str">
            <v>900</v>
          </cell>
          <cell r="P13713" t="str">
            <v>18900</v>
          </cell>
        </row>
        <row r="13714">
          <cell r="A13714" t="str">
            <v>10</v>
          </cell>
          <cell r="B13714" t="str">
            <v>110100</v>
          </cell>
          <cell r="C13714" t="str">
            <v>（株）ナオキクリエイティブ</v>
          </cell>
          <cell r="D13714" t="str">
            <v>管理業務委託契約書</v>
          </cell>
          <cell r="E13714" t="str">
            <v>2007-03-01</v>
          </cell>
          <cell r="F13714" t="str">
            <v>2008-02-29</v>
          </cell>
          <cell r="G13714" t="str">
            <v>ポイント大名</v>
          </cell>
          <cell r="H13714" t="str">
            <v>ポイント大名</v>
          </cell>
          <cell r="I13714" t="str">
            <v>保全要員（昼巡回点検）</v>
          </cell>
          <cell r="J13714" t="str">
            <v>216000</v>
          </cell>
          <cell r="K13714" t="str">
            <v>2007-07-31</v>
          </cell>
          <cell r="L13714" t="str">
            <v>1</v>
          </cell>
          <cell r="M13714" t="str">
            <v>1</v>
          </cell>
          <cell r="N13714" t="str">
            <v>18000</v>
          </cell>
          <cell r="O13714" t="str">
            <v>900</v>
          </cell>
          <cell r="P13714" t="str">
            <v>18900</v>
          </cell>
        </row>
        <row r="13715">
          <cell r="A13715" t="str">
            <v>10</v>
          </cell>
          <cell r="B13715" t="str">
            <v>110100</v>
          </cell>
          <cell r="C13715" t="str">
            <v>（株）ナオキクリエイティブ</v>
          </cell>
          <cell r="D13715" t="str">
            <v>管理業務委託契約書</v>
          </cell>
          <cell r="E13715" t="str">
            <v>2007-03-01</v>
          </cell>
          <cell r="F13715" t="str">
            <v>2008-02-29</v>
          </cell>
          <cell r="G13715" t="str">
            <v>ポイント大名</v>
          </cell>
          <cell r="H13715" t="str">
            <v>ポイント大名</v>
          </cell>
          <cell r="I13715" t="str">
            <v>保全要員（昼巡回点検）</v>
          </cell>
          <cell r="J13715" t="str">
            <v>216000</v>
          </cell>
          <cell r="K13715" t="str">
            <v>2007-08-31</v>
          </cell>
          <cell r="L13715" t="str">
            <v>1</v>
          </cell>
          <cell r="M13715" t="str">
            <v>1</v>
          </cell>
          <cell r="N13715" t="str">
            <v>18000</v>
          </cell>
          <cell r="O13715" t="str">
            <v>900</v>
          </cell>
          <cell r="P13715" t="str">
            <v>18900</v>
          </cell>
        </row>
        <row r="13716">
          <cell r="A13716" t="str">
            <v>10</v>
          </cell>
          <cell r="B13716" t="str">
            <v>110100</v>
          </cell>
          <cell r="C13716" t="str">
            <v>（株）ナオキクリエイティブ</v>
          </cell>
          <cell r="D13716" t="str">
            <v>管理業務委託契約書</v>
          </cell>
          <cell r="E13716" t="str">
            <v>2007-03-01</v>
          </cell>
          <cell r="F13716" t="str">
            <v>2008-02-29</v>
          </cell>
          <cell r="G13716" t="str">
            <v>ポイント大名</v>
          </cell>
          <cell r="H13716" t="str">
            <v>ポイント大名</v>
          </cell>
          <cell r="I13716" t="str">
            <v>保全要員（昼巡回点検）</v>
          </cell>
          <cell r="J13716" t="str">
            <v>216000</v>
          </cell>
          <cell r="K13716" t="str">
            <v>2007-09-31</v>
          </cell>
          <cell r="L13716" t="str">
            <v>1</v>
          </cell>
          <cell r="M13716" t="str">
            <v>1</v>
          </cell>
          <cell r="N13716" t="str">
            <v>18000</v>
          </cell>
          <cell r="O13716" t="str">
            <v>900</v>
          </cell>
          <cell r="P13716" t="str">
            <v>18900</v>
          </cell>
        </row>
        <row r="13717">
          <cell r="A13717" t="str">
            <v>10</v>
          </cell>
          <cell r="B13717" t="str">
            <v>110100</v>
          </cell>
          <cell r="C13717" t="str">
            <v>（株）ナオキクリエイティブ</v>
          </cell>
          <cell r="D13717" t="str">
            <v>管理業務委託契約書</v>
          </cell>
          <cell r="E13717" t="str">
            <v>2007-03-01</v>
          </cell>
          <cell r="F13717" t="str">
            <v>2008-02-29</v>
          </cell>
          <cell r="G13717" t="str">
            <v>ポイント大名</v>
          </cell>
          <cell r="H13717" t="str">
            <v>ポイント大名</v>
          </cell>
          <cell r="I13717" t="str">
            <v>保全要員（昼巡回点検）</v>
          </cell>
          <cell r="J13717" t="str">
            <v>216000</v>
          </cell>
          <cell r="K13717" t="str">
            <v>2007-10-31</v>
          </cell>
          <cell r="L13717" t="str">
            <v>1</v>
          </cell>
          <cell r="M13717" t="str">
            <v>1</v>
          </cell>
          <cell r="N13717" t="str">
            <v>18000</v>
          </cell>
          <cell r="O13717" t="str">
            <v>900</v>
          </cell>
          <cell r="P13717" t="str">
            <v>18900</v>
          </cell>
        </row>
        <row r="13718">
          <cell r="A13718" t="str">
            <v>10</v>
          </cell>
          <cell r="B13718" t="str">
            <v>110100</v>
          </cell>
          <cell r="C13718" t="str">
            <v>（株）ナオキクリエイティブ</v>
          </cell>
          <cell r="D13718" t="str">
            <v>管理業務委託契約書</v>
          </cell>
          <cell r="E13718" t="str">
            <v>2007-03-01</v>
          </cell>
          <cell r="F13718" t="str">
            <v>2008-02-29</v>
          </cell>
          <cell r="G13718" t="str">
            <v>ポイント大名</v>
          </cell>
          <cell r="H13718" t="str">
            <v>ポイント大名</v>
          </cell>
          <cell r="I13718" t="str">
            <v>保全要員（昼巡回点検）</v>
          </cell>
          <cell r="J13718" t="str">
            <v>216000</v>
          </cell>
          <cell r="K13718" t="str">
            <v>2007-11-31</v>
          </cell>
          <cell r="L13718" t="str">
            <v>1</v>
          </cell>
          <cell r="M13718" t="str">
            <v>1</v>
          </cell>
          <cell r="N13718" t="str">
            <v>18000</v>
          </cell>
          <cell r="O13718" t="str">
            <v>900</v>
          </cell>
          <cell r="P13718" t="str">
            <v>18900</v>
          </cell>
        </row>
        <row r="13719">
          <cell r="A13719" t="str">
            <v>10</v>
          </cell>
          <cell r="B13719" t="str">
            <v>110100</v>
          </cell>
          <cell r="C13719" t="str">
            <v>（株）ナオキクリエイティブ</v>
          </cell>
          <cell r="D13719" t="str">
            <v>管理業務委託契約書</v>
          </cell>
          <cell r="E13719" t="str">
            <v>2007-03-01</v>
          </cell>
          <cell r="F13719" t="str">
            <v>2008-02-29</v>
          </cell>
          <cell r="G13719" t="str">
            <v>ポイント大名</v>
          </cell>
          <cell r="H13719" t="str">
            <v>ポイント大名</v>
          </cell>
          <cell r="I13719" t="str">
            <v>保全要員（昼巡回点検）</v>
          </cell>
          <cell r="J13719" t="str">
            <v>216000</v>
          </cell>
          <cell r="K13719" t="str">
            <v>2007-12-31</v>
          </cell>
          <cell r="L13719" t="str">
            <v>1</v>
          </cell>
          <cell r="M13719" t="str">
            <v>1</v>
          </cell>
          <cell r="N13719" t="str">
            <v>18000</v>
          </cell>
          <cell r="O13719" t="str">
            <v>900</v>
          </cell>
          <cell r="P13719" t="str">
            <v>18900</v>
          </cell>
        </row>
        <row r="13720">
          <cell r="A13720" t="str">
            <v>10</v>
          </cell>
          <cell r="B13720" t="str">
            <v>110100</v>
          </cell>
          <cell r="C13720" t="str">
            <v>（株）ナオキクリエイティブ</v>
          </cell>
          <cell r="D13720" t="str">
            <v>管理業務委託契約書</v>
          </cell>
          <cell r="E13720" t="str">
            <v>2007-03-01</v>
          </cell>
          <cell r="F13720" t="str">
            <v>2008-02-29</v>
          </cell>
          <cell r="G13720" t="str">
            <v>ポイント大名</v>
          </cell>
          <cell r="H13720" t="str">
            <v>ポイント大名</v>
          </cell>
          <cell r="I13720" t="str">
            <v>保全要員（昼巡回点検）</v>
          </cell>
          <cell r="J13720" t="str">
            <v>216000</v>
          </cell>
          <cell r="K13720" t="str">
            <v>2008-01-31</v>
          </cell>
          <cell r="L13720" t="str">
            <v>1</v>
          </cell>
          <cell r="M13720" t="str">
            <v>1</v>
          </cell>
          <cell r="N13720" t="str">
            <v>18000</v>
          </cell>
          <cell r="O13720" t="str">
            <v>900</v>
          </cell>
          <cell r="P13720" t="str">
            <v>18900</v>
          </cell>
        </row>
        <row r="13721">
          <cell r="A13721" t="str">
            <v>10</v>
          </cell>
          <cell r="B13721" t="str">
            <v>110100</v>
          </cell>
          <cell r="C13721" t="str">
            <v>（株）ナオキクリエイティブ</v>
          </cell>
          <cell r="D13721" t="str">
            <v>管理業務委託契約書</v>
          </cell>
          <cell r="E13721" t="str">
            <v>2007-03-01</v>
          </cell>
          <cell r="F13721" t="str">
            <v>2008-02-29</v>
          </cell>
          <cell r="G13721" t="str">
            <v>ポイント大名</v>
          </cell>
          <cell r="H13721" t="str">
            <v>ポイント大名</v>
          </cell>
          <cell r="I13721" t="str">
            <v>保全要員（昼巡回点検）</v>
          </cell>
          <cell r="J13721" t="str">
            <v>216000</v>
          </cell>
          <cell r="K13721" t="str">
            <v>2008-02-31</v>
          </cell>
          <cell r="L13721" t="str">
            <v>1</v>
          </cell>
          <cell r="M13721" t="str">
            <v>1</v>
          </cell>
          <cell r="N13721" t="str">
            <v>18000</v>
          </cell>
          <cell r="O13721" t="str">
            <v>900</v>
          </cell>
          <cell r="P13721" t="str">
            <v>18900</v>
          </cell>
        </row>
        <row r="13722">
          <cell r="A13722" t="str">
            <v>10</v>
          </cell>
          <cell r="B13722" t="str">
            <v>110100</v>
          </cell>
          <cell r="C13722" t="str">
            <v>（株）ナオキクリエイティブ</v>
          </cell>
          <cell r="D13722" t="str">
            <v>管理業務委託契約書</v>
          </cell>
          <cell r="E13722" t="str">
            <v>2007-03-01</v>
          </cell>
          <cell r="F13722" t="str">
            <v>2008-02-29</v>
          </cell>
          <cell r="G13722" t="str">
            <v>ポイント大名</v>
          </cell>
          <cell r="H13722" t="str">
            <v>ポイント大名</v>
          </cell>
          <cell r="I13722" t="str">
            <v>保全要員（立会業務）</v>
          </cell>
          <cell r="J13722" t="str">
            <v>72000</v>
          </cell>
          <cell r="K13722" t="str">
            <v>2007-03-31</v>
          </cell>
          <cell r="L13722" t="str">
            <v>1</v>
          </cell>
          <cell r="M13722" t="str">
            <v>1</v>
          </cell>
          <cell r="N13722" t="str">
            <v>6000</v>
          </cell>
          <cell r="O13722" t="str">
            <v>300</v>
          </cell>
          <cell r="P13722" t="str">
            <v>6300</v>
          </cell>
        </row>
        <row r="13723">
          <cell r="A13723" t="str">
            <v>10</v>
          </cell>
          <cell r="B13723" t="str">
            <v>110100</v>
          </cell>
          <cell r="C13723" t="str">
            <v>（株）ナオキクリエイティブ</v>
          </cell>
          <cell r="D13723" t="str">
            <v>管理業務委託契約書</v>
          </cell>
          <cell r="E13723" t="str">
            <v>2007-03-01</v>
          </cell>
          <cell r="F13723" t="str">
            <v>2008-02-29</v>
          </cell>
          <cell r="G13723" t="str">
            <v>ポイント大名</v>
          </cell>
          <cell r="H13723" t="str">
            <v>ポイント大名</v>
          </cell>
          <cell r="I13723" t="str">
            <v>保全要員（立会業務）</v>
          </cell>
          <cell r="J13723" t="str">
            <v>72000</v>
          </cell>
          <cell r="K13723" t="str">
            <v>2007-04-31</v>
          </cell>
          <cell r="L13723" t="str">
            <v>1</v>
          </cell>
          <cell r="M13723" t="str">
            <v>1</v>
          </cell>
          <cell r="N13723" t="str">
            <v>6000</v>
          </cell>
          <cell r="O13723" t="str">
            <v>300</v>
          </cell>
          <cell r="P13723" t="str">
            <v>6300</v>
          </cell>
        </row>
        <row r="13724">
          <cell r="A13724" t="str">
            <v>10</v>
          </cell>
          <cell r="B13724" t="str">
            <v>110100</v>
          </cell>
          <cell r="C13724" t="str">
            <v>（株）ナオキクリエイティブ</v>
          </cell>
          <cell r="D13724" t="str">
            <v>管理業務委託契約書</v>
          </cell>
          <cell r="E13724" t="str">
            <v>2007-03-01</v>
          </cell>
          <cell r="F13724" t="str">
            <v>2008-02-29</v>
          </cell>
          <cell r="G13724" t="str">
            <v>ポイント大名</v>
          </cell>
          <cell r="H13724" t="str">
            <v>ポイント大名</v>
          </cell>
          <cell r="I13724" t="str">
            <v>保全要員（立会業務）</v>
          </cell>
          <cell r="J13724" t="str">
            <v>72000</v>
          </cell>
          <cell r="K13724" t="str">
            <v>2007-05-31</v>
          </cell>
          <cell r="L13724" t="str">
            <v>1</v>
          </cell>
          <cell r="M13724" t="str">
            <v>1</v>
          </cell>
          <cell r="N13724" t="str">
            <v>6000</v>
          </cell>
          <cell r="O13724" t="str">
            <v>300</v>
          </cell>
          <cell r="P13724" t="str">
            <v>6300</v>
          </cell>
        </row>
        <row r="13725">
          <cell r="A13725" t="str">
            <v>10</v>
          </cell>
          <cell r="B13725" t="str">
            <v>110100</v>
          </cell>
          <cell r="C13725" t="str">
            <v>（株）ナオキクリエイティブ</v>
          </cell>
          <cell r="D13725" t="str">
            <v>管理業務委託契約書</v>
          </cell>
          <cell r="E13725" t="str">
            <v>2007-03-01</v>
          </cell>
          <cell r="F13725" t="str">
            <v>2008-02-29</v>
          </cell>
          <cell r="G13725" t="str">
            <v>ポイント大名</v>
          </cell>
          <cell r="H13725" t="str">
            <v>ポイント大名</v>
          </cell>
          <cell r="I13725" t="str">
            <v>保全要員（立会業務）</v>
          </cell>
          <cell r="J13725" t="str">
            <v>72000</v>
          </cell>
          <cell r="K13725" t="str">
            <v>2007-06-31</v>
          </cell>
          <cell r="L13725" t="str">
            <v>1</v>
          </cell>
          <cell r="M13725" t="str">
            <v>1</v>
          </cell>
          <cell r="N13725" t="str">
            <v>6000</v>
          </cell>
          <cell r="O13725" t="str">
            <v>300</v>
          </cell>
          <cell r="P13725" t="str">
            <v>6300</v>
          </cell>
        </row>
        <row r="13726">
          <cell r="A13726" t="str">
            <v>10</v>
          </cell>
          <cell r="B13726" t="str">
            <v>110100</v>
          </cell>
          <cell r="C13726" t="str">
            <v>（株）ナオキクリエイティブ</v>
          </cell>
          <cell r="D13726" t="str">
            <v>管理業務委託契約書</v>
          </cell>
          <cell r="E13726" t="str">
            <v>2007-03-01</v>
          </cell>
          <cell r="F13726" t="str">
            <v>2008-02-29</v>
          </cell>
          <cell r="G13726" t="str">
            <v>ポイント大名</v>
          </cell>
          <cell r="H13726" t="str">
            <v>ポイント大名</v>
          </cell>
          <cell r="I13726" t="str">
            <v>保全要員（立会業務）</v>
          </cell>
          <cell r="J13726" t="str">
            <v>72000</v>
          </cell>
          <cell r="K13726" t="str">
            <v>2007-07-31</v>
          </cell>
          <cell r="L13726" t="str">
            <v>1</v>
          </cell>
          <cell r="M13726" t="str">
            <v>1</v>
          </cell>
          <cell r="N13726" t="str">
            <v>6000</v>
          </cell>
          <cell r="O13726" t="str">
            <v>300</v>
          </cell>
          <cell r="P13726" t="str">
            <v>6300</v>
          </cell>
        </row>
        <row r="13727">
          <cell r="A13727" t="str">
            <v>10</v>
          </cell>
          <cell r="B13727" t="str">
            <v>110100</v>
          </cell>
          <cell r="C13727" t="str">
            <v>（株）ナオキクリエイティブ</v>
          </cell>
          <cell r="D13727" t="str">
            <v>管理業務委託契約書</v>
          </cell>
          <cell r="E13727" t="str">
            <v>2007-03-01</v>
          </cell>
          <cell r="F13727" t="str">
            <v>2008-02-29</v>
          </cell>
          <cell r="G13727" t="str">
            <v>ポイント大名</v>
          </cell>
          <cell r="H13727" t="str">
            <v>ポイント大名</v>
          </cell>
          <cell r="I13727" t="str">
            <v>保全要員（立会業務）</v>
          </cell>
          <cell r="J13727" t="str">
            <v>72000</v>
          </cell>
          <cell r="K13727" t="str">
            <v>2007-08-31</v>
          </cell>
          <cell r="L13727" t="str">
            <v>1</v>
          </cell>
          <cell r="M13727" t="str">
            <v>1</v>
          </cell>
          <cell r="N13727" t="str">
            <v>6000</v>
          </cell>
          <cell r="O13727" t="str">
            <v>300</v>
          </cell>
          <cell r="P13727" t="str">
            <v>6300</v>
          </cell>
        </row>
        <row r="13728">
          <cell r="A13728" t="str">
            <v>10</v>
          </cell>
          <cell r="B13728" t="str">
            <v>110100</v>
          </cell>
          <cell r="C13728" t="str">
            <v>（株）ナオキクリエイティブ</v>
          </cell>
          <cell r="D13728" t="str">
            <v>管理業務委託契約書</v>
          </cell>
          <cell r="E13728" t="str">
            <v>2007-03-01</v>
          </cell>
          <cell r="F13728" t="str">
            <v>2008-02-29</v>
          </cell>
          <cell r="G13728" t="str">
            <v>ポイント大名</v>
          </cell>
          <cell r="H13728" t="str">
            <v>ポイント大名</v>
          </cell>
          <cell r="I13728" t="str">
            <v>保全要員（立会業務）</v>
          </cell>
          <cell r="J13728" t="str">
            <v>72000</v>
          </cell>
          <cell r="K13728" t="str">
            <v>2007-09-31</v>
          </cell>
          <cell r="L13728" t="str">
            <v>1</v>
          </cell>
          <cell r="M13728" t="str">
            <v>1</v>
          </cell>
          <cell r="N13728" t="str">
            <v>6000</v>
          </cell>
          <cell r="O13728" t="str">
            <v>300</v>
          </cell>
          <cell r="P13728" t="str">
            <v>6300</v>
          </cell>
        </row>
        <row r="13729">
          <cell r="A13729" t="str">
            <v>10</v>
          </cell>
          <cell r="B13729" t="str">
            <v>110100</v>
          </cell>
          <cell r="C13729" t="str">
            <v>（株）ナオキクリエイティブ</v>
          </cell>
          <cell r="D13729" t="str">
            <v>管理業務委託契約書</v>
          </cell>
          <cell r="E13729" t="str">
            <v>2007-03-01</v>
          </cell>
          <cell r="F13729" t="str">
            <v>2008-02-29</v>
          </cell>
          <cell r="G13729" t="str">
            <v>ポイント大名</v>
          </cell>
          <cell r="H13729" t="str">
            <v>ポイント大名</v>
          </cell>
          <cell r="I13729" t="str">
            <v>保全要員（立会業務）</v>
          </cell>
          <cell r="J13729" t="str">
            <v>72000</v>
          </cell>
          <cell r="K13729" t="str">
            <v>2007-10-31</v>
          </cell>
          <cell r="L13729" t="str">
            <v>1</v>
          </cell>
          <cell r="M13729" t="str">
            <v>1</v>
          </cell>
          <cell r="N13729" t="str">
            <v>6000</v>
          </cell>
          <cell r="O13729" t="str">
            <v>300</v>
          </cell>
          <cell r="P13729" t="str">
            <v>6300</v>
          </cell>
        </row>
        <row r="13730">
          <cell r="A13730" t="str">
            <v>10</v>
          </cell>
          <cell r="B13730" t="str">
            <v>110100</v>
          </cell>
          <cell r="C13730" t="str">
            <v>（株）ナオキクリエイティブ</v>
          </cell>
          <cell r="D13730" t="str">
            <v>管理業務委託契約書</v>
          </cell>
          <cell r="E13730" t="str">
            <v>2007-03-01</v>
          </cell>
          <cell r="F13730" t="str">
            <v>2008-02-29</v>
          </cell>
          <cell r="G13730" t="str">
            <v>ポイント大名</v>
          </cell>
          <cell r="H13730" t="str">
            <v>ポイント大名</v>
          </cell>
          <cell r="I13730" t="str">
            <v>保全要員（立会業務）</v>
          </cell>
          <cell r="J13730" t="str">
            <v>72000</v>
          </cell>
          <cell r="K13730" t="str">
            <v>2007-11-31</v>
          </cell>
          <cell r="L13730" t="str">
            <v>1</v>
          </cell>
          <cell r="M13730" t="str">
            <v>1</v>
          </cell>
          <cell r="N13730" t="str">
            <v>6000</v>
          </cell>
          <cell r="O13730" t="str">
            <v>300</v>
          </cell>
          <cell r="P13730" t="str">
            <v>6300</v>
          </cell>
        </row>
        <row r="13731">
          <cell r="A13731" t="str">
            <v>10</v>
          </cell>
          <cell r="B13731" t="str">
            <v>110100</v>
          </cell>
          <cell r="C13731" t="str">
            <v>（株）ナオキクリエイティブ</v>
          </cell>
          <cell r="D13731" t="str">
            <v>管理業務委託契約書</v>
          </cell>
          <cell r="E13731" t="str">
            <v>2007-03-01</v>
          </cell>
          <cell r="F13731" t="str">
            <v>2008-02-29</v>
          </cell>
          <cell r="G13731" t="str">
            <v>ポイント大名</v>
          </cell>
          <cell r="H13731" t="str">
            <v>ポイント大名</v>
          </cell>
          <cell r="I13731" t="str">
            <v>保全要員（立会業務）</v>
          </cell>
          <cell r="J13731" t="str">
            <v>72000</v>
          </cell>
          <cell r="K13731" t="str">
            <v>2007-12-31</v>
          </cell>
          <cell r="L13731" t="str">
            <v>1</v>
          </cell>
          <cell r="M13731" t="str">
            <v>1</v>
          </cell>
          <cell r="N13731" t="str">
            <v>6000</v>
          </cell>
          <cell r="O13731" t="str">
            <v>300</v>
          </cell>
          <cell r="P13731" t="str">
            <v>6300</v>
          </cell>
        </row>
        <row r="13732">
          <cell r="A13732" t="str">
            <v>10</v>
          </cell>
          <cell r="B13732" t="str">
            <v>110100</v>
          </cell>
          <cell r="C13732" t="str">
            <v>（株）ナオキクリエイティブ</v>
          </cell>
          <cell r="D13732" t="str">
            <v>管理業務委託契約書</v>
          </cell>
          <cell r="E13732" t="str">
            <v>2007-03-01</v>
          </cell>
          <cell r="F13732" t="str">
            <v>2008-02-29</v>
          </cell>
          <cell r="G13732" t="str">
            <v>ポイント大名</v>
          </cell>
          <cell r="H13732" t="str">
            <v>ポイント大名</v>
          </cell>
          <cell r="I13732" t="str">
            <v>保全要員（立会業務）</v>
          </cell>
          <cell r="J13732" t="str">
            <v>72000</v>
          </cell>
          <cell r="K13732" t="str">
            <v>2008-01-31</v>
          </cell>
          <cell r="L13732" t="str">
            <v>1</v>
          </cell>
          <cell r="M13732" t="str">
            <v>1</v>
          </cell>
          <cell r="N13732" t="str">
            <v>6000</v>
          </cell>
          <cell r="O13732" t="str">
            <v>300</v>
          </cell>
          <cell r="P13732" t="str">
            <v>6300</v>
          </cell>
        </row>
        <row r="13733">
          <cell r="A13733" t="str">
            <v>10</v>
          </cell>
          <cell r="B13733" t="str">
            <v>110100</v>
          </cell>
          <cell r="C13733" t="str">
            <v>（株）ナオキクリエイティブ</v>
          </cell>
          <cell r="D13733" t="str">
            <v>管理業務委託契約書</v>
          </cell>
          <cell r="E13733" t="str">
            <v>2007-03-01</v>
          </cell>
          <cell r="F13733" t="str">
            <v>2008-02-29</v>
          </cell>
          <cell r="G13733" t="str">
            <v>ポイント大名</v>
          </cell>
          <cell r="H13733" t="str">
            <v>ポイント大名</v>
          </cell>
          <cell r="I13733" t="str">
            <v>保全要員（立会業務）</v>
          </cell>
          <cell r="J13733" t="str">
            <v>72000</v>
          </cell>
          <cell r="K13733" t="str">
            <v>2008-02-31</v>
          </cell>
          <cell r="L13733" t="str">
            <v>1</v>
          </cell>
          <cell r="M13733" t="str">
            <v>1</v>
          </cell>
          <cell r="N13733" t="str">
            <v>6000</v>
          </cell>
          <cell r="O13733" t="str">
            <v>300</v>
          </cell>
          <cell r="P13733" t="str">
            <v>6300</v>
          </cell>
        </row>
        <row r="13734">
          <cell r="A13734" t="str">
            <v>10</v>
          </cell>
          <cell r="B13734" t="str">
            <v>110100</v>
          </cell>
          <cell r="C13734" t="str">
            <v>（株）ナオキクリエイティブ</v>
          </cell>
          <cell r="D13734" t="str">
            <v>管理業務委託契約書</v>
          </cell>
          <cell r="E13734" t="str">
            <v>2007-03-01</v>
          </cell>
          <cell r="F13734" t="str">
            <v>2008-02-29</v>
          </cell>
          <cell r="G13734" t="str">
            <v>ホッホハオス</v>
          </cell>
          <cell r="H13734" t="str">
            <v>ホッホハオスミツカ</v>
          </cell>
          <cell r="I13734" t="str">
            <v>ゴミ回収費</v>
          </cell>
          <cell r="J13734" t="str">
            <v>492000</v>
          </cell>
          <cell r="K13734" t="str">
            <v>2007-03-31</v>
          </cell>
          <cell r="L13734" t="str">
            <v>1</v>
          </cell>
          <cell r="M13734" t="str">
            <v>1</v>
          </cell>
          <cell r="N13734" t="str">
            <v>41000</v>
          </cell>
          <cell r="O13734" t="str">
            <v>2050</v>
          </cell>
          <cell r="P13734" t="str">
            <v>43050</v>
          </cell>
        </row>
        <row r="13735">
          <cell r="A13735" t="str">
            <v>10</v>
          </cell>
          <cell r="B13735" t="str">
            <v>110100</v>
          </cell>
          <cell r="C13735" t="str">
            <v>（株）ナオキクリエイティブ</v>
          </cell>
          <cell r="D13735" t="str">
            <v>管理業務委託契約書</v>
          </cell>
          <cell r="E13735" t="str">
            <v>2007-03-01</v>
          </cell>
          <cell r="F13735" t="str">
            <v>2008-02-29</v>
          </cell>
          <cell r="G13735" t="str">
            <v>ホッホハオス</v>
          </cell>
          <cell r="H13735" t="str">
            <v>ホッホハオスミツカ</v>
          </cell>
          <cell r="I13735" t="str">
            <v>ゴミ回収費</v>
          </cell>
          <cell r="J13735" t="str">
            <v>492000</v>
          </cell>
          <cell r="K13735" t="str">
            <v>2007-04-31</v>
          </cell>
          <cell r="L13735" t="str">
            <v>1</v>
          </cell>
          <cell r="M13735" t="str">
            <v>1</v>
          </cell>
          <cell r="N13735" t="str">
            <v>41000</v>
          </cell>
          <cell r="O13735" t="str">
            <v>2050</v>
          </cell>
          <cell r="P13735" t="str">
            <v>43050</v>
          </cell>
        </row>
        <row r="13736">
          <cell r="A13736" t="str">
            <v>10</v>
          </cell>
          <cell r="B13736" t="str">
            <v>110100</v>
          </cell>
          <cell r="C13736" t="str">
            <v>（株）ナオキクリエイティブ</v>
          </cell>
          <cell r="D13736" t="str">
            <v>管理業務委託契約書</v>
          </cell>
          <cell r="E13736" t="str">
            <v>2007-03-01</v>
          </cell>
          <cell r="F13736" t="str">
            <v>2008-02-29</v>
          </cell>
          <cell r="G13736" t="str">
            <v>ホッホハオス</v>
          </cell>
          <cell r="H13736" t="str">
            <v>ホッホハオスミツカ</v>
          </cell>
          <cell r="I13736" t="str">
            <v>ゴミ回収費</v>
          </cell>
          <cell r="J13736" t="str">
            <v>492000</v>
          </cell>
          <cell r="K13736" t="str">
            <v>2007-05-31</v>
          </cell>
          <cell r="L13736" t="str">
            <v>1</v>
          </cell>
          <cell r="M13736" t="str">
            <v>1</v>
          </cell>
          <cell r="N13736" t="str">
            <v>41000</v>
          </cell>
          <cell r="O13736" t="str">
            <v>2050</v>
          </cell>
          <cell r="P13736" t="str">
            <v>43050</v>
          </cell>
        </row>
        <row r="13737">
          <cell r="A13737" t="str">
            <v>10</v>
          </cell>
          <cell r="B13737" t="str">
            <v>110100</v>
          </cell>
          <cell r="C13737" t="str">
            <v>（株）ナオキクリエイティブ</v>
          </cell>
          <cell r="D13737" t="str">
            <v>管理業務委託契約書</v>
          </cell>
          <cell r="E13737" t="str">
            <v>2007-03-01</v>
          </cell>
          <cell r="F13737" t="str">
            <v>2008-02-29</v>
          </cell>
          <cell r="G13737" t="str">
            <v>ホッホハオス</v>
          </cell>
          <cell r="H13737" t="str">
            <v>ホッホハオスミツカ</v>
          </cell>
          <cell r="I13737" t="str">
            <v>ゴミ回収費</v>
          </cell>
          <cell r="J13737" t="str">
            <v>492000</v>
          </cell>
          <cell r="K13737" t="str">
            <v>2007-06-31</v>
          </cell>
          <cell r="L13737" t="str">
            <v>1</v>
          </cell>
          <cell r="M13737" t="str">
            <v>1</v>
          </cell>
          <cell r="N13737" t="str">
            <v>41000</v>
          </cell>
          <cell r="O13737" t="str">
            <v>2050</v>
          </cell>
          <cell r="P13737" t="str">
            <v>43050</v>
          </cell>
        </row>
        <row r="13738">
          <cell r="A13738" t="str">
            <v>10</v>
          </cell>
          <cell r="B13738" t="str">
            <v>110100</v>
          </cell>
          <cell r="C13738" t="str">
            <v>（株）ナオキクリエイティブ</v>
          </cell>
          <cell r="D13738" t="str">
            <v>管理業務委託契約書</v>
          </cell>
          <cell r="E13738" t="str">
            <v>2007-03-01</v>
          </cell>
          <cell r="F13738" t="str">
            <v>2008-02-29</v>
          </cell>
          <cell r="G13738" t="str">
            <v>ホッホハオス</v>
          </cell>
          <cell r="H13738" t="str">
            <v>ホッホハオスミツカ</v>
          </cell>
          <cell r="I13738" t="str">
            <v>ゴミ回収費</v>
          </cell>
          <cell r="J13738" t="str">
            <v>492000</v>
          </cell>
          <cell r="K13738" t="str">
            <v>2007-07-31</v>
          </cell>
          <cell r="L13738" t="str">
            <v>1</v>
          </cell>
          <cell r="M13738" t="str">
            <v>1</v>
          </cell>
          <cell r="N13738" t="str">
            <v>41000</v>
          </cell>
          <cell r="O13738" t="str">
            <v>2050</v>
          </cell>
          <cell r="P13738" t="str">
            <v>43050</v>
          </cell>
        </row>
        <row r="13739">
          <cell r="A13739" t="str">
            <v>10</v>
          </cell>
          <cell r="B13739" t="str">
            <v>110100</v>
          </cell>
          <cell r="C13739" t="str">
            <v>（株）ナオキクリエイティブ</v>
          </cell>
          <cell r="D13739" t="str">
            <v>管理業務委託契約書</v>
          </cell>
          <cell r="E13739" t="str">
            <v>2007-03-01</v>
          </cell>
          <cell r="F13739" t="str">
            <v>2008-02-29</v>
          </cell>
          <cell r="G13739" t="str">
            <v>ホッホハオス</v>
          </cell>
          <cell r="H13739" t="str">
            <v>ホッホハオスミツカ</v>
          </cell>
          <cell r="I13739" t="str">
            <v>ゴミ回収費</v>
          </cell>
          <cell r="J13739" t="str">
            <v>492000</v>
          </cell>
          <cell r="K13739" t="str">
            <v>2007-08-31</v>
          </cell>
          <cell r="L13739" t="str">
            <v>1</v>
          </cell>
          <cell r="M13739" t="str">
            <v>1</v>
          </cell>
          <cell r="N13739" t="str">
            <v>41000</v>
          </cell>
          <cell r="O13739" t="str">
            <v>2050</v>
          </cell>
          <cell r="P13739" t="str">
            <v>43050</v>
          </cell>
        </row>
        <row r="13740">
          <cell r="A13740" t="str">
            <v>10</v>
          </cell>
          <cell r="B13740" t="str">
            <v>110100</v>
          </cell>
          <cell r="C13740" t="str">
            <v>（株）ナオキクリエイティブ</v>
          </cell>
          <cell r="D13740" t="str">
            <v>管理業務委託契約書</v>
          </cell>
          <cell r="E13740" t="str">
            <v>2007-03-01</v>
          </cell>
          <cell r="F13740" t="str">
            <v>2008-02-29</v>
          </cell>
          <cell r="G13740" t="str">
            <v>ホッホハオス</v>
          </cell>
          <cell r="H13740" t="str">
            <v>ホッホハオスミツカ</v>
          </cell>
          <cell r="I13740" t="str">
            <v>ゴミ回収費</v>
          </cell>
          <cell r="J13740" t="str">
            <v>492000</v>
          </cell>
          <cell r="K13740" t="str">
            <v>2007-09-31</v>
          </cell>
          <cell r="L13740" t="str">
            <v>1</v>
          </cell>
          <cell r="M13740" t="str">
            <v>1</v>
          </cell>
          <cell r="N13740" t="str">
            <v>41000</v>
          </cell>
          <cell r="O13740" t="str">
            <v>2050</v>
          </cell>
          <cell r="P13740" t="str">
            <v>43050</v>
          </cell>
        </row>
        <row r="13741">
          <cell r="A13741" t="str">
            <v>10</v>
          </cell>
          <cell r="B13741" t="str">
            <v>110100</v>
          </cell>
          <cell r="C13741" t="str">
            <v>（株）ナオキクリエイティブ</v>
          </cell>
          <cell r="D13741" t="str">
            <v>管理業務委託契約書</v>
          </cell>
          <cell r="E13741" t="str">
            <v>2007-03-01</v>
          </cell>
          <cell r="F13741" t="str">
            <v>2008-02-29</v>
          </cell>
          <cell r="G13741" t="str">
            <v>ホッホハオス</v>
          </cell>
          <cell r="H13741" t="str">
            <v>ホッホハオスミツカ</v>
          </cell>
          <cell r="I13741" t="str">
            <v>ゴミ回収費</v>
          </cell>
          <cell r="J13741" t="str">
            <v>492000</v>
          </cell>
          <cell r="K13741" t="str">
            <v>2007-10-31</v>
          </cell>
          <cell r="L13741" t="str">
            <v>1</v>
          </cell>
          <cell r="M13741" t="str">
            <v>1</v>
          </cell>
          <cell r="N13741" t="str">
            <v>41000</v>
          </cell>
          <cell r="O13741" t="str">
            <v>2050</v>
          </cell>
          <cell r="P13741" t="str">
            <v>43050</v>
          </cell>
        </row>
        <row r="13742">
          <cell r="A13742" t="str">
            <v>10</v>
          </cell>
          <cell r="B13742" t="str">
            <v>110100</v>
          </cell>
          <cell r="C13742" t="str">
            <v>（株）ナオキクリエイティブ</v>
          </cell>
          <cell r="D13742" t="str">
            <v>管理業務委託契約書</v>
          </cell>
          <cell r="E13742" t="str">
            <v>2007-03-01</v>
          </cell>
          <cell r="F13742" t="str">
            <v>2008-02-29</v>
          </cell>
          <cell r="G13742" t="str">
            <v>ホッホハオス</v>
          </cell>
          <cell r="H13742" t="str">
            <v>ホッホハオスミツカ</v>
          </cell>
          <cell r="I13742" t="str">
            <v>ゴミ回収費</v>
          </cell>
          <cell r="J13742" t="str">
            <v>492000</v>
          </cell>
          <cell r="K13742" t="str">
            <v>2007-11-31</v>
          </cell>
          <cell r="L13742" t="str">
            <v>1</v>
          </cell>
          <cell r="M13742" t="str">
            <v>1</v>
          </cell>
          <cell r="N13742" t="str">
            <v>41000</v>
          </cell>
          <cell r="O13742" t="str">
            <v>2050</v>
          </cell>
          <cell r="P13742" t="str">
            <v>43050</v>
          </cell>
        </row>
        <row r="13743">
          <cell r="A13743" t="str">
            <v>10</v>
          </cell>
          <cell r="B13743" t="str">
            <v>110100</v>
          </cell>
          <cell r="C13743" t="str">
            <v>（株）ナオキクリエイティブ</v>
          </cell>
          <cell r="D13743" t="str">
            <v>管理業務委託契約書</v>
          </cell>
          <cell r="E13743" t="str">
            <v>2007-03-01</v>
          </cell>
          <cell r="F13743" t="str">
            <v>2008-02-29</v>
          </cell>
          <cell r="G13743" t="str">
            <v>ホッホハオス</v>
          </cell>
          <cell r="H13743" t="str">
            <v>ホッホハオスミツカ</v>
          </cell>
          <cell r="I13743" t="str">
            <v>ゴミ回収費</v>
          </cell>
          <cell r="J13743" t="str">
            <v>492000</v>
          </cell>
          <cell r="K13743" t="str">
            <v>2007-12-31</v>
          </cell>
          <cell r="L13743" t="str">
            <v>1</v>
          </cell>
          <cell r="M13743" t="str">
            <v>1</v>
          </cell>
          <cell r="N13743" t="str">
            <v>41000</v>
          </cell>
          <cell r="O13743" t="str">
            <v>2050</v>
          </cell>
          <cell r="P13743" t="str">
            <v>43050</v>
          </cell>
        </row>
        <row r="13744">
          <cell r="A13744" t="str">
            <v>10</v>
          </cell>
          <cell r="B13744" t="str">
            <v>110100</v>
          </cell>
          <cell r="C13744" t="str">
            <v>（株）ナオキクリエイティブ</v>
          </cell>
          <cell r="D13744" t="str">
            <v>管理業務委託契約書</v>
          </cell>
          <cell r="E13744" t="str">
            <v>2007-03-01</v>
          </cell>
          <cell r="F13744" t="str">
            <v>2008-02-29</v>
          </cell>
          <cell r="G13744" t="str">
            <v>ホッホハオス</v>
          </cell>
          <cell r="H13744" t="str">
            <v>ホッホハオスミツカ</v>
          </cell>
          <cell r="I13744" t="str">
            <v>ゴミ回収費</v>
          </cell>
          <cell r="J13744" t="str">
            <v>492000</v>
          </cell>
          <cell r="K13744" t="str">
            <v>2008-01-31</v>
          </cell>
          <cell r="L13744" t="str">
            <v>1</v>
          </cell>
          <cell r="M13744" t="str">
            <v>1</v>
          </cell>
          <cell r="N13744" t="str">
            <v>41000</v>
          </cell>
          <cell r="O13744" t="str">
            <v>2050</v>
          </cell>
          <cell r="P13744" t="str">
            <v>43050</v>
          </cell>
        </row>
        <row r="13745">
          <cell r="A13745" t="str">
            <v>10</v>
          </cell>
          <cell r="B13745" t="str">
            <v>110100</v>
          </cell>
          <cell r="C13745" t="str">
            <v>（株）ナオキクリエイティブ</v>
          </cell>
          <cell r="D13745" t="str">
            <v>管理業務委託契約書</v>
          </cell>
          <cell r="E13745" t="str">
            <v>2007-03-01</v>
          </cell>
          <cell r="F13745" t="str">
            <v>2008-02-29</v>
          </cell>
          <cell r="G13745" t="str">
            <v>ホッホハオス</v>
          </cell>
          <cell r="H13745" t="str">
            <v>ホッホハオスミツカ</v>
          </cell>
          <cell r="I13745" t="str">
            <v>ゴミ回収費</v>
          </cell>
          <cell r="J13745" t="str">
            <v>492000</v>
          </cell>
          <cell r="K13745" t="str">
            <v>2008-02-31</v>
          </cell>
          <cell r="L13745" t="str">
            <v>1</v>
          </cell>
          <cell r="M13745" t="str">
            <v>1</v>
          </cell>
          <cell r="N13745" t="str">
            <v>41000</v>
          </cell>
          <cell r="O13745" t="str">
            <v>2050</v>
          </cell>
          <cell r="P13745" t="str">
            <v>43050</v>
          </cell>
        </row>
        <row r="13746">
          <cell r="A13746" t="str">
            <v>10</v>
          </cell>
          <cell r="B13746" t="str">
            <v>110100</v>
          </cell>
          <cell r="C13746" t="str">
            <v>（株）ナオキクリエイティブ</v>
          </cell>
          <cell r="D13746" t="str">
            <v>管理業務委託契約書</v>
          </cell>
          <cell r="E13746" t="str">
            <v>2007-03-01</v>
          </cell>
          <cell r="F13746" t="str">
            <v>2008-02-29</v>
          </cell>
          <cell r="G13746" t="str">
            <v>ホッホハオス</v>
          </cell>
          <cell r="H13746" t="str">
            <v>ホッホハオスミツカ</v>
          </cell>
          <cell r="I13746" t="str">
            <v>プール清掃及び木部洗浄</v>
          </cell>
          <cell r="J13746" t="str">
            <v>40000</v>
          </cell>
          <cell r="K13746" t="str">
            <v>2007-06-31</v>
          </cell>
          <cell r="L13746" t="str">
            <v>1</v>
          </cell>
          <cell r="M13746" t="str">
            <v>1</v>
          </cell>
          <cell r="N13746" t="str">
            <v>20000</v>
          </cell>
          <cell r="O13746" t="str">
            <v>1000</v>
          </cell>
          <cell r="P13746" t="str">
            <v>21000</v>
          </cell>
        </row>
        <row r="13747">
          <cell r="A13747" t="str">
            <v>10</v>
          </cell>
          <cell r="B13747" t="str">
            <v>110100</v>
          </cell>
          <cell r="C13747" t="str">
            <v>（株）ナオキクリエイティブ</v>
          </cell>
          <cell r="D13747" t="str">
            <v>管理業務委託契約書</v>
          </cell>
          <cell r="E13747" t="str">
            <v>2007-03-01</v>
          </cell>
          <cell r="F13747" t="str">
            <v>2008-02-29</v>
          </cell>
          <cell r="G13747" t="str">
            <v>ホッホハオス</v>
          </cell>
          <cell r="H13747" t="str">
            <v>ホッホハオスミツカ</v>
          </cell>
          <cell r="I13747" t="str">
            <v>プール清掃及び木部洗浄</v>
          </cell>
          <cell r="J13747" t="str">
            <v>40000</v>
          </cell>
          <cell r="K13747" t="str">
            <v>2007-10-31</v>
          </cell>
          <cell r="L13747" t="str">
            <v>1</v>
          </cell>
          <cell r="M13747" t="str">
            <v>1</v>
          </cell>
          <cell r="N13747" t="str">
            <v>20000</v>
          </cell>
          <cell r="O13747" t="str">
            <v>1000</v>
          </cell>
          <cell r="P13747" t="str">
            <v>21000</v>
          </cell>
        </row>
        <row r="13748">
          <cell r="A13748" t="str">
            <v>10</v>
          </cell>
          <cell r="B13748" t="str">
            <v>110100</v>
          </cell>
          <cell r="C13748" t="str">
            <v>（株）ナオキクリエイティブ</v>
          </cell>
          <cell r="D13748" t="str">
            <v>管理業務委託契約書</v>
          </cell>
          <cell r="E13748" t="str">
            <v>2007-03-01</v>
          </cell>
          <cell r="F13748" t="str">
            <v>2008-02-29</v>
          </cell>
          <cell r="G13748" t="str">
            <v>ホッホハオス</v>
          </cell>
          <cell r="H13748" t="str">
            <v>ホッホハオスミツカ</v>
          </cell>
          <cell r="I13748" t="str">
            <v>マットリース費</v>
          </cell>
          <cell r="J13748" t="str">
            <v>199200</v>
          </cell>
          <cell r="K13748" t="str">
            <v>2007-03-31</v>
          </cell>
          <cell r="L13748" t="str">
            <v>1</v>
          </cell>
          <cell r="M13748" t="str">
            <v>1</v>
          </cell>
          <cell r="N13748" t="str">
            <v>16600</v>
          </cell>
          <cell r="O13748" t="str">
            <v>830</v>
          </cell>
          <cell r="P13748" t="str">
            <v>17430</v>
          </cell>
        </row>
        <row r="13749">
          <cell r="A13749" t="str">
            <v>10</v>
          </cell>
          <cell r="B13749" t="str">
            <v>110100</v>
          </cell>
          <cell r="C13749" t="str">
            <v>（株）ナオキクリエイティブ</v>
          </cell>
          <cell r="D13749" t="str">
            <v>管理業務委託契約書</v>
          </cell>
          <cell r="E13749" t="str">
            <v>2007-03-01</v>
          </cell>
          <cell r="F13749" t="str">
            <v>2008-02-29</v>
          </cell>
          <cell r="G13749" t="str">
            <v>ホッホハオス</v>
          </cell>
          <cell r="H13749" t="str">
            <v>ホッホハオスミツカ</v>
          </cell>
          <cell r="I13749" t="str">
            <v>マットリース費</v>
          </cell>
          <cell r="J13749" t="str">
            <v>199200</v>
          </cell>
          <cell r="K13749" t="str">
            <v>2007-04-31</v>
          </cell>
          <cell r="L13749" t="str">
            <v>1</v>
          </cell>
          <cell r="M13749" t="str">
            <v>1</v>
          </cell>
          <cell r="N13749" t="str">
            <v>16600</v>
          </cell>
          <cell r="O13749" t="str">
            <v>830</v>
          </cell>
          <cell r="P13749" t="str">
            <v>17430</v>
          </cell>
        </row>
        <row r="13750">
          <cell r="A13750" t="str">
            <v>10</v>
          </cell>
          <cell r="B13750" t="str">
            <v>110100</v>
          </cell>
          <cell r="C13750" t="str">
            <v>（株）ナオキクリエイティブ</v>
          </cell>
          <cell r="D13750" t="str">
            <v>管理業務委託契約書</v>
          </cell>
          <cell r="E13750" t="str">
            <v>2007-03-01</v>
          </cell>
          <cell r="F13750" t="str">
            <v>2008-02-29</v>
          </cell>
          <cell r="G13750" t="str">
            <v>ホッホハオス</v>
          </cell>
          <cell r="H13750" t="str">
            <v>ホッホハオスミツカ</v>
          </cell>
          <cell r="I13750" t="str">
            <v>マットリース費</v>
          </cell>
          <cell r="J13750" t="str">
            <v>199200</v>
          </cell>
          <cell r="K13750" t="str">
            <v>2007-05-31</v>
          </cell>
          <cell r="L13750" t="str">
            <v>1</v>
          </cell>
          <cell r="M13750" t="str">
            <v>1</v>
          </cell>
          <cell r="N13750" t="str">
            <v>16600</v>
          </cell>
          <cell r="O13750" t="str">
            <v>830</v>
          </cell>
          <cell r="P13750" t="str">
            <v>17430</v>
          </cell>
        </row>
        <row r="13751">
          <cell r="A13751" t="str">
            <v>10</v>
          </cell>
          <cell r="B13751" t="str">
            <v>110100</v>
          </cell>
          <cell r="C13751" t="str">
            <v>（株）ナオキクリエイティブ</v>
          </cell>
          <cell r="D13751" t="str">
            <v>管理業務委託契約書</v>
          </cell>
          <cell r="E13751" t="str">
            <v>2007-03-01</v>
          </cell>
          <cell r="F13751" t="str">
            <v>2008-02-29</v>
          </cell>
          <cell r="G13751" t="str">
            <v>ホッホハオス</v>
          </cell>
          <cell r="H13751" t="str">
            <v>ホッホハオスミツカ</v>
          </cell>
          <cell r="I13751" t="str">
            <v>マットリース費</v>
          </cell>
          <cell r="J13751" t="str">
            <v>199200</v>
          </cell>
          <cell r="K13751" t="str">
            <v>2007-06-31</v>
          </cell>
          <cell r="L13751" t="str">
            <v>1</v>
          </cell>
          <cell r="M13751" t="str">
            <v>1</v>
          </cell>
          <cell r="N13751" t="str">
            <v>16600</v>
          </cell>
          <cell r="O13751" t="str">
            <v>830</v>
          </cell>
          <cell r="P13751" t="str">
            <v>17430</v>
          </cell>
        </row>
        <row r="13752">
          <cell r="A13752" t="str">
            <v>10</v>
          </cell>
          <cell r="B13752" t="str">
            <v>110100</v>
          </cell>
          <cell r="C13752" t="str">
            <v>（株）ナオキクリエイティブ</v>
          </cell>
          <cell r="D13752" t="str">
            <v>管理業務委託契約書</v>
          </cell>
          <cell r="E13752" t="str">
            <v>2007-03-01</v>
          </cell>
          <cell r="F13752" t="str">
            <v>2008-02-29</v>
          </cell>
          <cell r="G13752" t="str">
            <v>ホッホハオス</v>
          </cell>
          <cell r="H13752" t="str">
            <v>ホッホハオスミツカ</v>
          </cell>
          <cell r="I13752" t="str">
            <v>マットリース費</v>
          </cell>
          <cell r="J13752" t="str">
            <v>199200</v>
          </cell>
          <cell r="K13752" t="str">
            <v>2007-07-31</v>
          </cell>
          <cell r="L13752" t="str">
            <v>1</v>
          </cell>
          <cell r="M13752" t="str">
            <v>1</v>
          </cell>
          <cell r="N13752" t="str">
            <v>16600</v>
          </cell>
          <cell r="O13752" t="str">
            <v>830</v>
          </cell>
          <cell r="P13752" t="str">
            <v>17430</v>
          </cell>
        </row>
        <row r="13753">
          <cell r="A13753" t="str">
            <v>10</v>
          </cell>
          <cell r="B13753" t="str">
            <v>110100</v>
          </cell>
          <cell r="C13753" t="str">
            <v>（株）ナオキクリエイティブ</v>
          </cell>
          <cell r="D13753" t="str">
            <v>管理業務委託契約書</v>
          </cell>
          <cell r="E13753" t="str">
            <v>2007-03-01</v>
          </cell>
          <cell r="F13753" t="str">
            <v>2008-02-29</v>
          </cell>
          <cell r="G13753" t="str">
            <v>ホッホハオス</v>
          </cell>
          <cell r="H13753" t="str">
            <v>ホッホハオスミツカ</v>
          </cell>
          <cell r="I13753" t="str">
            <v>マットリース費</v>
          </cell>
          <cell r="J13753" t="str">
            <v>199200</v>
          </cell>
          <cell r="K13753" t="str">
            <v>2007-08-31</v>
          </cell>
          <cell r="L13753" t="str">
            <v>1</v>
          </cell>
          <cell r="M13753" t="str">
            <v>1</v>
          </cell>
          <cell r="N13753" t="str">
            <v>16600</v>
          </cell>
          <cell r="O13753" t="str">
            <v>830</v>
          </cell>
          <cell r="P13753" t="str">
            <v>17430</v>
          </cell>
        </row>
        <row r="13754">
          <cell r="A13754" t="str">
            <v>10</v>
          </cell>
          <cell r="B13754" t="str">
            <v>110100</v>
          </cell>
          <cell r="C13754" t="str">
            <v>（株）ナオキクリエイティブ</v>
          </cell>
          <cell r="D13754" t="str">
            <v>管理業務委託契約書</v>
          </cell>
          <cell r="E13754" t="str">
            <v>2007-03-01</v>
          </cell>
          <cell r="F13754" t="str">
            <v>2008-02-29</v>
          </cell>
          <cell r="G13754" t="str">
            <v>ホッホハオス</v>
          </cell>
          <cell r="H13754" t="str">
            <v>ホッホハオスミツカ</v>
          </cell>
          <cell r="I13754" t="str">
            <v>マットリース費</v>
          </cell>
          <cell r="J13754" t="str">
            <v>199200</v>
          </cell>
          <cell r="K13754" t="str">
            <v>2007-09-31</v>
          </cell>
          <cell r="L13754" t="str">
            <v>1</v>
          </cell>
          <cell r="M13754" t="str">
            <v>1</v>
          </cell>
          <cell r="N13754" t="str">
            <v>16600</v>
          </cell>
          <cell r="O13754" t="str">
            <v>830</v>
          </cell>
          <cell r="P13754" t="str">
            <v>17430</v>
          </cell>
        </row>
        <row r="13755">
          <cell r="A13755" t="str">
            <v>10</v>
          </cell>
          <cell r="B13755" t="str">
            <v>110100</v>
          </cell>
          <cell r="C13755" t="str">
            <v>（株）ナオキクリエイティブ</v>
          </cell>
          <cell r="D13755" t="str">
            <v>管理業務委託契約書</v>
          </cell>
          <cell r="E13755" t="str">
            <v>2007-03-01</v>
          </cell>
          <cell r="F13755" t="str">
            <v>2008-02-29</v>
          </cell>
          <cell r="G13755" t="str">
            <v>ホッホハオス</v>
          </cell>
          <cell r="H13755" t="str">
            <v>ホッホハオスミツカ</v>
          </cell>
          <cell r="I13755" t="str">
            <v>マットリース費</v>
          </cell>
          <cell r="J13755" t="str">
            <v>199200</v>
          </cell>
          <cell r="K13755" t="str">
            <v>2007-10-31</v>
          </cell>
          <cell r="L13755" t="str">
            <v>1</v>
          </cell>
          <cell r="M13755" t="str">
            <v>1</v>
          </cell>
          <cell r="N13755" t="str">
            <v>16600</v>
          </cell>
          <cell r="O13755" t="str">
            <v>830</v>
          </cell>
          <cell r="P13755" t="str">
            <v>17430</v>
          </cell>
        </row>
        <row r="13756">
          <cell r="A13756" t="str">
            <v>10</v>
          </cell>
          <cell r="B13756" t="str">
            <v>110100</v>
          </cell>
          <cell r="C13756" t="str">
            <v>（株）ナオキクリエイティブ</v>
          </cell>
          <cell r="D13756" t="str">
            <v>管理業務委託契約書</v>
          </cell>
          <cell r="E13756" t="str">
            <v>2007-03-01</v>
          </cell>
          <cell r="F13756" t="str">
            <v>2008-02-29</v>
          </cell>
          <cell r="G13756" t="str">
            <v>ホッホハオス</v>
          </cell>
          <cell r="H13756" t="str">
            <v>ホッホハオスミツカ</v>
          </cell>
          <cell r="I13756" t="str">
            <v>マットリース費</v>
          </cell>
          <cell r="J13756" t="str">
            <v>199200</v>
          </cell>
          <cell r="K13756" t="str">
            <v>2007-11-31</v>
          </cell>
          <cell r="L13756" t="str">
            <v>1</v>
          </cell>
          <cell r="M13756" t="str">
            <v>1</v>
          </cell>
          <cell r="N13756" t="str">
            <v>16600</v>
          </cell>
          <cell r="O13756" t="str">
            <v>830</v>
          </cell>
          <cell r="P13756" t="str">
            <v>17430</v>
          </cell>
        </row>
        <row r="13757">
          <cell r="A13757" t="str">
            <v>10</v>
          </cell>
          <cell r="B13757" t="str">
            <v>110100</v>
          </cell>
          <cell r="C13757" t="str">
            <v>（株）ナオキクリエイティブ</v>
          </cell>
          <cell r="D13757" t="str">
            <v>管理業務委託契約書</v>
          </cell>
          <cell r="E13757" t="str">
            <v>2007-03-01</v>
          </cell>
          <cell r="F13757" t="str">
            <v>2008-02-29</v>
          </cell>
          <cell r="G13757" t="str">
            <v>ホッホハオス</v>
          </cell>
          <cell r="H13757" t="str">
            <v>ホッホハオスミツカ</v>
          </cell>
          <cell r="I13757" t="str">
            <v>マットリース費</v>
          </cell>
          <cell r="J13757" t="str">
            <v>199200</v>
          </cell>
          <cell r="K13757" t="str">
            <v>2007-12-31</v>
          </cell>
          <cell r="L13757" t="str">
            <v>1</v>
          </cell>
          <cell r="M13757" t="str">
            <v>1</v>
          </cell>
          <cell r="N13757" t="str">
            <v>16600</v>
          </cell>
          <cell r="O13757" t="str">
            <v>830</v>
          </cell>
          <cell r="P13757" t="str">
            <v>17430</v>
          </cell>
        </row>
        <row r="13758">
          <cell r="A13758" t="str">
            <v>10</v>
          </cell>
          <cell r="B13758" t="str">
            <v>110100</v>
          </cell>
          <cell r="C13758" t="str">
            <v>（株）ナオキクリエイティブ</v>
          </cell>
          <cell r="D13758" t="str">
            <v>管理業務委託契約書</v>
          </cell>
          <cell r="E13758" t="str">
            <v>2007-03-01</v>
          </cell>
          <cell r="F13758" t="str">
            <v>2008-02-29</v>
          </cell>
          <cell r="G13758" t="str">
            <v>ホッホハオス</v>
          </cell>
          <cell r="H13758" t="str">
            <v>ホッホハオスミツカ</v>
          </cell>
          <cell r="I13758" t="str">
            <v>マットリース費</v>
          </cell>
          <cell r="J13758" t="str">
            <v>199200</v>
          </cell>
          <cell r="K13758" t="str">
            <v>2008-01-31</v>
          </cell>
          <cell r="L13758" t="str">
            <v>1</v>
          </cell>
          <cell r="M13758" t="str">
            <v>1</v>
          </cell>
          <cell r="N13758" t="str">
            <v>16600</v>
          </cell>
          <cell r="O13758" t="str">
            <v>830</v>
          </cell>
          <cell r="P13758" t="str">
            <v>17430</v>
          </cell>
        </row>
        <row r="13759">
          <cell r="A13759" t="str">
            <v>10</v>
          </cell>
          <cell r="B13759" t="str">
            <v>110100</v>
          </cell>
          <cell r="C13759" t="str">
            <v>（株）ナオキクリエイティブ</v>
          </cell>
          <cell r="D13759" t="str">
            <v>管理業務委託契約書</v>
          </cell>
          <cell r="E13759" t="str">
            <v>2007-03-01</v>
          </cell>
          <cell r="F13759" t="str">
            <v>2008-02-29</v>
          </cell>
          <cell r="G13759" t="str">
            <v>ホッホハオス</v>
          </cell>
          <cell r="H13759" t="str">
            <v>ホッホハオスミツカ</v>
          </cell>
          <cell r="I13759" t="str">
            <v>マットリース費</v>
          </cell>
          <cell r="J13759" t="str">
            <v>199200</v>
          </cell>
          <cell r="K13759" t="str">
            <v>2008-02-31</v>
          </cell>
          <cell r="L13759" t="str">
            <v>1</v>
          </cell>
          <cell r="M13759" t="str">
            <v>1</v>
          </cell>
          <cell r="N13759" t="str">
            <v>16600</v>
          </cell>
          <cell r="O13759" t="str">
            <v>830</v>
          </cell>
          <cell r="P13759" t="str">
            <v>17430</v>
          </cell>
        </row>
        <row r="13760">
          <cell r="A13760" t="str">
            <v>10</v>
          </cell>
          <cell r="B13760" t="str">
            <v>110100</v>
          </cell>
          <cell r="C13760" t="str">
            <v>（株）ナオキクリエイティブ</v>
          </cell>
          <cell r="D13760" t="str">
            <v>管理業務委託契約書</v>
          </cell>
          <cell r="E13760" t="str">
            <v>2007-03-01</v>
          </cell>
          <cell r="F13760" t="str">
            <v>2008-02-29</v>
          </cell>
          <cell r="G13760" t="str">
            <v>ホッホハオス</v>
          </cell>
          <cell r="H13760" t="str">
            <v>ホッホハオスミツカ</v>
          </cell>
          <cell r="I13760" t="str">
            <v>簡易専用水道法定検査</v>
          </cell>
          <cell r="J13760" t="str">
            <v>17000</v>
          </cell>
          <cell r="K13760" t="str">
            <v>2007-12-31</v>
          </cell>
          <cell r="L13760" t="str">
            <v>1</v>
          </cell>
          <cell r="M13760" t="str">
            <v>1</v>
          </cell>
          <cell r="N13760" t="str">
            <v>17000</v>
          </cell>
          <cell r="O13760" t="str">
            <v>850</v>
          </cell>
          <cell r="P13760" t="str">
            <v>17850</v>
          </cell>
        </row>
        <row r="13761">
          <cell r="A13761" t="str">
            <v>10</v>
          </cell>
          <cell r="B13761" t="str">
            <v>110100</v>
          </cell>
          <cell r="C13761" t="str">
            <v>（株）ナオキクリエイティブ</v>
          </cell>
          <cell r="D13761" t="str">
            <v>管理業務委託契約書</v>
          </cell>
          <cell r="E13761" t="str">
            <v>2007-03-01</v>
          </cell>
          <cell r="F13761" t="str">
            <v>2008-02-29</v>
          </cell>
          <cell r="G13761" t="str">
            <v>ホッホハオス</v>
          </cell>
          <cell r="H13761" t="str">
            <v>ホッホハオスミツカ</v>
          </cell>
          <cell r="I13761" t="str">
            <v>機械警備</v>
          </cell>
          <cell r="J13761" t="str">
            <v>516000</v>
          </cell>
          <cell r="K13761" t="str">
            <v>2007-03-31</v>
          </cell>
          <cell r="L13761" t="str">
            <v>1</v>
          </cell>
          <cell r="M13761" t="str">
            <v>1</v>
          </cell>
          <cell r="N13761" t="str">
            <v>43000</v>
          </cell>
          <cell r="O13761" t="str">
            <v>2150</v>
          </cell>
          <cell r="P13761" t="str">
            <v>45150</v>
          </cell>
        </row>
        <row r="13762">
          <cell r="A13762" t="str">
            <v>10</v>
          </cell>
          <cell r="B13762" t="str">
            <v>110100</v>
          </cell>
          <cell r="C13762" t="str">
            <v>（株）ナオキクリエイティブ</v>
          </cell>
          <cell r="D13762" t="str">
            <v>管理業務委託契約書</v>
          </cell>
          <cell r="E13762" t="str">
            <v>2007-03-01</v>
          </cell>
          <cell r="F13762" t="str">
            <v>2008-02-29</v>
          </cell>
          <cell r="G13762" t="str">
            <v>ホッホハオス</v>
          </cell>
          <cell r="H13762" t="str">
            <v>ホッホハオスミツカ</v>
          </cell>
          <cell r="I13762" t="str">
            <v>機械警備</v>
          </cell>
          <cell r="J13762" t="str">
            <v>516000</v>
          </cell>
          <cell r="K13762" t="str">
            <v>2007-04-31</v>
          </cell>
          <cell r="L13762" t="str">
            <v>1</v>
          </cell>
          <cell r="M13762" t="str">
            <v>1</v>
          </cell>
          <cell r="N13762" t="str">
            <v>43000</v>
          </cell>
          <cell r="O13762" t="str">
            <v>2150</v>
          </cell>
          <cell r="P13762" t="str">
            <v>45150</v>
          </cell>
        </row>
        <row r="13763">
          <cell r="A13763" t="str">
            <v>10</v>
          </cell>
          <cell r="B13763" t="str">
            <v>110100</v>
          </cell>
          <cell r="C13763" t="str">
            <v>（株）ナオキクリエイティブ</v>
          </cell>
          <cell r="D13763" t="str">
            <v>管理業務委託契約書</v>
          </cell>
          <cell r="E13763" t="str">
            <v>2007-03-01</v>
          </cell>
          <cell r="F13763" t="str">
            <v>2008-02-29</v>
          </cell>
          <cell r="G13763" t="str">
            <v>ホッホハオス</v>
          </cell>
          <cell r="H13763" t="str">
            <v>ホッホハオスミツカ</v>
          </cell>
          <cell r="I13763" t="str">
            <v>機械警備</v>
          </cell>
          <cell r="J13763" t="str">
            <v>516000</v>
          </cell>
          <cell r="K13763" t="str">
            <v>2007-05-31</v>
          </cell>
          <cell r="L13763" t="str">
            <v>1</v>
          </cell>
          <cell r="M13763" t="str">
            <v>1</v>
          </cell>
          <cell r="N13763" t="str">
            <v>43000</v>
          </cell>
          <cell r="O13763" t="str">
            <v>2150</v>
          </cell>
          <cell r="P13763" t="str">
            <v>45150</v>
          </cell>
        </row>
        <row r="13764">
          <cell r="A13764" t="str">
            <v>10</v>
          </cell>
          <cell r="B13764" t="str">
            <v>110100</v>
          </cell>
          <cell r="C13764" t="str">
            <v>（株）ナオキクリエイティブ</v>
          </cell>
          <cell r="D13764" t="str">
            <v>管理業務委託契約書</v>
          </cell>
          <cell r="E13764" t="str">
            <v>2007-03-01</v>
          </cell>
          <cell r="F13764" t="str">
            <v>2008-02-29</v>
          </cell>
          <cell r="G13764" t="str">
            <v>ホッホハオス</v>
          </cell>
          <cell r="H13764" t="str">
            <v>ホッホハオスミツカ</v>
          </cell>
          <cell r="I13764" t="str">
            <v>機械警備</v>
          </cell>
          <cell r="J13764" t="str">
            <v>516000</v>
          </cell>
          <cell r="K13764" t="str">
            <v>2007-06-31</v>
          </cell>
          <cell r="L13764" t="str">
            <v>1</v>
          </cell>
          <cell r="M13764" t="str">
            <v>1</v>
          </cell>
          <cell r="N13764" t="str">
            <v>43000</v>
          </cell>
          <cell r="O13764" t="str">
            <v>2150</v>
          </cell>
          <cell r="P13764" t="str">
            <v>45150</v>
          </cell>
        </row>
        <row r="13765">
          <cell r="A13765" t="str">
            <v>10</v>
          </cell>
          <cell r="B13765" t="str">
            <v>110100</v>
          </cell>
          <cell r="C13765" t="str">
            <v>（株）ナオキクリエイティブ</v>
          </cell>
          <cell r="D13765" t="str">
            <v>管理業務委託契約書</v>
          </cell>
          <cell r="E13765" t="str">
            <v>2007-03-01</v>
          </cell>
          <cell r="F13765" t="str">
            <v>2008-02-29</v>
          </cell>
          <cell r="G13765" t="str">
            <v>ホッホハオス</v>
          </cell>
          <cell r="H13765" t="str">
            <v>ホッホハオスミツカ</v>
          </cell>
          <cell r="I13765" t="str">
            <v>機械警備</v>
          </cell>
          <cell r="J13765" t="str">
            <v>516000</v>
          </cell>
          <cell r="K13765" t="str">
            <v>2007-07-31</v>
          </cell>
          <cell r="L13765" t="str">
            <v>1</v>
          </cell>
          <cell r="M13765" t="str">
            <v>1</v>
          </cell>
          <cell r="N13765" t="str">
            <v>43000</v>
          </cell>
          <cell r="O13765" t="str">
            <v>2150</v>
          </cell>
          <cell r="P13765" t="str">
            <v>45150</v>
          </cell>
        </row>
        <row r="13766">
          <cell r="A13766" t="str">
            <v>10</v>
          </cell>
          <cell r="B13766" t="str">
            <v>110100</v>
          </cell>
          <cell r="C13766" t="str">
            <v>（株）ナオキクリエイティブ</v>
          </cell>
          <cell r="D13766" t="str">
            <v>管理業務委託契約書</v>
          </cell>
          <cell r="E13766" t="str">
            <v>2007-03-01</v>
          </cell>
          <cell r="F13766" t="str">
            <v>2008-02-29</v>
          </cell>
          <cell r="G13766" t="str">
            <v>ホッホハオス</v>
          </cell>
          <cell r="H13766" t="str">
            <v>ホッホハオスミツカ</v>
          </cell>
          <cell r="I13766" t="str">
            <v>機械警備</v>
          </cell>
          <cell r="J13766" t="str">
            <v>516000</v>
          </cell>
          <cell r="K13766" t="str">
            <v>2007-08-31</v>
          </cell>
          <cell r="L13766" t="str">
            <v>1</v>
          </cell>
          <cell r="M13766" t="str">
            <v>1</v>
          </cell>
          <cell r="N13766" t="str">
            <v>43000</v>
          </cell>
          <cell r="O13766" t="str">
            <v>2150</v>
          </cell>
          <cell r="P13766" t="str">
            <v>45150</v>
          </cell>
        </row>
        <row r="13767">
          <cell r="A13767" t="str">
            <v>10</v>
          </cell>
          <cell r="B13767" t="str">
            <v>110100</v>
          </cell>
          <cell r="C13767" t="str">
            <v>（株）ナオキクリエイティブ</v>
          </cell>
          <cell r="D13767" t="str">
            <v>管理業務委託契約書</v>
          </cell>
          <cell r="E13767" t="str">
            <v>2007-03-01</v>
          </cell>
          <cell r="F13767" t="str">
            <v>2008-02-29</v>
          </cell>
          <cell r="G13767" t="str">
            <v>ホッホハオス</v>
          </cell>
          <cell r="H13767" t="str">
            <v>ホッホハオスミツカ</v>
          </cell>
          <cell r="I13767" t="str">
            <v>機械警備</v>
          </cell>
          <cell r="J13767" t="str">
            <v>516000</v>
          </cell>
          <cell r="K13767" t="str">
            <v>2007-09-31</v>
          </cell>
          <cell r="L13767" t="str">
            <v>1</v>
          </cell>
          <cell r="M13767" t="str">
            <v>1</v>
          </cell>
          <cell r="N13767" t="str">
            <v>43000</v>
          </cell>
          <cell r="O13767" t="str">
            <v>2150</v>
          </cell>
          <cell r="P13767" t="str">
            <v>45150</v>
          </cell>
        </row>
        <row r="13768">
          <cell r="A13768" t="str">
            <v>10</v>
          </cell>
          <cell r="B13768" t="str">
            <v>110100</v>
          </cell>
          <cell r="C13768" t="str">
            <v>（株）ナオキクリエイティブ</v>
          </cell>
          <cell r="D13768" t="str">
            <v>管理業務委託契約書</v>
          </cell>
          <cell r="E13768" t="str">
            <v>2007-03-01</v>
          </cell>
          <cell r="F13768" t="str">
            <v>2008-02-29</v>
          </cell>
          <cell r="G13768" t="str">
            <v>ホッホハオス</v>
          </cell>
          <cell r="H13768" t="str">
            <v>ホッホハオスミツカ</v>
          </cell>
          <cell r="I13768" t="str">
            <v>機械警備</v>
          </cell>
          <cell r="J13768" t="str">
            <v>516000</v>
          </cell>
          <cell r="K13768" t="str">
            <v>2007-10-31</v>
          </cell>
          <cell r="L13768" t="str">
            <v>1</v>
          </cell>
          <cell r="M13768" t="str">
            <v>1</v>
          </cell>
          <cell r="N13768" t="str">
            <v>43000</v>
          </cell>
          <cell r="O13768" t="str">
            <v>2150</v>
          </cell>
          <cell r="P13768" t="str">
            <v>45150</v>
          </cell>
        </row>
        <row r="13769">
          <cell r="A13769" t="str">
            <v>10</v>
          </cell>
          <cell r="B13769" t="str">
            <v>110100</v>
          </cell>
          <cell r="C13769" t="str">
            <v>（株）ナオキクリエイティブ</v>
          </cell>
          <cell r="D13769" t="str">
            <v>管理業務委託契約書</v>
          </cell>
          <cell r="E13769" t="str">
            <v>2007-03-01</v>
          </cell>
          <cell r="F13769" t="str">
            <v>2008-02-29</v>
          </cell>
          <cell r="G13769" t="str">
            <v>ホッホハオス</v>
          </cell>
          <cell r="H13769" t="str">
            <v>ホッホハオスミツカ</v>
          </cell>
          <cell r="I13769" t="str">
            <v>機械警備</v>
          </cell>
          <cell r="J13769" t="str">
            <v>516000</v>
          </cell>
          <cell r="K13769" t="str">
            <v>2007-11-31</v>
          </cell>
          <cell r="L13769" t="str">
            <v>1</v>
          </cell>
          <cell r="M13769" t="str">
            <v>1</v>
          </cell>
          <cell r="N13769" t="str">
            <v>43000</v>
          </cell>
          <cell r="O13769" t="str">
            <v>2150</v>
          </cell>
          <cell r="P13769" t="str">
            <v>45150</v>
          </cell>
        </row>
        <row r="13770">
          <cell r="A13770" t="str">
            <v>10</v>
          </cell>
          <cell r="B13770" t="str">
            <v>110100</v>
          </cell>
          <cell r="C13770" t="str">
            <v>（株）ナオキクリエイティブ</v>
          </cell>
          <cell r="D13770" t="str">
            <v>管理業務委託契約書</v>
          </cell>
          <cell r="E13770" t="str">
            <v>2007-03-01</v>
          </cell>
          <cell r="F13770" t="str">
            <v>2008-02-29</v>
          </cell>
          <cell r="G13770" t="str">
            <v>ホッホハオス</v>
          </cell>
          <cell r="H13770" t="str">
            <v>ホッホハオスミツカ</v>
          </cell>
          <cell r="I13770" t="str">
            <v>機械警備</v>
          </cell>
          <cell r="J13770" t="str">
            <v>516000</v>
          </cell>
          <cell r="K13770" t="str">
            <v>2007-12-31</v>
          </cell>
          <cell r="L13770" t="str">
            <v>1</v>
          </cell>
          <cell r="M13770" t="str">
            <v>1</v>
          </cell>
          <cell r="N13770" t="str">
            <v>43000</v>
          </cell>
          <cell r="O13770" t="str">
            <v>2150</v>
          </cell>
          <cell r="P13770" t="str">
            <v>45150</v>
          </cell>
        </row>
        <row r="13771">
          <cell r="A13771" t="str">
            <v>10</v>
          </cell>
          <cell r="B13771" t="str">
            <v>110100</v>
          </cell>
          <cell r="C13771" t="str">
            <v>（株）ナオキクリエイティブ</v>
          </cell>
          <cell r="D13771" t="str">
            <v>管理業務委託契約書</v>
          </cell>
          <cell r="E13771" t="str">
            <v>2007-03-01</v>
          </cell>
          <cell r="F13771" t="str">
            <v>2008-02-29</v>
          </cell>
          <cell r="G13771" t="str">
            <v>ホッホハオス</v>
          </cell>
          <cell r="H13771" t="str">
            <v>ホッホハオスミツカ</v>
          </cell>
          <cell r="I13771" t="str">
            <v>機械警備</v>
          </cell>
          <cell r="J13771" t="str">
            <v>516000</v>
          </cell>
          <cell r="K13771" t="str">
            <v>2008-01-31</v>
          </cell>
          <cell r="L13771" t="str">
            <v>1</v>
          </cell>
          <cell r="M13771" t="str">
            <v>1</v>
          </cell>
          <cell r="N13771" t="str">
            <v>43000</v>
          </cell>
          <cell r="O13771" t="str">
            <v>2150</v>
          </cell>
          <cell r="P13771" t="str">
            <v>45150</v>
          </cell>
        </row>
        <row r="13772">
          <cell r="A13772" t="str">
            <v>10</v>
          </cell>
          <cell r="B13772" t="str">
            <v>110100</v>
          </cell>
          <cell r="C13772" t="str">
            <v>（株）ナオキクリエイティブ</v>
          </cell>
          <cell r="D13772" t="str">
            <v>管理業務委託契約書</v>
          </cell>
          <cell r="E13772" t="str">
            <v>2007-03-01</v>
          </cell>
          <cell r="F13772" t="str">
            <v>2008-02-29</v>
          </cell>
          <cell r="G13772" t="str">
            <v>ホッホハオス</v>
          </cell>
          <cell r="H13772" t="str">
            <v>ホッホハオスミツカ</v>
          </cell>
          <cell r="I13772" t="str">
            <v>機械警備</v>
          </cell>
          <cell r="J13772" t="str">
            <v>516000</v>
          </cell>
          <cell r="K13772" t="str">
            <v>2008-02-31</v>
          </cell>
          <cell r="L13772" t="str">
            <v>1</v>
          </cell>
          <cell r="M13772" t="str">
            <v>1</v>
          </cell>
          <cell r="N13772" t="str">
            <v>43000</v>
          </cell>
          <cell r="O13772" t="str">
            <v>2150</v>
          </cell>
          <cell r="P13772" t="str">
            <v>45150</v>
          </cell>
        </row>
        <row r="13773">
          <cell r="A13773" t="str">
            <v>10</v>
          </cell>
          <cell r="B13773" t="str">
            <v>110100</v>
          </cell>
          <cell r="C13773" t="str">
            <v>（株）ナオキクリエイティブ</v>
          </cell>
          <cell r="D13773" t="str">
            <v>管理業務委託契約書</v>
          </cell>
          <cell r="E13773" t="str">
            <v>2007-03-01</v>
          </cell>
          <cell r="F13773" t="str">
            <v>2008-02-29</v>
          </cell>
          <cell r="G13773" t="str">
            <v>ホッホハオス</v>
          </cell>
          <cell r="H13773" t="str">
            <v>ホッホハオスミツカ</v>
          </cell>
          <cell r="I13773" t="str">
            <v>自家用電気工作物保守点検</v>
          </cell>
          <cell r="J13773" t="str">
            <v>223200</v>
          </cell>
          <cell r="K13773" t="str">
            <v>2007-03-31</v>
          </cell>
          <cell r="L13773" t="str">
            <v>1</v>
          </cell>
          <cell r="M13773" t="str">
            <v>1</v>
          </cell>
          <cell r="N13773" t="str">
            <v>18600</v>
          </cell>
          <cell r="O13773" t="str">
            <v>930</v>
          </cell>
          <cell r="P13773" t="str">
            <v>19530</v>
          </cell>
        </row>
        <row r="13774">
          <cell r="A13774" t="str">
            <v>10</v>
          </cell>
          <cell r="B13774" t="str">
            <v>110100</v>
          </cell>
          <cell r="C13774" t="str">
            <v>（株）ナオキクリエイティブ</v>
          </cell>
          <cell r="D13774" t="str">
            <v>管理業務委託契約書</v>
          </cell>
          <cell r="E13774" t="str">
            <v>2007-03-01</v>
          </cell>
          <cell r="F13774" t="str">
            <v>2008-02-29</v>
          </cell>
          <cell r="G13774" t="str">
            <v>ホッホハオス</v>
          </cell>
          <cell r="H13774" t="str">
            <v>ホッホハオスミツカ</v>
          </cell>
          <cell r="I13774" t="str">
            <v>自家用電気工作物保守点検</v>
          </cell>
          <cell r="J13774" t="str">
            <v>223200</v>
          </cell>
          <cell r="K13774" t="str">
            <v>2007-04-31</v>
          </cell>
          <cell r="L13774" t="str">
            <v>1</v>
          </cell>
          <cell r="M13774" t="str">
            <v>1</v>
          </cell>
          <cell r="N13774" t="str">
            <v>18600</v>
          </cell>
          <cell r="O13774" t="str">
            <v>930</v>
          </cell>
          <cell r="P13774" t="str">
            <v>19530</v>
          </cell>
        </row>
        <row r="13775">
          <cell r="A13775" t="str">
            <v>10</v>
          </cell>
          <cell r="B13775" t="str">
            <v>110100</v>
          </cell>
          <cell r="C13775" t="str">
            <v>（株）ナオキクリエイティブ</v>
          </cell>
          <cell r="D13775" t="str">
            <v>管理業務委託契約書</v>
          </cell>
          <cell r="E13775" t="str">
            <v>2007-03-01</v>
          </cell>
          <cell r="F13775" t="str">
            <v>2008-02-29</v>
          </cell>
          <cell r="G13775" t="str">
            <v>ホッホハオス</v>
          </cell>
          <cell r="H13775" t="str">
            <v>ホッホハオスミツカ</v>
          </cell>
          <cell r="I13775" t="str">
            <v>自家用電気工作物保守点検</v>
          </cell>
          <cell r="J13775" t="str">
            <v>223200</v>
          </cell>
          <cell r="K13775" t="str">
            <v>2007-05-31</v>
          </cell>
          <cell r="L13775" t="str">
            <v>1</v>
          </cell>
          <cell r="M13775" t="str">
            <v>1</v>
          </cell>
          <cell r="N13775" t="str">
            <v>18600</v>
          </cell>
          <cell r="O13775" t="str">
            <v>930</v>
          </cell>
          <cell r="P13775" t="str">
            <v>19530</v>
          </cell>
        </row>
        <row r="13776">
          <cell r="A13776" t="str">
            <v>10</v>
          </cell>
          <cell r="B13776" t="str">
            <v>110100</v>
          </cell>
          <cell r="C13776" t="str">
            <v>（株）ナオキクリエイティブ</v>
          </cell>
          <cell r="D13776" t="str">
            <v>管理業務委託契約書</v>
          </cell>
          <cell r="E13776" t="str">
            <v>2007-03-01</v>
          </cell>
          <cell r="F13776" t="str">
            <v>2008-02-29</v>
          </cell>
          <cell r="G13776" t="str">
            <v>ホッホハオス</v>
          </cell>
          <cell r="H13776" t="str">
            <v>ホッホハオスミツカ</v>
          </cell>
          <cell r="I13776" t="str">
            <v>自家用電気工作物保守点検</v>
          </cell>
          <cell r="J13776" t="str">
            <v>223200</v>
          </cell>
          <cell r="K13776" t="str">
            <v>2007-06-31</v>
          </cell>
          <cell r="L13776" t="str">
            <v>1</v>
          </cell>
          <cell r="M13776" t="str">
            <v>1</v>
          </cell>
          <cell r="N13776" t="str">
            <v>18600</v>
          </cell>
          <cell r="O13776" t="str">
            <v>930</v>
          </cell>
          <cell r="P13776" t="str">
            <v>19530</v>
          </cell>
        </row>
        <row r="13777">
          <cell r="A13777" t="str">
            <v>10</v>
          </cell>
          <cell r="B13777" t="str">
            <v>110100</v>
          </cell>
          <cell r="C13777" t="str">
            <v>（株）ナオキクリエイティブ</v>
          </cell>
          <cell r="D13777" t="str">
            <v>管理業務委託契約書</v>
          </cell>
          <cell r="E13777" t="str">
            <v>2007-03-01</v>
          </cell>
          <cell r="F13777" t="str">
            <v>2008-02-29</v>
          </cell>
          <cell r="G13777" t="str">
            <v>ホッホハオス</v>
          </cell>
          <cell r="H13777" t="str">
            <v>ホッホハオスミツカ</v>
          </cell>
          <cell r="I13777" t="str">
            <v>自家用電気工作物保守点検</v>
          </cell>
          <cell r="J13777" t="str">
            <v>223200</v>
          </cell>
          <cell r="K13777" t="str">
            <v>2007-07-31</v>
          </cell>
          <cell r="L13777" t="str">
            <v>1</v>
          </cell>
          <cell r="M13777" t="str">
            <v>1</v>
          </cell>
          <cell r="N13777" t="str">
            <v>18600</v>
          </cell>
          <cell r="O13777" t="str">
            <v>930</v>
          </cell>
          <cell r="P13777" t="str">
            <v>19530</v>
          </cell>
        </row>
        <row r="13778">
          <cell r="A13778" t="str">
            <v>10</v>
          </cell>
          <cell r="B13778" t="str">
            <v>110100</v>
          </cell>
          <cell r="C13778" t="str">
            <v>（株）ナオキクリエイティブ</v>
          </cell>
          <cell r="D13778" t="str">
            <v>管理業務委託契約書</v>
          </cell>
          <cell r="E13778" t="str">
            <v>2007-03-01</v>
          </cell>
          <cell r="F13778" t="str">
            <v>2008-02-29</v>
          </cell>
          <cell r="G13778" t="str">
            <v>ホッホハオス</v>
          </cell>
          <cell r="H13778" t="str">
            <v>ホッホハオスミツカ</v>
          </cell>
          <cell r="I13778" t="str">
            <v>自家用電気工作物保守点検</v>
          </cell>
          <cell r="J13778" t="str">
            <v>223200</v>
          </cell>
          <cell r="K13778" t="str">
            <v>2007-08-31</v>
          </cell>
          <cell r="L13778" t="str">
            <v>1</v>
          </cell>
          <cell r="M13778" t="str">
            <v>1</v>
          </cell>
          <cell r="N13778" t="str">
            <v>18600</v>
          </cell>
          <cell r="O13778" t="str">
            <v>930</v>
          </cell>
          <cell r="P13778" t="str">
            <v>19530</v>
          </cell>
        </row>
        <row r="13779">
          <cell r="A13779" t="str">
            <v>10</v>
          </cell>
          <cell r="B13779" t="str">
            <v>110100</v>
          </cell>
          <cell r="C13779" t="str">
            <v>（株）ナオキクリエイティブ</v>
          </cell>
          <cell r="D13779" t="str">
            <v>管理業務委託契約書</v>
          </cell>
          <cell r="E13779" t="str">
            <v>2007-03-01</v>
          </cell>
          <cell r="F13779" t="str">
            <v>2008-02-29</v>
          </cell>
          <cell r="G13779" t="str">
            <v>ホッホハオス</v>
          </cell>
          <cell r="H13779" t="str">
            <v>ホッホハオスミツカ</v>
          </cell>
          <cell r="I13779" t="str">
            <v>自家用電気工作物保守点検</v>
          </cell>
          <cell r="J13779" t="str">
            <v>223200</v>
          </cell>
          <cell r="K13779" t="str">
            <v>2007-09-31</v>
          </cell>
          <cell r="L13779" t="str">
            <v>1</v>
          </cell>
          <cell r="M13779" t="str">
            <v>1</v>
          </cell>
          <cell r="N13779" t="str">
            <v>18600</v>
          </cell>
          <cell r="O13779" t="str">
            <v>930</v>
          </cell>
          <cell r="P13779" t="str">
            <v>19530</v>
          </cell>
        </row>
        <row r="13780">
          <cell r="A13780" t="str">
            <v>10</v>
          </cell>
          <cell r="B13780" t="str">
            <v>110100</v>
          </cell>
          <cell r="C13780" t="str">
            <v>（株）ナオキクリエイティブ</v>
          </cell>
          <cell r="D13780" t="str">
            <v>管理業務委託契約書</v>
          </cell>
          <cell r="E13780" t="str">
            <v>2007-03-01</v>
          </cell>
          <cell r="F13780" t="str">
            <v>2008-02-29</v>
          </cell>
          <cell r="G13780" t="str">
            <v>ホッホハオス</v>
          </cell>
          <cell r="H13780" t="str">
            <v>ホッホハオスミツカ</v>
          </cell>
          <cell r="I13780" t="str">
            <v>自家用電気工作物保守点検</v>
          </cell>
          <cell r="J13780" t="str">
            <v>223200</v>
          </cell>
          <cell r="K13780" t="str">
            <v>2007-10-31</v>
          </cell>
          <cell r="L13780" t="str">
            <v>1</v>
          </cell>
          <cell r="M13780" t="str">
            <v>1</v>
          </cell>
          <cell r="N13780" t="str">
            <v>18600</v>
          </cell>
          <cell r="O13780" t="str">
            <v>930</v>
          </cell>
          <cell r="P13780" t="str">
            <v>19530</v>
          </cell>
        </row>
        <row r="13781">
          <cell r="A13781" t="str">
            <v>10</v>
          </cell>
          <cell r="B13781" t="str">
            <v>110100</v>
          </cell>
          <cell r="C13781" t="str">
            <v>（株）ナオキクリエイティブ</v>
          </cell>
          <cell r="D13781" t="str">
            <v>管理業務委託契約書</v>
          </cell>
          <cell r="E13781" t="str">
            <v>2007-03-01</v>
          </cell>
          <cell r="F13781" t="str">
            <v>2008-02-29</v>
          </cell>
          <cell r="G13781" t="str">
            <v>ホッホハオス</v>
          </cell>
          <cell r="H13781" t="str">
            <v>ホッホハオスミツカ</v>
          </cell>
          <cell r="I13781" t="str">
            <v>自家用電気工作物保守点検</v>
          </cell>
          <cell r="J13781" t="str">
            <v>223200</v>
          </cell>
          <cell r="K13781" t="str">
            <v>2007-11-31</v>
          </cell>
          <cell r="L13781" t="str">
            <v>1</v>
          </cell>
          <cell r="M13781" t="str">
            <v>1</v>
          </cell>
          <cell r="N13781" t="str">
            <v>18600</v>
          </cell>
          <cell r="O13781" t="str">
            <v>930</v>
          </cell>
          <cell r="P13781" t="str">
            <v>19530</v>
          </cell>
        </row>
        <row r="13782">
          <cell r="A13782" t="str">
            <v>10</v>
          </cell>
          <cell r="B13782" t="str">
            <v>110100</v>
          </cell>
          <cell r="C13782" t="str">
            <v>（株）ナオキクリエイティブ</v>
          </cell>
          <cell r="D13782" t="str">
            <v>管理業務委託契約書</v>
          </cell>
          <cell r="E13782" t="str">
            <v>2007-03-01</v>
          </cell>
          <cell r="F13782" t="str">
            <v>2008-02-29</v>
          </cell>
          <cell r="G13782" t="str">
            <v>ホッホハオス</v>
          </cell>
          <cell r="H13782" t="str">
            <v>ホッホハオスミツカ</v>
          </cell>
          <cell r="I13782" t="str">
            <v>自家用電気工作物保守点検</v>
          </cell>
          <cell r="J13782" t="str">
            <v>223200</v>
          </cell>
          <cell r="K13782" t="str">
            <v>2007-12-31</v>
          </cell>
          <cell r="L13782" t="str">
            <v>1</v>
          </cell>
          <cell r="M13782" t="str">
            <v>1</v>
          </cell>
          <cell r="N13782" t="str">
            <v>18600</v>
          </cell>
          <cell r="O13782" t="str">
            <v>930</v>
          </cell>
          <cell r="P13782" t="str">
            <v>19530</v>
          </cell>
        </row>
        <row r="13783">
          <cell r="A13783" t="str">
            <v>10</v>
          </cell>
          <cell r="B13783" t="str">
            <v>110100</v>
          </cell>
          <cell r="C13783" t="str">
            <v>（株）ナオキクリエイティブ</v>
          </cell>
          <cell r="D13783" t="str">
            <v>管理業務委託契約書</v>
          </cell>
          <cell r="E13783" t="str">
            <v>2007-03-01</v>
          </cell>
          <cell r="F13783" t="str">
            <v>2008-02-29</v>
          </cell>
          <cell r="G13783" t="str">
            <v>ホッホハオス</v>
          </cell>
          <cell r="H13783" t="str">
            <v>ホッホハオスミツカ</v>
          </cell>
          <cell r="I13783" t="str">
            <v>自家用電気工作物保守点検</v>
          </cell>
          <cell r="J13783" t="str">
            <v>223200</v>
          </cell>
          <cell r="K13783" t="str">
            <v>2008-01-31</v>
          </cell>
          <cell r="L13783" t="str">
            <v>1</v>
          </cell>
          <cell r="M13783" t="str">
            <v>1</v>
          </cell>
          <cell r="N13783" t="str">
            <v>18600</v>
          </cell>
          <cell r="O13783" t="str">
            <v>930</v>
          </cell>
          <cell r="P13783" t="str">
            <v>19530</v>
          </cell>
        </row>
        <row r="13784">
          <cell r="A13784" t="str">
            <v>10</v>
          </cell>
          <cell r="B13784" t="str">
            <v>110100</v>
          </cell>
          <cell r="C13784" t="str">
            <v>（株）ナオキクリエイティブ</v>
          </cell>
          <cell r="D13784" t="str">
            <v>管理業務委託契約書</v>
          </cell>
          <cell r="E13784" t="str">
            <v>2007-03-01</v>
          </cell>
          <cell r="F13784" t="str">
            <v>2008-02-29</v>
          </cell>
          <cell r="G13784" t="str">
            <v>ホッホハオス</v>
          </cell>
          <cell r="H13784" t="str">
            <v>ホッホハオスミツカ</v>
          </cell>
          <cell r="I13784" t="str">
            <v>自家用電気工作物保守点検</v>
          </cell>
          <cell r="J13784" t="str">
            <v>223200</v>
          </cell>
          <cell r="K13784" t="str">
            <v>2008-02-31</v>
          </cell>
          <cell r="L13784" t="str">
            <v>1</v>
          </cell>
          <cell r="M13784" t="str">
            <v>1</v>
          </cell>
          <cell r="N13784" t="str">
            <v>18600</v>
          </cell>
          <cell r="O13784" t="str">
            <v>930</v>
          </cell>
          <cell r="P13784" t="str">
            <v>19530</v>
          </cell>
        </row>
        <row r="13785">
          <cell r="A13785" t="str">
            <v>10</v>
          </cell>
          <cell r="B13785" t="str">
            <v>110100</v>
          </cell>
          <cell r="C13785" t="str">
            <v>（株）ナオキクリエイティブ</v>
          </cell>
          <cell r="D13785" t="str">
            <v>管理業務委託契約書</v>
          </cell>
          <cell r="E13785" t="str">
            <v>2007-03-01</v>
          </cell>
          <cell r="F13785" t="str">
            <v>2008-02-29</v>
          </cell>
          <cell r="G13785" t="str">
            <v>ホッホハオス</v>
          </cell>
          <cell r="H13785" t="str">
            <v>ホッホハオスミツカ</v>
          </cell>
          <cell r="I13785" t="str">
            <v>昇降機設備保守点検</v>
          </cell>
          <cell r="J13785" t="str">
            <v>540000</v>
          </cell>
          <cell r="K13785" t="str">
            <v>2007-03-31</v>
          </cell>
          <cell r="L13785" t="str">
            <v>1</v>
          </cell>
          <cell r="M13785" t="str">
            <v>1</v>
          </cell>
          <cell r="N13785" t="str">
            <v>45000</v>
          </cell>
          <cell r="O13785" t="str">
            <v>2250</v>
          </cell>
          <cell r="P13785" t="str">
            <v>47250</v>
          </cell>
        </row>
        <row r="13786">
          <cell r="A13786" t="str">
            <v>10</v>
          </cell>
          <cell r="B13786" t="str">
            <v>110100</v>
          </cell>
          <cell r="C13786" t="str">
            <v>（株）ナオキクリエイティブ</v>
          </cell>
          <cell r="D13786" t="str">
            <v>管理業務委託契約書</v>
          </cell>
          <cell r="E13786" t="str">
            <v>2007-03-01</v>
          </cell>
          <cell r="F13786" t="str">
            <v>2008-02-29</v>
          </cell>
          <cell r="G13786" t="str">
            <v>ホッホハオス</v>
          </cell>
          <cell r="H13786" t="str">
            <v>ホッホハオスミツカ</v>
          </cell>
          <cell r="I13786" t="str">
            <v>昇降機設備保守点検</v>
          </cell>
          <cell r="J13786" t="str">
            <v>540000</v>
          </cell>
          <cell r="K13786" t="str">
            <v>2007-04-31</v>
          </cell>
          <cell r="L13786" t="str">
            <v>1</v>
          </cell>
          <cell r="M13786" t="str">
            <v>1</v>
          </cell>
          <cell r="N13786" t="str">
            <v>45000</v>
          </cell>
          <cell r="O13786" t="str">
            <v>2250</v>
          </cell>
          <cell r="P13786" t="str">
            <v>47250</v>
          </cell>
        </row>
        <row r="13787">
          <cell r="A13787" t="str">
            <v>10</v>
          </cell>
          <cell r="B13787" t="str">
            <v>110100</v>
          </cell>
          <cell r="C13787" t="str">
            <v>（株）ナオキクリエイティブ</v>
          </cell>
          <cell r="D13787" t="str">
            <v>管理業務委託契約書</v>
          </cell>
          <cell r="E13787" t="str">
            <v>2007-03-01</v>
          </cell>
          <cell r="F13787" t="str">
            <v>2008-02-29</v>
          </cell>
          <cell r="G13787" t="str">
            <v>ホッホハオス</v>
          </cell>
          <cell r="H13787" t="str">
            <v>ホッホハオスミツカ</v>
          </cell>
          <cell r="I13787" t="str">
            <v>昇降機設備保守点検</v>
          </cell>
          <cell r="J13787" t="str">
            <v>540000</v>
          </cell>
          <cell r="K13787" t="str">
            <v>2007-05-31</v>
          </cell>
          <cell r="L13787" t="str">
            <v>1</v>
          </cell>
          <cell r="M13787" t="str">
            <v>1</v>
          </cell>
          <cell r="N13787" t="str">
            <v>45000</v>
          </cell>
          <cell r="O13787" t="str">
            <v>2250</v>
          </cell>
          <cell r="P13787" t="str">
            <v>47250</v>
          </cell>
        </row>
        <row r="13788">
          <cell r="A13788" t="str">
            <v>10</v>
          </cell>
          <cell r="B13788" t="str">
            <v>110100</v>
          </cell>
          <cell r="C13788" t="str">
            <v>（株）ナオキクリエイティブ</v>
          </cell>
          <cell r="D13788" t="str">
            <v>管理業務委託契約書</v>
          </cell>
          <cell r="E13788" t="str">
            <v>2007-03-01</v>
          </cell>
          <cell r="F13788" t="str">
            <v>2008-02-29</v>
          </cell>
          <cell r="G13788" t="str">
            <v>ホッホハオス</v>
          </cell>
          <cell r="H13788" t="str">
            <v>ホッホハオスミツカ</v>
          </cell>
          <cell r="I13788" t="str">
            <v>昇降機設備保守点検</v>
          </cell>
          <cell r="J13788" t="str">
            <v>540000</v>
          </cell>
          <cell r="K13788" t="str">
            <v>2007-06-31</v>
          </cell>
          <cell r="L13788" t="str">
            <v>1</v>
          </cell>
          <cell r="M13788" t="str">
            <v>1</v>
          </cell>
          <cell r="N13788" t="str">
            <v>45000</v>
          </cell>
          <cell r="O13788" t="str">
            <v>2250</v>
          </cell>
          <cell r="P13788" t="str">
            <v>47250</v>
          </cell>
        </row>
        <row r="13789">
          <cell r="A13789" t="str">
            <v>10</v>
          </cell>
          <cell r="B13789" t="str">
            <v>110100</v>
          </cell>
          <cell r="C13789" t="str">
            <v>（株）ナオキクリエイティブ</v>
          </cell>
          <cell r="D13789" t="str">
            <v>管理業務委託契約書</v>
          </cell>
          <cell r="E13789" t="str">
            <v>2007-03-01</v>
          </cell>
          <cell r="F13789" t="str">
            <v>2008-02-29</v>
          </cell>
          <cell r="G13789" t="str">
            <v>ホッホハオス</v>
          </cell>
          <cell r="H13789" t="str">
            <v>ホッホハオスミツカ</v>
          </cell>
          <cell r="I13789" t="str">
            <v>昇降機設備保守点検</v>
          </cell>
          <cell r="J13789" t="str">
            <v>540000</v>
          </cell>
          <cell r="K13789" t="str">
            <v>2007-07-31</v>
          </cell>
          <cell r="L13789" t="str">
            <v>1</v>
          </cell>
          <cell r="M13789" t="str">
            <v>1</v>
          </cell>
          <cell r="N13789" t="str">
            <v>45000</v>
          </cell>
          <cell r="O13789" t="str">
            <v>2250</v>
          </cell>
          <cell r="P13789" t="str">
            <v>47250</v>
          </cell>
        </row>
        <row r="13790">
          <cell r="A13790" t="str">
            <v>10</v>
          </cell>
          <cell r="B13790" t="str">
            <v>110100</v>
          </cell>
          <cell r="C13790" t="str">
            <v>（株）ナオキクリエイティブ</v>
          </cell>
          <cell r="D13790" t="str">
            <v>管理業務委託契約書</v>
          </cell>
          <cell r="E13790" t="str">
            <v>2007-03-01</v>
          </cell>
          <cell r="F13790" t="str">
            <v>2008-02-29</v>
          </cell>
          <cell r="G13790" t="str">
            <v>ホッホハオス</v>
          </cell>
          <cell r="H13790" t="str">
            <v>ホッホハオスミツカ</v>
          </cell>
          <cell r="I13790" t="str">
            <v>昇降機設備保守点検</v>
          </cell>
          <cell r="J13790" t="str">
            <v>540000</v>
          </cell>
          <cell r="K13790" t="str">
            <v>2007-08-31</v>
          </cell>
          <cell r="L13790" t="str">
            <v>1</v>
          </cell>
          <cell r="M13790" t="str">
            <v>1</v>
          </cell>
          <cell r="N13790" t="str">
            <v>45000</v>
          </cell>
          <cell r="O13790" t="str">
            <v>2250</v>
          </cell>
          <cell r="P13790" t="str">
            <v>47250</v>
          </cell>
        </row>
        <row r="13791">
          <cell r="A13791" t="str">
            <v>10</v>
          </cell>
          <cell r="B13791" t="str">
            <v>110100</v>
          </cell>
          <cell r="C13791" t="str">
            <v>（株）ナオキクリエイティブ</v>
          </cell>
          <cell r="D13791" t="str">
            <v>管理業務委託契約書</v>
          </cell>
          <cell r="E13791" t="str">
            <v>2007-03-01</v>
          </cell>
          <cell r="F13791" t="str">
            <v>2008-02-29</v>
          </cell>
          <cell r="G13791" t="str">
            <v>ホッホハオス</v>
          </cell>
          <cell r="H13791" t="str">
            <v>ホッホハオスミツカ</v>
          </cell>
          <cell r="I13791" t="str">
            <v>昇降機設備保守点検</v>
          </cell>
          <cell r="J13791" t="str">
            <v>540000</v>
          </cell>
          <cell r="K13791" t="str">
            <v>2007-09-31</v>
          </cell>
          <cell r="L13791" t="str">
            <v>1</v>
          </cell>
          <cell r="M13791" t="str">
            <v>1</v>
          </cell>
          <cell r="N13791" t="str">
            <v>45000</v>
          </cell>
          <cell r="O13791" t="str">
            <v>2250</v>
          </cell>
          <cell r="P13791" t="str">
            <v>47250</v>
          </cell>
        </row>
        <row r="13792">
          <cell r="A13792" t="str">
            <v>10</v>
          </cell>
          <cell r="B13792" t="str">
            <v>110100</v>
          </cell>
          <cell r="C13792" t="str">
            <v>（株）ナオキクリエイティブ</v>
          </cell>
          <cell r="D13792" t="str">
            <v>管理業務委託契約書</v>
          </cell>
          <cell r="E13792" t="str">
            <v>2007-03-01</v>
          </cell>
          <cell r="F13792" t="str">
            <v>2008-02-29</v>
          </cell>
          <cell r="G13792" t="str">
            <v>ホッホハオス</v>
          </cell>
          <cell r="H13792" t="str">
            <v>ホッホハオスミツカ</v>
          </cell>
          <cell r="I13792" t="str">
            <v>昇降機設備保守点検</v>
          </cell>
          <cell r="J13792" t="str">
            <v>540000</v>
          </cell>
          <cell r="K13792" t="str">
            <v>2007-10-31</v>
          </cell>
          <cell r="L13792" t="str">
            <v>1</v>
          </cell>
          <cell r="M13792" t="str">
            <v>1</v>
          </cell>
          <cell r="N13792" t="str">
            <v>45000</v>
          </cell>
          <cell r="O13792" t="str">
            <v>2250</v>
          </cell>
          <cell r="P13792" t="str">
            <v>47250</v>
          </cell>
        </row>
        <row r="13793">
          <cell r="A13793" t="str">
            <v>10</v>
          </cell>
          <cell r="B13793" t="str">
            <v>110100</v>
          </cell>
          <cell r="C13793" t="str">
            <v>（株）ナオキクリエイティブ</v>
          </cell>
          <cell r="D13793" t="str">
            <v>管理業務委託契約書</v>
          </cell>
          <cell r="E13793" t="str">
            <v>2007-03-01</v>
          </cell>
          <cell r="F13793" t="str">
            <v>2008-02-29</v>
          </cell>
          <cell r="G13793" t="str">
            <v>ホッホハオス</v>
          </cell>
          <cell r="H13793" t="str">
            <v>ホッホハオスミツカ</v>
          </cell>
          <cell r="I13793" t="str">
            <v>昇降機設備保守点検</v>
          </cell>
          <cell r="J13793" t="str">
            <v>540000</v>
          </cell>
          <cell r="K13793" t="str">
            <v>2007-11-31</v>
          </cell>
          <cell r="L13793" t="str">
            <v>1</v>
          </cell>
          <cell r="M13793" t="str">
            <v>1</v>
          </cell>
          <cell r="N13793" t="str">
            <v>45000</v>
          </cell>
          <cell r="O13793" t="str">
            <v>2250</v>
          </cell>
          <cell r="P13793" t="str">
            <v>47250</v>
          </cell>
        </row>
        <row r="13794">
          <cell r="A13794" t="str">
            <v>10</v>
          </cell>
          <cell r="B13794" t="str">
            <v>110100</v>
          </cell>
          <cell r="C13794" t="str">
            <v>（株）ナオキクリエイティブ</v>
          </cell>
          <cell r="D13794" t="str">
            <v>管理業務委託契約書</v>
          </cell>
          <cell r="E13794" t="str">
            <v>2007-03-01</v>
          </cell>
          <cell r="F13794" t="str">
            <v>2008-02-29</v>
          </cell>
          <cell r="G13794" t="str">
            <v>ホッホハオス</v>
          </cell>
          <cell r="H13794" t="str">
            <v>ホッホハオスミツカ</v>
          </cell>
          <cell r="I13794" t="str">
            <v>昇降機設備保守点検</v>
          </cell>
          <cell r="J13794" t="str">
            <v>540000</v>
          </cell>
          <cell r="K13794" t="str">
            <v>2007-12-31</v>
          </cell>
          <cell r="L13794" t="str">
            <v>1</v>
          </cell>
          <cell r="M13794" t="str">
            <v>1</v>
          </cell>
          <cell r="N13794" t="str">
            <v>45000</v>
          </cell>
          <cell r="O13794" t="str">
            <v>2250</v>
          </cell>
          <cell r="P13794" t="str">
            <v>47250</v>
          </cell>
        </row>
        <row r="13795">
          <cell r="A13795" t="str">
            <v>10</v>
          </cell>
          <cell r="B13795" t="str">
            <v>110100</v>
          </cell>
          <cell r="C13795" t="str">
            <v>（株）ナオキクリエイティブ</v>
          </cell>
          <cell r="D13795" t="str">
            <v>管理業務委託契約書</v>
          </cell>
          <cell r="E13795" t="str">
            <v>2007-03-01</v>
          </cell>
          <cell r="F13795" t="str">
            <v>2008-02-29</v>
          </cell>
          <cell r="G13795" t="str">
            <v>ホッホハオス</v>
          </cell>
          <cell r="H13795" t="str">
            <v>ホッホハオスミツカ</v>
          </cell>
          <cell r="I13795" t="str">
            <v>昇降機設備保守点検</v>
          </cell>
          <cell r="J13795" t="str">
            <v>540000</v>
          </cell>
          <cell r="K13795" t="str">
            <v>2008-01-31</v>
          </cell>
          <cell r="L13795" t="str">
            <v>1</v>
          </cell>
          <cell r="M13795" t="str">
            <v>1</v>
          </cell>
          <cell r="N13795" t="str">
            <v>45000</v>
          </cell>
          <cell r="O13795" t="str">
            <v>2250</v>
          </cell>
          <cell r="P13795" t="str">
            <v>47250</v>
          </cell>
        </row>
        <row r="13796">
          <cell r="A13796" t="str">
            <v>10</v>
          </cell>
          <cell r="B13796" t="str">
            <v>110100</v>
          </cell>
          <cell r="C13796" t="str">
            <v>（株）ナオキクリエイティブ</v>
          </cell>
          <cell r="D13796" t="str">
            <v>管理業務委託契約書</v>
          </cell>
          <cell r="E13796" t="str">
            <v>2007-03-01</v>
          </cell>
          <cell r="F13796" t="str">
            <v>2008-02-29</v>
          </cell>
          <cell r="G13796" t="str">
            <v>ホッホハオス</v>
          </cell>
          <cell r="H13796" t="str">
            <v>ホッホハオスミツカ</v>
          </cell>
          <cell r="I13796" t="str">
            <v>昇降機設備保守点検</v>
          </cell>
          <cell r="J13796" t="str">
            <v>540000</v>
          </cell>
          <cell r="K13796" t="str">
            <v>2008-02-31</v>
          </cell>
          <cell r="L13796" t="str">
            <v>1</v>
          </cell>
          <cell r="M13796" t="str">
            <v>1</v>
          </cell>
          <cell r="N13796" t="str">
            <v>45000</v>
          </cell>
          <cell r="O13796" t="str">
            <v>2250</v>
          </cell>
          <cell r="P13796" t="str">
            <v>47250</v>
          </cell>
        </row>
        <row r="13797">
          <cell r="A13797" t="str">
            <v>10</v>
          </cell>
          <cell r="B13797" t="str">
            <v>110100</v>
          </cell>
          <cell r="C13797" t="str">
            <v>（株）ナオキクリエイティブ</v>
          </cell>
          <cell r="D13797" t="str">
            <v>管理業務委託契約書</v>
          </cell>
          <cell r="E13797" t="str">
            <v>2007-03-01</v>
          </cell>
          <cell r="F13797" t="str">
            <v>2008-02-29</v>
          </cell>
          <cell r="G13797" t="str">
            <v>ホッホハオス</v>
          </cell>
          <cell r="H13797" t="str">
            <v>ホッホハオスミツカ</v>
          </cell>
          <cell r="I13797" t="str">
            <v>消防設備点検</v>
          </cell>
          <cell r="J13797" t="str">
            <v>100000</v>
          </cell>
          <cell r="K13797" t="str">
            <v>2007-08-31</v>
          </cell>
          <cell r="L13797" t="str">
            <v>1</v>
          </cell>
          <cell r="M13797" t="str">
            <v>1</v>
          </cell>
          <cell r="N13797" t="str">
            <v>50000</v>
          </cell>
          <cell r="O13797" t="str">
            <v>2500</v>
          </cell>
          <cell r="P13797" t="str">
            <v>52500</v>
          </cell>
        </row>
        <row r="13798">
          <cell r="A13798" t="str">
            <v>10</v>
          </cell>
          <cell r="B13798" t="str">
            <v>110100</v>
          </cell>
          <cell r="C13798" t="str">
            <v>（株）ナオキクリエイティブ</v>
          </cell>
          <cell r="D13798" t="str">
            <v>管理業務委託契約書</v>
          </cell>
          <cell r="E13798" t="str">
            <v>2007-03-01</v>
          </cell>
          <cell r="F13798" t="str">
            <v>2008-02-29</v>
          </cell>
          <cell r="G13798" t="str">
            <v>ホッホハオス</v>
          </cell>
          <cell r="H13798" t="str">
            <v>ホッホハオスミツカ</v>
          </cell>
          <cell r="I13798" t="str">
            <v>消防設備点検</v>
          </cell>
          <cell r="J13798" t="str">
            <v>100000</v>
          </cell>
          <cell r="K13798" t="str">
            <v>2008-02-31</v>
          </cell>
          <cell r="L13798" t="str">
            <v>1</v>
          </cell>
          <cell r="M13798" t="str">
            <v>1</v>
          </cell>
          <cell r="N13798" t="str">
            <v>50000</v>
          </cell>
          <cell r="O13798" t="str">
            <v>2500</v>
          </cell>
          <cell r="P13798" t="str">
            <v>52500</v>
          </cell>
        </row>
        <row r="13799">
          <cell r="A13799" t="str">
            <v>10</v>
          </cell>
          <cell r="B13799" t="str">
            <v>110100</v>
          </cell>
          <cell r="C13799" t="str">
            <v>（株）ナオキクリエイティブ</v>
          </cell>
          <cell r="D13799" t="str">
            <v>管理業務委託契約書</v>
          </cell>
          <cell r="E13799" t="str">
            <v>2007-03-01</v>
          </cell>
          <cell r="F13799" t="str">
            <v>2008-02-29</v>
          </cell>
          <cell r="G13799" t="str">
            <v>ホッホハオス</v>
          </cell>
          <cell r="H13799" t="str">
            <v>ホッホハオスミツカ</v>
          </cell>
          <cell r="I13799" t="str">
            <v>水質検査　１５項目</v>
          </cell>
          <cell r="J13799" t="str">
            <v>12000</v>
          </cell>
          <cell r="K13799" t="str">
            <v>2007-06-31</v>
          </cell>
          <cell r="L13799" t="str">
            <v>1</v>
          </cell>
          <cell r="M13799" t="str">
            <v>1</v>
          </cell>
          <cell r="N13799" t="str">
            <v>12000</v>
          </cell>
          <cell r="O13799" t="str">
            <v>600</v>
          </cell>
          <cell r="P13799" t="str">
            <v>12600</v>
          </cell>
        </row>
        <row r="13800">
          <cell r="A13800" t="str">
            <v>10</v>
          </cell>
          <cell r="B13800" t="str">
            <v>110100</v>
          </cell>
          <cell r="C13800" t="str">
            <v>（株）ナオキクリエイティブ</v>
          </cell>
          <cell r="D13800" t="str">
            <v>管理業務委託契約書</v>
          </cell>
          <cell r="E13800" t="str">
            <v>2007-03-01</v>
          </cell>
          <cell r="F13800" t="str">
            <v>2008-02-29</v>
          </cell>
          <cell r="G13800" t="str">
            <v>ホッホハオス</v>
          </cell>
          <cell r="H13800" t="str">
            <v>ホッホハオスミツカ</v>
          </cell>
          <cell r="I13800" t="str">
            <v>窓ガラス清掃　１ 階～６階（内外側）</v>
          </cell>
          <cell r="J13800" t="str">
            <v>111000</v>
          </cell>
          <cell r="K13800" t="str">
            <v>2007-03-31</v>
          </cell>
          <cell r="L13800" t="str">
            <v>1</v>
          </cell>
          <cell r="M13800" t="str">
            <v>1</v>
          </cell>
          <cell r="N13800" t="str">
            <v>37000</v>
          </cell>
          <cell r="O13800" t="str">
            <v>1850</v>
          </cell>
          <cell r="P13800" t="str">
            <v>38850</v>
          </cell>
        </row>
        <row r="13801">
          <cell r="A13801" t="str">
            <v>10</v>
          </cell>
          <cell r="B13801" t="str">
            <v>110100</v>
          </cell>
          <cell r="C13801" t="str">
            <v>（株）ナオキクリエイティブ</v>
          </cell>
          <cell r="D13801" t="str">
            <v>管理業務委託契約書</v>
          </cell>
          <cell r="E13801" t="str">
            <v>2007-03-01</v>
          </cell>
          <cell r="F13801" t="str">
            <v>2008-02-29</v>
          </cell>
          <cell r="G13801" t="str">
            <v>ホッホハオス</v>
          </cell>
          <cell r="H13801" t="str">
            <v>ホッホハオスミツカ</v>
          </cell>
          <cell r="I13801" t="str">
            <v>窓ガラス清掃　１ 階～６階（内外側）</v>
          </cell>
          <cell r="J13801" t="str">
            <v>111000</v>
          </cell>
          <cell r="K13801" t="str">
            <v>2007-07-31</v>
          </cell>
          <cell r="L13801" t="str">
            <v>1</v>
          </cell>
          <cell r="M13801" t="str">
            <v>1</v>
          </cell>
          <cell r="N13801" t="str">
            <v>37000</v>
          </cell>
          <cell r="O13801" t="str">
            <v>1850</v>
          </cell>
          <cell r="P13801" t="str">
            <v>38850</v>
          </cell>
        </row>
        <row r="13802">
          <cell r="A13802" t="str">
            <v>10</v>
          </cell>
          <cell r="B13802" t="str">
            <v>110100</v>
          </cell>
          <cell r="C13802" t="str">
            <v>（株）ナオキクリエイティブ</v>
          </cell>
          <cell r="D13802" t="str">
            <v>管理業務委託契約書</v>
          </cell>
          <cell r="E13802" t="str">
            <v>2007-03-01</v>
          </cell>
          <cell r="F13802" t="str">
            <v>2008-02-29</v>
          </cell>
          <cell r="G13802" t="str">
            <v>ホッホハオス</v>
          </cell>
          <cell r="H13802" t="str">
            <v>ホッホハオスミツカ</v>
          </cell>
          <cell r="I13802" t="str">
            <v>窓ガラス清掃　１ 階～６階（内外側）</v>
          </cell>
          <cell r="J13802" t="str">
            <v>111000</v>
          </cell>
          <cell r="K13802" t="str">
            <v>2007-11-31</v>
          </cell>
          <cell r="L13802" t="str">
            <v>1</v>
          </cell>
          <cell r="M13802" t="str">
            <v>1</v>
          </cell>
          <cell r="N13802" t="str">
            <v>37000</v>
          </cell>
          <cell r="O13802" t="str">
            <v>1850</v>
          </cell>
          <cell r="P13802" t="str">
            <v>38850</v>
          </cell>
        </row>
        <row r="13803">
          <cell r="A13803" t="str">
            <v>10</v>
          </cell>
          <cell r="B13803" t="str">
            <v>110100</v>
          </cell>
          <cell r="C13803" t="str">
            <v>（株）ナオキクリエイティブ</v>
          </cell>
          <cell r="D13803" t="str">
            <v>管理業務委託契約書</v>
          </cell>
          <cell r="E13803" t="str">
            <v>2007-03-01</v>
          </cell>
          <cell r="F13803" t="str">
            <v>2008-02-29</v>
          </cell>
          <cell r="G13803" t="str">
            <v>ホッホハオス</v>
          </cell>
          <cell r="H13803" t="str">
            <v>ホッホハオスミツカ</v>
          </cell>
          <cell r="I13803" t="str">
            <v>窓ガラス清掃　１階（外側）</v>
          </cell>
          <cell r="J13803" t="str">
            <v>108000</v>
          </cell>
          <cell r="K13803" t="str">
            <v>2007-03-31</v>
          </cell>
          <cell r="L13803" t="str">
            <v>1</v>
          </cell>
          <cell r="M13803" t="str">
            <v>1</v>
          </cell>
          <cell r="N13803" t="str">
            <v>18000</v>
          </cell>
          <cell r="O13803" t="str">
            <v>900</v>
          </cell>
          <cell r="P13803" t="str">
            <v>18900</v>
          </cell>
        </row>
        <row r="13804">
          <cell r="A13804" t="str">
            <v>10</v>
          </cell>
          <cell r="B13804" t="str">
            <v>110100</v>
          </cell>
          <cell r="C13804" t="str">
            <v>（株）ナオキクリエイティブ</v>
          </cell>
          <cell r="D13804" t="str">
            <v>管理業務委託契約書</v>
          </cell>
          <cell r="E13804" t="str">
            <v>2007-03-01</v>
          </cell>
          <cell r="F13804" t="str">
            <v>2008-02-29</v>
          </cell>
          <cell r="G13804" t="str">
            <v>ホッホハオス</v>
          </cell>
          <cell r="H13804" t="str">
            <v>ホッホハオスミツカ</v>
          </cell>
          <cell r="I13804" t="str">
            <v>窓ガラス清掃　１階（外側）</v>
          </cell>
          <cell r="J13804" t="str">
            <v>108000</v>
          </cell>
          <cell r="K13804" t="str">
            <v>2007-05-31</v>
          </cell>
          <cell r="L13804" t="str">
            <v>1</v>
          </cell>
          <cell r="M13804" t="str">
            <v>1</v>
          </cell>
          <cell r="N13804" t="str">
            <v>18000</v>
          </cell>
          <cell r="O13804" t="str">
            <v>900</v>
          </cell>
          <cell r="P13804" t="str">
            <v>18900</v>
          </cell>
        </row>
        <row r="13805">
          <cell r="A13805" t="str">
            <v>10</v>
          </cell>
          <cell r="B13805" t="str">
            <v>110100</v>
          </cell>
          <cell r="C13805" t="str">
            <v>（株）ナオキクリエイティブ</v>
          </cell>
          <cell r="D13805" t="str">
            <v>管理業務委託契約書</v>
          </cell>
          <cell r="E13805" t="str">
            <v>2007-03-01</v>
          </cell>
          <cell r="F13805" t="str">
            <v>2008-02-29</v>
          </cell>
          <cell r="G13805" t="str">
            <v>ホッホハオス</v>
          </cell>
          <cell r="H13805" t="str">
            <v>ホッホハオスミツカ</v>
          </cell>
          <cell r="I13805" t="str">
            <v>窓ガラス清掃　１階（外側）</v>
          </cell>
          <cell r="J13805" t="str">
            <v>108000</v>
          </cell>
          <cell r="K13805" t="str">
            <v>2007-07-31</v>
          </cell>
          <cell r="L13805" t="str">
            <v>1</v>
          </cell>
          <cell r="M13805" t="str">
            <v>1</v>
          </cell>
          <cell r="N13805" t="str">
            <v>18000</v>
          </cell>
          <cell r="O13805" t="str">
            <v>900</v>
          </cell>
          <cell r="P13805" t="str">
            <v>18900</v>
          </cell>
        </row>
        <row r="13806">
          <cell r="A13806" t="str">
            <v>10</v>
          </cell>
          <cell r="B13806" t="str">
            <v>110100</v>
          </cell>
          <cell r="C13806" t="str">
            <v>（株）ナオキクリエイティブ</v>
          </cell>
          <cell r="D13806" t="str">
            <v>管理業務委託契約書</v>
          </cell>
          <cell r="E13806" t="str">
            <v>2007-03-01</v>
          </cell>
          <cell r="F13806" t="str">
            <v>2008-02-29</v>
          </cell>
          <cell r="G13806" t="str">
            <v>ホッホハオス</v>
          </cell>
          <cell r="H13806" t="str">
            <v>ホッホハオスミツカ</v>
          </cell>
          <cell r="I13806" t="str">
            <v>窓ガラス清掃　１階（外側）</v>
          </cell>
          <cell r="J13806" t="str">
            <v>108000</v>
          </cell>
          <cell r="K13806" t="str">
            <v>2007-09-31</v>
          </cell>
          <cell r="L13806" t="str">
            <v>1</v>
          </cell>
          <cell r="M13806" t="str">
            <v>1</v>
          </cell>
          <cell r="N13806" t="str">
            <v>18000</v>
          </cell>
          <cell r="O13806" t="str">
            <v>900</v>
          </cell>
          <cell r="P13806" t="str">
            <v>18900</v>
          </cell>
        </row>
        <row r="13807">
          <cell r="A13807" t="str">
            <v>10</v>
          </cell>
          <cell r="B13807" t="str">
            <v>110100</v>
          </cell>
          <cell r="C13807" t="str">
            <v>（株）ナオキクリエイティブ</v>
          </cell>
          <cell r="D13807" t="str">
            <v>管理業務委託契約書</v>
          </cell>
          <cell r="E13807" t="str">
            <v>2007-03-01</v>
          </cell>
          <cell r="F13807" t="str">
            <v>2008-02-29</v>
          </cell>
          <cell r="G13807" t="str">
            <v>ホッホハオス</v>
          </cell>
          <cell r="H13807" t="str">
            <v>ホッホハオスミツカ</v>
          </cell>
          <cell r="I13807" t="str">
            <v>窓ガラス清掃　１階（外側）</v>
          </cell>
          <cell r="J13807" t="str">
            <v>108000</v>
          </cell>
          <cell r="K13807" t="str">
            <v>2007-11-31</v>
          </cell>
          <cell r="L13807" t="str">
            <v>1</v>
          </cell>
          <cell r="M13807" t="str">
            <v>1</v>
          </cell>
          <cell r="N13807" t="str">
            <v>18000</v>
          </cell>
          <cell r="O13807" t="str">
            <v>900</v>
          </cell>
          <cell r="P13807" t="str">
            <v>18900</v>
          </cell>
        </row>
        <row r="13808">
          <cell r="A13808" t="str">
            <v>10</v>
          </cell>
          <cell r="B13808" t="str">
            <v>110100</v>
          </cell>
          <cell r="C13808" t="str">
            <v>（株）ナオキクリエイティブ</v>
          </cell>
          <cell r="D13808" t="str">
            <v>管理業務委託契約書</v>
          </cell>
          <cell r="E13808" t="str">
            <v>2007-03-01</v>
          </cell>
          <cell r="F13808" t="str">
            <v>2008-02-29</v>
          </cell>
          <cell r="G13808" t="str">
            <v>ホッホハオス</v>
          </cell>
          <cell r="H13808" t="str">
            <v>ホッホハオスミツカ</v>
          </cell>
          <cell r="I13808" t="str">
            <v>窓ガラス清掃　１階（外側）</v>
          </cell>
          <cell r="J13808" t="str">
            <v>108000</v>
          </cell>
          <cell r="K13808" t="str">
            <v>2008-01-31</v>
          </cell>
          <cell r="L13808" t="str">
            <v>1</v>
          </cell>
          <cell r="M13808" t="str">
            <v>1</v>
          </cell>
          <cell r="N13808" t="str">
            <v>18000</v>
          </cell>
          <cell r="O13808" t="str">
            <v>900</v>
          </cell>
          <cell r="P13808" t="str">
            <v>18900</v>
          </cell>
        </row>
        <row r="13809">
          <cell r="A13809" t="str">
            <v>10</v>
          </cell>
          <cell r="B13809" t="str">
            <v>110100</v>
          </cell>
          <cell r="C13809" t="str">
            <v>（株）ナオキクリエイティブ</v>
          </cell>
          <cell r="D13809" t="str">
            <v>管理業務委託契約書</v>
          </cell>
          <cell r="E13809" t="str">
            <v>2007-03-01</v>
          </cell>
          <cell r="F13809" t="str">
            <v>2008-02-29</v>
          </cell>
          <cell r="G13809" t="str">
            <v>ホッホハオス</v>
          </cell>
          <cell r="H13809" t="str">
            <v>ホッホハオスミツカ</v>
          </cell>
          <cell r="I13809" t="str">
            <v>窓ガラス清掃　２階（内側）</v>
          </cell>
          <cell r="J13809" t="str">
            <v>216000</v>
          </cell>
          <cell r="K13809" t="str">
            <v>2007-03-31</v>
          </cell>
          <cell r="L13809" t="str">
            <v>1</v>
          </cell>
          <cell r="M13809" t="str">
            <v>1</v>
          </cell>
          <cell r="N13809" t="str">
            <v>36000</v>
          </cell>
          <cell r="O13809" t="str">
            <v>1800</v>
          </cell>
          <cell r="P13809" t="str">
            <v>37800</v>
          </cell>
        </row>
        <row r="13810">
          <cell r="A13810" t="str">
            <v>10</v>
          </cell>
          <cell r="B13810" t="str">
            <v>110100</v>
          </cell>
          <cell r="C13810" t="str">
            <v>（株）ナオキクリエイティブ</v>
          </cell>
          <cell r="D13810" t="str">
            <v>管理業務委託契約書</v>
          </cell>
          <cell r="E13810" t="str">
            <v>2007-03-01</v>
          </cell>
          <cell r="F13810" t="str">
            <v>2008-02-29</v>
          </cell>
          <cell r="G13810" t="str">
            <v>ホッホハオス</v>
          </cell>
          <cell r="H13810" t="str">
            <v>ホッホハオスミツカ</v>
          </cell>
          <cell r="I13810" t="str">
            <v>窓ガラス清掃　２階（内側）</v>
          </cell>
          <cell r="J13810" t="str">
            <v>216000</v>
          </cell>
          <cell r="K13810" t="str">
            <v>2007-05-31</v>
          </cell>
          <cell r="L13810" t="str">
            <v>1</v>
          </cell>
          <cell r="M13810" t="str">
            <v>1</v>
          </cell>
          <cell r="N13810" t="str">
            <v>36000</v>
          </cell>
          <cell r="O13810" t="str">
            <v>1800</v>
          </cell>
          <cell r="P13810" t="str">
            <v>37800</v>
          </cell>
        </row>
        <row r="13811">
          <cell r="A13811" t="str">
            <v>10</v>
          </cell>
          <cell r="B13811" t="str">
            <v>110100</v>
          </cell>
          <cell r="C13811" t="str">
            <v>（株）ナオキクリエイティブ</v>
          </cell>
          <cell r="D13811" t="str">
            <v>管理業務委託契約書</v>
          </cell>
          <cell r="E13811" t="str">
            <v>2007-03-01</v>
          </cell>
          <cell r="F13811" t="str">
            <v>2008-02-29</v>
          </cell>
          <cell r="G13811" t="str">
            <v>ホッホハオス</v>
          </cell>
          <cell r="H13811" t="str">
            <v>ホッホハオスミツカ</v>
          </cell>
          <cell r="I13811" t="str">
            <v>窓ガラス清掃　２階（内側）</v>
          </cell>
          <cell r="J13811" t="str">
            <v>216000</v>
          </cell>
          <cell r="K13811" t="str">
            <v>2007-07-31</v>
          </cell>
          <cell r="L13811" t="str">
            <v>1</v>
          </cell>
          <cell r="M13811" t="str">
            <v>1</v>
          </cell>
          <cell r="N13811" t="str">
            <v>36000</v>
          </cell>
          <cell r="O13811" t="str">
            <v>1800</v>
          </cell>
          <cell r="P13811" t="str">
            <v>37800</v>
          </cell>
        </row>
        <row r="13812">
          <cell r="A13812" t="str">
            <v>10</v>
          </cell>
          <cell r="B13812" t="str">
            <v>110100</v>
          </cell>
          <cell r="C13812" t="str">
            <v>（株）ナオキクリエイティブ</v>
          </cell>
          <cell r="D13812" t="str">
            <v>管理業務委託契約書</v>
          </cell>
          <cell r="E13812" t="str">
            <v>2007-03-01</v>
          </cell>
          <cell r="F13812" t="str">
            <v>2008-02-29</v>
          </cell>
          <cell r="G13812" t="str">
            <v>ホッホハオス</v>
          </cell>
          <cell r="H13812" t="str">
            <v>ホッホハオスミツカ</v>
          </cell>
          <cell r="I13812" t="str">
            <v>窓ガラス清掃　２階（内側）</v>
          </cell>
          <cell r="J13812" t="str">
            <v>216000</v>
          </cell>
          <cell r="K13812" t="str">
            <v>2007-09-31</v>
          </cell>
          <cell r="L13812" t="str">
            <v>1</v>
          </cell>
          <cell r="M13812" t="str">
            <v>1</v>
          </cell>
          <cell r="N13812" t="str">
            <v>36000</v>
          </cell>
          <cell r="O13812" t="str">
            <v>1800</v>
          </cell>
          <cell r="P13812" t="str">
            <v>37800</v>
          </cell>
        </row>
        <row r="13813">
          <cell r="A13813" t="str">
            <v>10</v>
          </cell>
          <cell r="B13813" t="str">
            <v>110100</v>
          </cell>
          <cell r="C13813" t="str">
            <v>（株）ナオキクリエイティブ</v>
          </cell>
          <cell r="D13813" t="str">
            <v>管理業務委託契約書</v>
          </cell>
          <cell r="E13813" t="str">
            <v>2007-03-01</v>
          </cell>
          <cell r="F13813" t="str">
            <v>2008-02-29</v>
          </cell>
          <cell r="G13813" t="str">
            <v>ホッホハオス</v>
          </cell>
          <cell r="H13813" t="str">
            <v>ホッホハオスミツカ</v>
          </cell>
          <cell r="I13813" t="str">
            <v>窓ガラス清掃　２階（内側）</v>
          </cell>
          <cell r="J13813" t="str">
            <v>216000</v>
          </cell>
          <cell r="K13813" t="str">
            <v>2007-11-31</v>
          </cell>
          <cell r="L13813" t="str">
            <v>1</v>
          </cell>
          <cell r="M13813" t="str">
            <v>1</v>
          </cell>
          <cell r="N13813" t="str">
            <v>36000</v>
          </cell>
          <cell r="O13813" t="str">
            <v>1800</v>
          </cell>
          <cell r="P13813" t="str">
            <v>37800</v>
          </cell>
        </row>
        <row r="13814">
          <cell r="A13814" t="str">
            <v>10</v>
          </cell>
          <cell r="B13814" t="str">
            <v>110100</v>
          </cell>
          <cell r="C13814" t="str">
            <v>（株）ナオキクリエイティブ</v>
          </cell>
          <cell r="D13814" t="str">
            <v>管理業務委託契約書</v>
          </cell>
          <cell r="E13814" t="str">
            <v>2007-03-01</v>
          </cell>
          <cell r="F13814" t="str">
            <v>2008-02-29</v>
          </cell>
          <cell r="G13814" t="str">
            <v>ホッホハオス</v>
          </cell>
          <cell r="H13814" t="str">
            <v>ホッホハオスミツカ</v>
          </cell>
          <cell r="I13814" t="str">
            <v>窓ガラス清掃　２階（内側）</v>
          </cell>
          <cell r="J13814" t="str">
            <v>216000</v>
          </cell>
          <cell r="K13814" t="str">
            <v>2008-01-31</v>
          </cell>
          <cell r="L13814" t="str">
            <v>1</v>
          </cell>
          <cell r="M13814" t="str">
            <v>1</v>
          </cell>
          <cell r="N13814" t="str">
            <v>36000</v>
          </cell>
          <cell r="O13814" t="str">
            <v>1800</v>
          </cell>
          <cell r="P13814" t="str">
            <v>37800</v>
          </cell>
        </row>
        <row r="13815">
          <cell r="A13815" t="str">
            <v>10</v>
          </cell>
          <cell r="B13815" t="str">
            <v>110100</v>
          </cell>
          <cell r="C13815" t="str">
            <v>（株）ナオキクリエイティブ</v>
          </cell>
          <cell r="D13815" t="str">
            <v>管理業務委託契約書</v>
          </cell>
          <cell r="E13815" t="str">
            <v>2007-03-01</v>
          </cell>
          <cell r="F13815" t="str">
            <v>2008-02-29</v>
          </cell>
          <cell r="G13815" t="str">
            <v>ホッホハオス</v>
          </cell>
          <cell r="H13815" t="str">
            <v>ホッホハオスミツカ</v>
          </cell>
          <cell r="I13815" t="str">
            <v>貯水槽清掃</v>
          </cell>
          <cell r="J13815" t="str">
            <v>45000</v>
          </cell>
          <cell r="K13815" t="str">
            <v>2007-06-31</v>
          </cell>
          <cell r="L13815" t="str">
            <v>1</v>
          </cell>
          <cell r="M13815" t="str">
            <v>1</v>
          </cell>
          <cell r="N13815" t="str">
            <v>45000</v>
          </cell>
          <cell r="O13815" t="str">
            <v>2250</v>
          </cell>
          <cell r="P13815" t="str">
            <v>47250</v>
          </cell>
        </row>
        <row r="13816">
          <cell r="A13816" t="str">
            <v>10</v>
          </cell>
          <cell r="B13816" t="str">
            <v>110100</v>
          </cell>
          <cell r="C13816" t="str">
            <v>（株）ナオキクリエイティブ</v>
          </cell>
          <cell r="D13816" t="str">
            <v>管理業務委託契約書</v>
          </cell>
          <cell r="E13816" t="str">
            <v>2007-03-01</v>
          </cell>
          <cell r="F13816" t="str">
            <v>2008-02-29</v>
          </cell>
          <cell r="G13816" t="str">
            <v>ホッホハオス</v>
          </cell>
          <cell r="H13816" t="str">
            <v>ホッホハオスミツカ</v>
          </cell>
          <cell r="I13816" t="str">
            <v>定期清掃</v>
          </cell>
          <cell r="J13816" t="str">
            <v>93600</v>
          </cell>
          <cell r="K13816" t="str">
            <v>2007-04-31</v>
          </cell>
          <cell r="L13816" t="str">
            <v>1</v>
          </cell>
          <cell r="M13816" t="str">
            <v>1</v>
          </cell>
          <cell r="N13816" t="str">
            <v>15600</v>
          </cell>
          <cell r="O13816" t="str">
            <v>780</v>
          </cell>
          <cell r="P13816" t="str">
            <v>16380</v>
          </cell>
        </row>
        <row r="13817">
          <cell r="A13817" t="str">
            <v>10</v>
          </cell>
          <cell r="B13817" t="str">
            <v>110100</v>
          </cell>
          <cell r="C13817" t="str">
            <v>（株）ナオキクリエイティブ</v>
          </cell>
          <cell r="D13817" t="str">
            <v>管理業務委託契約書</v>
          </cell>
          <cell r="E13817" t="str">
            <v>2007-03-01</v>
          </cell>
          <cell r="F13817" t="str">
            <v>2008-02-29</v>
          </cell>
          <cell r="G13817" t="str">
            <v>ホッホハオス</v>
          </cell>
          <cell r="H13817" t="str">
            <v>ホッホハオスミツカ</v>
          </cell>
          <cell r="I13817" t="str">
            <v>定期清掃</v>
          </cell>
          <cell r="J13817" t="str">
            <v>93600</v>
          </cell>
          <cell r="K13817" t="str">
            <v>2007-06-31</v>
          </cell>
          <cell r="L13817" t="str">
            <v>1</v>
          </cell>
          <cell r="M13817" t="str">
            <v>1</v>
          </cell>
          <cell r="N13817" t="str">
            <v>15600</v>
          </cell>
          <cell r="O13817" t="str">
            <v>780</v>
          </cell>
          <cell r="P13817" t="str">
            <v>16380</v>
          </cell>
        </row>
        <row r="13818">
          <cell r="A13818" t="str">
            <v>10</v>
          </cell>
          <cell r="B13818" t="str">
            <v>110100</v>
          </cell>
          <cell r="C13818" t="str">
            <v>（株）ナオキクリエイティブ</v>
          </cell>
          <cell r="D13818" t="str">
            <v>管理業務委託契約書</v>
          </cell>
          <cell r="E13818" t="str">
            <v>2007-03-01</v>
          </cell>
          <cell r="F13818" t="str">
            <v>2008-02-29</v>
          </cell>
          <cell r="G13818" t="str">
            <v>ホッホハオス</v>
          </cell>
          <cell r="H13818" t="str">
            <v>ホッホハオスミツカ</v>
          </cell>
          <cell r="I13818" t="str">
            <v>定期清掃</v>
          </cell>
          <cell r="J13818" t="str">
            <v>93600</v>
          </cell>
          <cell r="K13818" t="str">
            <v>2007-08-31</v>
          </cell>
          <cell r="L13818" t="str">
            <v>1</v>
          </cell>
          <cell r="M13818" t="str">
            <v>1</v>
          </cell>
          <cell r="N13818" t="str">
            <v>15600</v>
          </cell>
          <cell r="O13818" t="str">
            <v>780</v>
          </cell>
          <cell r="P13818" t="str">
            <v>16380</v>
          </cell>
        </row>
        <row r="13819">
          <cell r="A13819" t="str">
            <v>10</v>
          </cell>
          <cell r="B13819" t="str">
            <v>110100</v>
          </cell>
          <cell r="C13819" t="str">
            <v>（株）ナオキクリエイティブ</v>
          </cell>
          <cell r="D13819" t="str">
            <v>管理業務委託契約書</v>
          </cell>
          <cell r="E13819" t="str">
            <v>2007-03-01</v>
          </cell>
          <cell r="F13819" t="str">
            <v>2008-02-29</v>
          </cell>
          <cell r="G13819" t="str">
            <v>ホッホハオス</v>
          </cell>
          <cell r="H13819" t="str">
            <v>ホッホハオスミツカ</v>
          </cell>
          <cell r="I13819" t="str">
            <v>定期清掃</v>
          </cell>
          <cell r="J13819" t="str">
            <v>93600</v>
          </cell>
          <cell r="K13819" t="str">
            <v>2007-10-31</v>
          </cell>
          <cell r="L13819" t="str">
            <v>1</v>
          </cell>
          <cell r="M13819" t="str">
            <v>1</v>
          </cell>
          <cell r="N13819" t="str">
            <v>15600</v>
          </cell>
          <cell r="O13819" t="str">
            <v>780</v>
          </cell>
          <cell r="P13819" t="str">
            <v>16380</v>
          </cell>
        </row>
        <row r="13820">
          <cell r="A13820" t="str">
            <v>10</v>
          </cell>
          <cell r="B13820" t="str">
            <v>110100</v>
          </cell>
          <cell r="C13820" t="str">
            <v>（株）ナオキクリエイティブ</v>
          </cell>
          <cell r="D13820" t="str">
            <v>管理業務委託契約書</v>
          </cell>
          <cell r="E13820" t="str">
            <v>2007-03-01</v>
          </cell>
          <cell r="F13820" t="str">
            <v>2008-02-29</v>
          </cell>
          <cell r="G13820" t="str">
            <v>ホッホハオス</v>
          </cell>
          <cell r="H13820" t="str">
            <v>ホッホハオスミツカ</v>
          </cell>
          <cell r="I13820" t="str">
            <v>定期清掃</v>
          </cell>
          <cell r="J13820" t="str">
            <v>93600</v>
          </cell>
          <cell r="K13820" t="str">
            <v>2007-12-31</v>
          </cell>
          <cell r="L13820" t="str">
            <v>1</v>
          </cell>
          <cell r="M13820" t="str">
            <v>1</v>
          </cell>
          <cell r="N13820" t="str">
            <v>15600</v>
          </cell>
          <cell r="O13820" t="str">
            <v>780</v>
          </cell>
          <cell r="P13820" t="str">
            <v>16380</v>
          </cell>
        </row>
        <row r="13821">
          <cell r="A13821" t="str">
            <v>10</v>
          </cell>
          <cell r="B13821" t="str">
            <v>110100</v>
          </cell>
          <cell r="C13821" t="str">
            <v>（株）ナオキクリエイティブ</v>
          </cell>
          <cell r="D13821" t="str">
            <v>管理業務委託契約書</v>
          </cell>
          <cell r="E13821" t="str">
            <v>2007-03-01</v>
          </cell>
          <cell r="F13821" t="str">
            <v>2008-02-29</v>
          </cell>
          <cell r="G13821" t="str">
            <v>ホッホハオス</v>
          </cell>
          <cell r="H13821" t="str">
            <v>ホッホハオスミツカ</v>
          </cell>
          <cell r="I13821" t="str">
            <v>定期清掃</v>
          </cell>
          <cell r="J13821" t="str">
            <v>93600</v>
          </cell>
          <cell r="K13821" t="str">
            <v>2008-02-31</v>
          </cell>
          <cell r="L13821" t="str">
            <v>1</v>
          </cell>
          <cell r="M13821" t="str">
            <v>1</v>
          </cell>
          <cell r="N13821" t="str">
            <v>15600</v>
          </cell>
          <cell r="O13821" t="str">
            <v>780</v>
          </cell>
          <cell r="P13821" t="str">
            <v>16380</v>
          </cell>
        </row>
        <row r="13822">
          <cell r="A13822" t="str">
            <v>10</v>
          </cell>
          <cell r="B13822" t="str">
            <v>110100</v>
          </cell>
          <cell r="C13822" t="str">
            <v>（株）ナオキクリエイティブ</v>
          </cell>
          <cell r="D13822" t="str">
            <v>管理業務委託契約書</v>
          </cell>
          <cell r="E13822" t="str">
            <v>2007-03-01</v>
          </cell>
          <cell r="F13822" t="str">
            <v>2008-02-29</v>
          </cell>
          <cell r="G13822" t="str">
            <v>ホッホハオス</v>
          </cell>
          <cell r="H13822" t="str">
            <v>ホッホハオスミツカ</v>
          </cell>
          <cell r="I13822" t="str">
            <v>特別清掃（３・４階剥離）</v>
          </cell>
          <cell r="J13822" t="str">
            <v>42900</v>
          </cell>
          <cell r="K13822" t="str">
            <v>2007-04-31</v>
          </cell>
          <cell r="L13822" t="str">
            <v>1</v>
          </cell>
          <cell r="M13822" t="str">
            <v>1</v>
          </cell>
          <cell r="N13822" t="str">
            <v>42900</v>
          </cell>
          <cell r="O13822" t="str">
            <v>2145</v>
          </cell>
          <cell r="P13822" t="str">
            <v>45045</v>
          </cell>
        </row>
        <row r="13823">
          <cell r="A13823" t="str">
            <v>10</v>
          </cell>
          <cell r="B13823" t="str">
            <v>110100</v>
          </cell>
          <cell r="C13823" t="str">
            <v>（株）ナオキクリエイティブ</v>
          </cell>
          <cell r="D13823" t="str">
            <v>管理業務委託契約書</v>
          </cell>
          <cell r="E13823" t="str">
            <v>2007-03-01</v>
          </cell>
          <cell r="F13823" t="str">
            <v>2008-02-29</v>
          </cell>
          <cell r="G13823" t="str">
            <v>ホッホハオス</v>
          </cell>
          <cell r="H13823" t="str">
            <v>ホッホハオスミツカ</v>
          </cell>
          <cell r="I13823" t="str">
            <v>日常清掃（朝勤務）</v>
          </cell>
          <cell r="J13823" t="str">
            <v>517200</v>
          </cell>
          <cell r="K13823" t="str">
            <v>2007-03-31</v>
          </cell>
          <cell r="L13823" t="str">
            <v>1</v>
          </cell>
          <cell r="M13823" t="str">
            <v>1</v>
          </cell>
          <cell r="N13823" t="str">
            <v>43100</v>
          </cell>
          <cell r="O13823" t="str">
            <v>2155</v>
          </cell>
          <cell r="P13823" t="str">
            <v>45255</v>
          </cell>
        </row>
        <row r="13824">
          <cell r="A13824" t="str">
            <v>10</v>
          </cell>
          <cell r="B13824" t="str">
            <v>110100</v>
          </cell>
          <cell r="C13824" t="str">
            <v>（株）ナオキクリエイティブ</v>
          </cell>
          <cell r="D13824" t="str">
            <v>管理業務委託契約書</v>
          </cell>
          <cell r="E13824" t="str">
            <v>2007-03-01</v>
          </cell>
          <cell r="F13824" t="str">
            <v>2008-02-29</v>
          </cell>
          <cell r="G13824" t="str">
            <v>ホッホハオス</v>
          </cell>
          <cell r="H13824" t="str">
            <v>ホッホハオスミツカ</v>
          </cell>
          <cell r="I13824" t="str">
            <v>日常清掃（朝勤務）</v>
          </cell>
          <cell r="J13824" t="str">
            <v>517200</v>
          </cell>
          <cell r="K13824" t="str">
            <v>2007-04-31</v>
          </cell>
          <cell r="L13824" t="str">
            <v>1</v>
          </cell>
          <cell r="M13824" t="str">
            <v>1</v>
          </cell>
          <cell r="N13824" t="str">
            <v>43100</v>
          </cell>
          <cell r="O13824" t="str">
            <v>2155</v>
          </cell>
          <cell r="P13824" t="str">
            <v>45255</v>
          </cell>
        </row>
        <row r="13825">
          <cell r="A13825" t="str">
            <v>10</v>
          </cell>
          <cell r="B13825" t="str">
            <v>110100</v>
          </cell>
          <cell r="C13825" t="str">
            <v>（株）ナオキクリエイティブ</v>
          </cell>
          <cell r="D13825" t="str">
            <v>管理業務委託契約書</v>
          </cell>
          <cell r="E13825" t="str">
            <v>2007-03-01</v>
          </cell>
          <cell r="F13825" t="str">
            <v>2008-02-29</v>
          </cell>
          <cell r="G13825" t="str">
            <v>ホッホハオス</v>
          </cell>
          <cell r="H13825" t="str">
            <v>ホッホハオスミツカ</v>
          </cell>
          <cell r="I13825" t="str">
            <v>日常清掃（朝勤務）</v>
          </cell>
          <cell r="J13825" t="str">
            <v>517200</v>
          </cell>
          <cell r="K13825" t="str">
            <v>2007-05-31</v>
          </cell>
          <cell r="L13825" t="str">
            <v>1</v>
          </cell>
          <cell r="M13825" t="str">
            <v>1</v>
          </cell>
          <cell r="N13825" t="str">
            <v>43100</v>
          </cell>
          <cell r="O13825" t="str">
            <v>2155</v>
          </cell>
          <cell r="P13825" t="str">
            <v>45255</v>
          </cell>
        </row>
        <row r="13826">
          <cell r="A13826" t="str">
            <v>10</v>
          </cell>
          <cell r="B13826" t="str">
            <v>110100</v>
          </cell>
          <cell r="C13826" t="str">
            <v>（株）ナオキクリエイティブ</v>
          </cell>
          <cell r="D13826" t="str">
            <v>管理業務委託契約書</v>
          </cell>
          <cell r="E13826" t="str">
            <v>2007-03-01</v>
          </cell>
          <cell r="F13826" t="str">
            <v>2008-02-29</v>
          </cell>
          <cell r="G13826" t="str">
            <v>ホッホハオス</v>
          </cell>
          <cell r="H13826" t="str">
            <v>ホッホハオスミツカ</v>
          </cell>
          <cell r="I13826" t="str">
            <v>日常清掃（朝勤務）</v>
          </cell>
          <cell r="J13826" t="str">
            <v>517200</v>
          </cell>
          <cell r="K13826" t="str">
            <v>2007-06-31</v>
          </cell>
          <cell r="L13826" t="str">
            <v>1</v>
          </cell>
          <cell r="M13826" t="str">
            <v>1</v>
          </cell>
          <cell r="N13826" t="str">
            <v>43100</v>
          </cell>
          <cell r="O13826" t="str">
            <v>2155</v>
          </cell>
          <cell r="P13826" t="str">
            <v>45255</v>
          </cell>
        </row>
        <row r="13827">
          <cell r="A13827" t="str">
            <v>10</v>
          </cell>
          <cell r="B13827" t="str">
            <v>110100</v>
          </cell>
          <cell r="C13827" t="str">
            <v>（株）ナオキクリエイティブ</v>
          </cell>
          <cell r="D13827" t="str">
            <v>管理業務委託契約書</v>
          </cell>
          <cell r="E13827" t="str">
            <v>2007-03-01</v>
          </cell>
          <cell r="F13827" t="str">
            <v>2008-02-29</v>
          </cell>
          <cell r="G13827" t="str">
            <v>ホッホハオス</v>
          </cell>
          <cell r="H13827" t="str">
            <v>ホッホハオスミツカ</v>
          </cell>
          <cell r="I13827" t="str">
            <v>日常清掃（朝勤務）</v>
          </cell>
          <cell r="J13827" t="str">
            <v>517200</v>
          </cell>
          <cell r="K13827" t="str">
            <v>2007-07-31</v>
          </cell>
          <cell r="L13827" t="str">
            <v>1</v>
          </cell>
          <cell r="M13827" t="str">
            <v>1</v>
          </cell>
          <cell r="N13827" t="str">
            <v>43100</v>
          </cell>
          <cell r="O13827" t="str">
            <v>2155</v>
          </cell>
          <cell r="P13827" t="str">
            <v>45255</v>
          </cell>
        </row>
        <row r="13828">
          <cell r="A13828" t="str">
            <v>10</v>
          </cell>
          <cell r="B13828" t="str">
            <v>110100</v>
          </cell>
          <cell r="C13828" t="str">
            <v>（株）ナオキクリエイティブ</v>
          </cell>
          <cell r="D13828" t="str">
            <v>管理業務委託契約書</v>
          </cell>
          <cell r="E13828" t="str">
            <v>2007-03-01</v>
          </cell>
          <cell r="F13828" t="str">
            <v>2008-02-29</v>
          </cell>
          <cell r="G13828" t="str">
            <v>ホッホハオス</v>
          </cell>
          <cell r="H13828" t="str">
            <v>ホッホハオスミツカ</v>
          </cell>
          <cell r="I13828" t="str">
            <v>日常清掃（朝勤務）</v>
          </cell>
          <cell r="J13828" t="str">
            <v>517200</v>
          </cell>
          <cell r="K13828" t="str">
            <v>2007-08-31</v>
          </cell>
          <cell r="L13828" t="str">
            <v>1</v>
          </cell>
          <cell r="M13828" t="str">
            <v>1</v>
          </cell>
          <cell r="N13828" t="str">
            <v>43100</v>
          </cell>
          <cell r="O13828" t="str">
            <v>2155</v>
          </cell>
          <cell r="P13828" t="str">
            <v>45255</v>
          </cell>
        </row>
        <row r="13829">
          <cell r="A13829" t="str">
            <v>10</v>
          </cell>
          <cell r="B13829" t="str">
            <v>110100</v>
          </cell>
          <cell r="C13829" t="str">
            <v>（株）ナオキクリエイティブ</v>
          </cell>
          <cell r="D13829" t="str">
            <v>管理業務委託契約書</v>
          </cell>
          <cell r="E13829" t="str">
            <v>2007-03-01</v>
          </cell>
          <cell r="F13829" t="str">
            <v>2008-02-29</v>
          </cell>
          <cell r="G13829" t="str">
            <v>ホッホハオス</v>
          </cell>
          <cell r="H13829" t="str">
            <v>ホッホハオスミツカ</v>
          </cell>
          <cell r="I13829" t="str">
            <v>日常清掃（朝勤務）</v>
          </cell>
          <cell r="J13829" t="str">
            <v>517200</v>
          </cell>
          <cell r="K13829" t="str">
            <v>2007-09-31</v>
          </cell>
          <cell r="L13829" t="str">
            <v>1</v>
          </cell>
          <cell r="M13829" t="str">
            <v>1</v>
          </cell>
          <cell r="N13829" t="str">
            <v>43100</v>
          </cell>
          <cell r="O13829" t="str">
            <v>2155</v>
          </cell>
          <cell r="P13829" t="str">
            <v>45255</v>
          </cell>
        </row>
        <row r="13830">
          <cell r="A13830" t="str">
            <v>10</v>
          </cell>
          <cell r="B13830" t="str">
            <v>110100</v>
          </cell>
          <cell r="C13830" t="str">
            <v>（株）ナオキクリエイティブ</v>
          </cell>
          <cell r="D13830" t="str">
            <v>管理業務委託契約書</v>
          </cell>
          <cell r="E13830" t="str">
            <v>2007-03-01</v>
          </cell>
          <cell r="F13830" t="str">
            <v>2008-02-29</v>
          </cell>
          <cell r="G13830" t="str">
            <v>ホッホハオス</v>
          </cell>
          <cell r="H13830" t="str">
            <v>ホッホハオスミツカ</v>
          </cell>
          <cell r="I13830" t="str">
            <v>日常清掃（朝勤務）</v>
          </cell>
          <cell r="J13830" t="str">
            <v>517200</v>
          </cell>
          <cell r="K13830" t="str">
            <v>2007-10-31</v>
          </cell>
          <cell r="L13830" t="str">
            <v>1</v>
          </cell>
          <cell r="M13830" t="str">
            <v>1</v>
          </cell>
          <cell r="N13830" t="str">
            <v>43100</v>
          </cell>
          <cell r="O13830" t="str">
            <v>2155</v>
          </cell>
          <cell r="P13830" t="str">
            <v>45255</v>
          </cell>
        </row>
        <row r="13831">
          <cell r="A13831" t="str">
            <v>10</v>
          </cell>
          <cell r="B13831" t="str">
            <v>110100</v>
          </cell>
          <cell r="C13831" t="str">
            <v>（株）ナオキクリエイティブ</v>
          </cell>
          <cell r="D13831" t="str">
            <v>管理業務委託契約書</v>
          </cell>
          <cell r="E13831" t="str">
            <v>2007-03-01</v>
          </cell>
          <cell r="F13831" t="str">
            <v>2008-02-29</v>
          </cell>
          <cell r="G13831" t="str">
            <v>ホッホハオス</v>
          </cell>
          <cell r="H13831" t="str">
            <v>ホッホハオスミツカ</v>
          </cell>
          <cell r="I13831" t="str">
            <v>日常清掃（朝勤務）</v>
          </cell>
          <cell r="J13831" t="str">
            <v>517200</v>
          </cell>
          <cell r="K13831" t="str">
            <v>2007-11-31</v>
          </cell>
          <cell r="L13831" t="str">
            <v>1</v>
          </cell>
          <cell r="M13831" t="str">
            <v>1</v>
          </cell>
          <cell r="N13831" t="str">
            <v>43100</v>
          </cell>
          <cell r="O13831" t="str">
            <v>2155</v>
          </cell>
          <cell r="P13831" t="str">
            <v>45255</v>
          </cell>
        </row>
        <row r="13832">
          <cell r="A13832" t="str">
            <v>10</v>
          </cell>
          <cell r="B13832" t="str">
            <v>110100</v>
          </cell>
          <cell r="C13832" t="str">
            <v>（株）ナオキクリエイティブ</v>
          </cell>
          <cell r="D13832" t="str">
            <v>管理業務委託契約書</v>
          </cell>
          <cell r="E13832" t="str">
            <v>2007-03-01</v>
          </cell>
          <cell r="F13832" t="str">
            <v>2008-02-29</v>
          </cell>
          <cell r="G13832" t="str">
            <v>ホッホハオス</v>
          </cell>
          <cell r="H13832" t="str">
            <v>ホッホハオスミツカ</v>
          </cell>
          <cell r="I13832" t="str">
            <v>日常清掃（朝勤務）</v>
          </cell>
          <cell r="J13832" t="str">
            <v>517200</v>
          </cell>
          <cell r="K13832" t="str">
            <v>2007-12-31</v>
          </cell>
          <cell r="L13832" t="str">
            <v>1</v>
          </cell>
          <cell r="M13832" t="str">
            <v>1</v>
          </cell>
          <cell r="N13832" t="str">
            <v>43100</v>
          </cell>
          <cell r="O13832" t="str">
            <v>2155</v>
          </cell>
          <cell r="P13832" t="str">
            <v>45255</v>
          </cell>
        </row>
        <row r="13833">
          <cell r="A13833" t="str">
            <v>10</v>
          </cell>
          <cell r="B13833" t="str">
            <v>110100</v>
          </cell>
          <cell r="C13833" t="str">
            <v>（株）ナオキクリエイティブ</v>
          </cell>
          <cell r="D13833" t="str">
            <v>管理業務委託契約書</v>
          </cell>
          <cell r="E13833" t="str">
            <v>2007-03-01</v>
          </cell>
          <cell r="F13833" t="str">
            <v>2008-02-29</v>
          </cell>
          <cell r="G13833" t="str">
            <v>ホッホハオス</v>
          </cell>
          <cell r="H13833" t="str">
            <v>ホッホハオスミツカ</v>
          </cell>
          <cell r="I13833" t="str">
            <v>日常清掃（朝勤務）</v>
          </cell>
          <cell r="J13833" t="str">
            <v>517200</v>
          </cell>
          <cell r="K13833" t="str">
            <v>2008-01-31</v>
          </cell>
          <cell r="L13833" t="str">
            <v>1</v>
          </cell>
          <cell r="M13833" t="str">
            <v>1</v>
          </cell>
          <cell r="N13833" t="str">
            <v>43100</v>
          </cell>
          <cell r="O13833" t="str">
            <v>2155</v>
          </cell>
          <cell r="P13833" t="str">
            <v>45255</v>
          </cell>
        </row>
        <row r="13834">
          <cell r="A13834" t="str">
            <v>10</v>
          </cell>
          <cell r="B13834" t="str">
            <v>110100</v>
          </cell>
          <cell r="C13834" t="str">
            <v>（株）ナオキクリエイティブ</v>
          </cell>
          <cell r="D13834" t="str">
            <v>管理業務委託契約書</v>
          </cell>
          <cell r="E13834" t="str">
            <v>2007-03-01</v>
          </cell>
          <cell r="F13834" t="str">
            <v>2008-02-29</v>
          </cell>
          <cell r="G13834" t="str">
            <v>ホッホハオス</v>
          </cell>
          <cell r="H13834" t="str">
            <v>ホッホハオスミツカ</v>
          </cell>
          <cell r="I13834" t="str">
            <v>日常清掃（朝勤務）</v>
          </cell>
          <cell r="J13834" t="str">
            <v>517200</v>
          </cell>
          <cell r="K13834" t="str">
            <v>2008-02-31</v>
          </cell>
          <cell r="L13834" t="str">
            <v>1</v>
          </cell>
          <cell r="M13834" t="str">
            <v>1</v>
          </cell>
          <cell r="N13834" t="str">
            <v>43100</v>
          </cell>
          <cell r="O13834" t="str">
            <v>2155</v>
          </cell>
          <cell r="P13834" t="str">
            <v>45255</v>
          </cell>
        </row>
        <row r="13835">
          <cell r="A13835" t="str">
            <v>10</v>
          </cell>
          <cell r="B13835" t="str">
            <v>110100</v>
          </cell>
          <cell r="C13835" t="str">
            <v>（株）ナオキクリエイティブ</v>
          </cell>
          <cell r="D13835" t="str">
            <v>管理業務委託契約書</v>
          </cell>
          <cell r="E13835" t="str">
            <v>2007-03-01</v>
          </cell>
          <cell r="F13835" t="str">
            <v>2008-02-29</v>
          </cell>
          <cell r="G13835" t="str">
            <v>ホッホハオス</v>
          </cell>
          <cell r="H13835" t="str">
            <v>ホッホハオスミツカ</v>
          </cell>
          <cell r="I13835" t="str">
            <v>不定期巡回警備</v>
          </cell>
          <cell r="J13835" t="str">
            <v>360000</v>
          </cell>
          <cell r="K13835" t="str">
            <v>2007-03-31</v>
          </cell>
          <cell r="M13835" t="str">
            <v>1</v>
          </cell>
          <cell r="N13835" t="str">
            <v>30000</v>
          </cell>
          <cell r="O13835" t="str">
            <v>1500</v>
          </cell>
          <cell r="P13835" t="str">
            <v>31500</v>
          </cell>
        </row>
        <row r="13836">
          <cell r="A13836" t="str">
            <v>10</v>
          </cell>
          <cell r="B13836" t="str">
            <v>110100</v>
          </cell>
          <cell r="C13836" t="str">
            <v>（株）ナオキクリエイティブ</v>
          </cell>
          <cell r="D13836" t="str">
            <v>管理業務委託契約書</v>
          </cell>
          <cell r="E13836" t="str">
            <v>2007-03-01</v>
          </cell>
          <cell r="F13836" t="str">
            <v>2008-02-29</v>
          </cell>
          <cell r="G13836" t="str">
            <v>ホッホハオス</v>
          </cell>
          <cell r="H13836" t="str">
            <v>ホッホハオスミツカ</v>
          </cell>
          <cell r="I13836" t="str">
            <v>不定期巡回警備</v>
          </cell>
          <cell r="J13836" t="str">
            <v>360000</v>
          </cell>
          <cell r="K13836" t="str">
            <v>2007-04-31</v>
          </cell>
          <cell r="L13836" t="str">
            <v>1</v>
          </cell>
          <cell r="M13836" t="str">
            <v>1</v>
          </cell>
          <cell r="N13836" t="str">
            <v>30000</v>
          </cell>
          <cell r="O13836" t="str">
            <v>1500</v>
          </cell>
          <cell r="P13836" t="str">
            <v>31500</v>
          </cell>
        </row>
        <row r="13837">
          <cell r="A13837" t="str">
            <v>10</v>
          </cell>
          <cell r="B13837" t="str">
            <v>110100</v>
          </cell>
          <cell r="C13837" t="str">
            <v>（株）ナオキクリエイティブ</v>
          </cell>
          <cell r="D13837" t="str">
            <v>管理業務委託契約書</v>
          </cell>
          <cell r="E13837" t="str">
            <v>2007-03-01</v>
          </cell>
          <cell r="F13837" t="str">
            <v>2008-02-29</v>
          </cell>
          <cell r="G13837" t="str">
            <v>ホッホハオス</v>
          </cell>
          <cell r="H13837" t="str">
            <v>ホッホハオスミツカ</v>
          </cell>
          <cell r="I13837" t="str">
            <v>不定期巡回警備</v>
          </cell>
          <cell r="J13837" t="str">
            <v>360000</v>
          </cell>
          <cell r="K13837" t="str">
            <v>2007-05-31</v>
          </cell>
          <cell r="L13837" t="str">
            <v>1</v>
          </cell>
          <cell r="M13837" t="str">
            <v>1</v>
          </cell>
          <cell r="N13837" t="str">
            <v>30000</v>
          </cell>
          <cell r="O13837" t="str">
            <v>1500</v>
          </cell>
          <cell r="P13837" t="str">
            <v>31500</v>
          </cell>
        </row>
        <row r="13838">
          <cell r="A13838" t="str">
            <v>10</v>
          </cell>
          <cell r="B13838" t="str">
            <v>110100</v>
          </cell>
          <cell r="C13838" t="str">
            <v>（株）ナオキクリエイティブ</v>
          </cell>
          <cell r="D13838" t="str">
            <v>管理業務委託契約書</v>
          </cell>
          <cell r="E13838" t="str">
            <v>2007-03-01</v>
          </cell>
          <cell r="F13838" t="str">
            <v>2008-02-29</v>
          </cell>
          <cell r="G13838" t="str">
            <v>ホッホハオス</v>
          </cell>
          <cell r="H13838" t="str">
            <v>ホッホハオスミツカ</v>
          </cell>
          <cell r="I13838" t="str">
            <v>不定期巡回警備</v>
          </cell>
          <cell r="J13838" t="str">
            <v>360000</v>
          </cell>
          <cell r="K13838" t="str">
            <v>2007-06-31</v>
          </cell>
          <cell r="L13838" t="str">
            <v>1</v>
          </cell>
          <cell r="M13838" t="str">
            <v>1</v>
          </cell>
          <cell r="N13838" t="str">
            <v>30000</v>
          </cell>
          <cell r="O13838" t="str">
            <v>1500</v>
          </cell>
          <cell r="P13838" t="str">
            <v>31500</v>
          </cell>
        </row>
        <row r="13839">
          <cell r="A13839" t="str">
            <v>10</v>
          </cell>
          <cell r="B13839" t="str">
            <v>110100</v>
          </cell>
          <cell r="C13839" t="str">
            <v>（株）ナオキクリエイティブ</v>
          </cell>
          <cell r="D13839" t="str">
            <v>管理業務委託契約書</v>
          </cell>
          <cell r="E13839" t="str">
            <v>2007-03-01</v>
          </cell>
          <cell r="F13839" t="str">
            <v>2008-02-29</v>
          </cell>
          <cell r="G13839" t="str">
            <v>ホッホハオス</v>
          </cell>
          <cell r="H13839" t="str">
            <v>ホッホハオスミツカ</v>
          </cell>
          <cell r="I13839" t="str">
            <v>不定期巡回警備</v>
          </cell>
          <cell r="J13839" t="str">
            <v>360000</v>
          </cell>
          <cell r="K13839" t="str">
            <v>2007-07-31</v>
          </cell>
          <cell r="L13839" t="str">
            <v>1</v>
          </cell>
          <cell r="M13839" t="str">
            <v>1</v>
          </cell>
          <cell r="N13839" t="str">
            <v>30000</v>
          </cell>
          <cell r="O13839" t="str">
            <v>1500</v>
          </cell>
          <cell r="P13839" t="str">
            <v>31500</v>
          </cell>
        </row>
        <row r="13840">
          <cell r="A13840" t="str">
            <v>10</v>
          </cell>
          <cell r="B13840" t="str">
            <v>110100</v>
          </cell>
          <cell r="C13840" t="str">
            <v>（株）ナオキクリエイティブ</v>
          </cell>
          <cell r="D13840" t="str">
            <v>管理業務委託契約書</v>
          </cell>
          <cell r="E13840" t="str">
            <v>2007-03-01</v>
          </cell>
          <cell r="F13840" t="str">
            <v>2008-02-29</v>
          </cell>
          <cell r="G13840" t="str">
            <v>ホッホハオス</v>
          </cell>
          <cell r="H13840" t="str">
            <v>ホッホハオスミツカ</v>
          </cell>
          <cell r="I13840" t="str">
            <v>不定期巡回警備</v>
          </cell>
          <cell r="J13840" t="str">
            <v>360000</v>
          </cell>
          <cell r="K13840" t="str">
            <v>2007-08-31</v>
          </cell>
          <cell r="L13840" t="str">
            <v>1</v>
          </cell>
          <cell r="M13840" t="str">
            <v>1</v>
          </cell>
          <cell r="N13840" t="str">
            <v>30000</v>
          </cell>
          <cell r="O13840" t="str">
            <v>1500</v>
          </cell>
          <cell r="P13840" t="str">
            <v>31500</v>
          </cell>
        </row>
        <row r="13841">
          <cell r="A13841" t="str">
            <v>10</v>
          </cell>
          <cell r="B13841" t="str">
            <v>110100</v>
          </cell>
          <cell r="C13841" t="str">
            <v>（株）ナオキクリエイティブ</v>
          </cell>
          <cell r="D13841" t="str">
            <v>管理業務委託契約書</v>
          </cell>
          <cell r="E13841" t="str">
            <v>2007-03-01</v>
          </cell>
          <cell r="F13841" t="str">
            <v>2008-02-29</v>
          </cell>
          <cell r="G13841" t="str">
            <v>ホッホハオス</v>
          </cell>
          <cell r="H13841" t="str">
            <v>ホッホハオスミツカ</v>
          </cell>
          <cell r="I13841" t="str">
            <v>不定期巡回警備</v>
          </cell>
          <cell r="J13841" t="str">
            <v>360000</v>
          </cell>
          <cell r="K13841" t="str">
            <v>2007-09-31</v>
          </cell>
          <cell r="L13841" t="str">
            <v>1</v>
          </cell>
          <cell r="M13841" t="str">
            <v>1</v>
          </cell>
          <cell r="N13841" t="str">
            <v>30000</v>
          </cell>
          <cell r="O13841" t="str">
            <v>1500</v>
          </cell>
          <cell r="P13841" t="str">
            <v>31500</v>
          </cell>
        </row>
        <row r="13842">
          <cell r="A13842" t="str">
            <v>10</v>
          </cell>
          <cell r="B13842" t="str">
            <v>110100</v>
          </cell>
          <cell r="C13842" t="str">
            <v>（株）ナオキクリエイティブ</v>
          </cell>
          <cell r="D13842" t="str">
            <v>管理業務委託契約書</v>
          </cell>
          <cell r="E13842" t="str">
            <v>2007-03-01</v>
          </cell>
          <cell r="F13842" t="str">
            <v>2008-02-29</v>
          </cell>
          <cell r="G13842" t="str">
            <v>ホッホハオス</v>
          </cell>
          <cell r="H13842" t="str">
            <v>ホッホハオスミツカ</v>
          </cell>
          <cell r="I13842" t="str">
            <v>不定期巡回警備</v>
          </cell>
          <cell r="J13842" t="str">
            <v>360000</v>
          </cell>
          <cell r="K13842" t="str">
            <v>2007-10-31</v>
          </cell>
          <cell r="L13842" t="str">
            <v>1</v>
          </cell>
          <cell r="M13842" t="str">
            <v>1</v>
          </cell>
          <cell r="N13842" t="str">
            <v>30000</v>
          </cell>
          <cell r="O13842" t="str">
            <v>1500</v>
          </cell>
          <cell r="P13842" t="str">
            <v>31500</v>
          </cell>
        </row>
        <row r="13843">
          <cell r="A13843" t="str">
            <v>10</v>
          </cell>
          <cell r="B13843" t="str">
            <v>110100</v>
          </cell>
          <cell r="C13843" t="str">
            <v>（株）ナオキクリエイティブ</v>
          </cell>
          <cell r="D13843" t="str">
            <v>管理業務委託契約書</v>
          </cell>
          <cell r="E13843" t="str">
            <v>2007-03-01</v>
          </cell>
          <cell r="F13843" t="str">
            <v>2008-02-29</v>
          </cell>
          <cell r="G13843" t="str">
            <v>ホッホハオス</v>
          </cell>
          <cell r="H13843" t="str">
            <v>ホッホハオスミツカ</v>
          </cell>
          <cell r="I13843" t="str">
            <v>不定期巡回警備</v>
          </cell>
          <cell r="J13843" t="str">
            <v>360000</v>
          </cell>
          <cell r="K13843" t="str">
            <v>2007-11-31</v>
          </cell>
          <cell r="L13843" t="str">
            <v>1</v>
          </cell>
          <cell r="M13843" t="str">
            <v>1</v>
          </cell>
          <cell r="N13843" t="str">
            <v>30000</v>
          </cell>
          <cell r="O13843" t="str">
            <v>1500</v>
          </cell>
          <cell r="P13843" t="str">
            <v>31500</v>
          </cell>
        </row>
        <row r="13844">
          <cell r="A13844" t="str">
            <v>10</v>
          </cell>
          <cell r="B13844" t="str">
            <v>110100</v>
          </cell>
          <cell r="C13844" t="str">
            <v>（株）ナオキクリエイティブ</v>
          </cell>
          <cell r="D13844" t="str">
            <v>管理業務委託契約書</v>
          </cell>
          <cell r="E13844" t="str">
            <v>2007-03-01</v>
          </cell>
          <cell r="F13844" t="str">
            <v>2008-02-29</v>
          </cell>
          <cell r="G13844" t="str">
            <v>ホッホハオス</v>
          </cell>
          <cell r="H13844" t="str">
            <v>ホッホハオスミツカ</v>
          </cell>
          <cell r="I13844" t="str">
            <v>不定期巡回警備</v>
          </cell>
          <cell r="J13844" t="str">
            <v>360000</v>
          </cell>
          <cell r="K13844" t="str">
            <v>2007-12-31</v>
          </cell>
          <cell r="L13844" t="str">
            <v>1</v>
          </cell>
          <cell r="M13844" t="str">
            <v>1</v>
          </cell>
          <cell r="N13844" t="str">
            <v>30000</v>
          </cell>
          <cell r="O13844" t="str">
            <v>1500</v>
          </cell>
          <cell r="P13844" t="str">
            <v>31500</v>
          </cell>
        </row>
        <row r="13845">
          <cell r="A13845" t="str">
            <v>10</v>
          </cell>
          <cell r="B13845" t="str">
            <v>110100</v>
          </cell>
          <cell r="C13845" t="str">
            <v>（株）ナオキクリエイティブ</v>
          </cell>
          <cell r="D13845" t="str">
            <v>管理業務委託契約書</v>
          </cell>
          <cell r="E13845" t="str">
            <v>2007-03-01</v>
          </cell>
          <cell r="F13845" t="str">
            <v>2008-02-29</v>
          </cell>
          <cell r="G13845" t="str">
            <v>ホッホハオス</v>
          </cell>
          <cell r="H13845" t="str">
            <v>ホッホハオスミツカ</v>
          </cell>
          <cell r="I13845" t="str">
            <v>不定期巡回警備</v>
          </cell>
          <cell r="J13845" t="str">
            <v>360000</v>
          </cell>
          <cell r="K13845" t="str">
            <v>2008-01-31</v>
          </cell>
          <cell r="L13845" t="str">
            <v>1</v>
          </cell>
          <cell r="M13845" t="str">
            <v>1</v>
          </cell>
          <cell r="N13845" t="str">
            <v>30000</v>
          </cell>
          <cell r="O13845" t="str">
            <v>1500</v>
          </cell>
          <cell r="P13845" t="str">
            <v>31500</v>
          </cell>
        </row>
        <row r="13846">
          <cell r="A13846" t="str">
            <v>10</v>
          </cell>
          <cell r="B13846" t="str">
            <v>110100</v>
          </cell>
          <cell r="C13846" t="str">
            <v>（株）ナオキクリエイティブ</v>
          </cell>
          <cell r="D13846" t="str">
            <v>管理業務委託契約書</v>
          </cell>
          <cell r="E13846" t="str">
            <v>2007-03-01</v>
          </cell>
          <cell r="F13846" t="str">
            <v>2008-02-29</v>
          </cell>
          <cell r="G13846" t="str">
            <v>ホッホハオス</v>
          </cell>
          <cell r="H13846" t="str">
            <v>ホッホハオスミツカ</v>
          </cell>
          <cell r="I13846" t="str">
            <v>不定期巡回警備</v>
          </cell>
          <cell r="J13846" t="str">
            <v>360000</v>
          </cell>
          <cell r="K13846" t="str">
            <v>2008-02-31</v>
          </cell>
          <cell r="L13846" t="str">
            <v>1</v>
          </cell>
          <cell r="M13846" t="str">
            <v>1</v>
          </cell>
          <cell r="N13846" t="str">
            <v>30000</v>
          </cell>
          <cell r="O13846" t="str">
            <v>1500</v>
          </cell>
          <cell r="P13846" t="str">
            <v>31500</v>
          </cell>
        </row>
        <row r="13847">
          <cell r="A13847" t="str">
            <v>10</v>
          </cell>
          <cell r="B13847" t="str">
            <v>110100</v>
          </cell>
          <cell r="C13847" t="str">
            <v>（株）ナオキクリエイティブ</v>
          </cell>
          <cell r="D13847" t="str">
            <v>管理業務委託契約書</v>
          </cell>
          <cell r="E13847" t="str">
            <v>2007-03-01</v>
          </cell>
          <cell r="F13847" t="str">
            <v>2008-02-29</v>
          </cell>
          <cell r="G13847" t="str">
            <v>ホッホハオス</v>
          </cell>
          <cell r="H13847" t="str">
            <v>ホッホハオスミツカ</v>
          </cell>
          <cell r="I13847" t="str">
            <v>保全要員（昼巡回点検）</v>
          </cell>
          <cell r="J13847" t="str">
            <v>428400</v>
          </cell>
          <cell r="K13847" t="str">
            <v>2007-03-31</v>
          </cell>
          <cell r="L13847" t="str">
            <v>1</v>
          </cell>
          <cell r="M13847" t="str">
            <v>1</v>
          </cell>
          <cell r="N13847" t="str">
            <v>35700</v>
          </cell>
          <cell r="O13847" t="str">
            <v>1785</v>
          </cell>
          <cell r="P13847" t="str">
            <v>37485</v>
          </cell>
        </row>
        <row r="13848">
          <cell r="A13848" t="str">
            <v>10</v>
          </cell>
          <cell r="B13848" t="str">
            <v>110100</v>
          </cell>
          <cell r="C13848" t="str">
            <v>（株）ナオキクリエイティブ</v>
          </cell>
          <cell r="D13848" t="str">
            <v>管理業務委託契約書</v>
          </cell>
          <cell r="E13848" t="str">
            <v>2007-03-01</v>
          </cell>
          <cell r="F13848" t="str">
            <v>2008-02-29</v>
          </cell>
          <cell r="G13848" t="str">
            <v>ホッホハオス</v>
          </cell>
          <cell r="H13848" t="str">
            <v>ホッホハオスミツカ</v>
          </cell>
          <cell r="I13848" t="str">
            <v>保全要員（昼巡回点検）</v>
          </cell>
          <cell r="J13848" t="str">
            <v>428400</v>
          </cell>
          <cell r="K13848" t="str">
            <v>2007-04-31</v>
          </cell>
          <cell r="L13848" t="str">
            <v>1</v>
          </cell>
          <cell r="M13848" t="str">
            <v>1</v>
          </cell>
          <cell r="N13848" t="str">
            <v>35700</v>
          </cell>
          <cell r="O13848" t="str">
            <v>1785</v>
          </cell>
          <cell r="P13848" t="str">
            <v>37485</v>
          </cell>
        </row>
        <row r="13849">
          <cell r="A13849" t="str">
            <v>10</v>
          </cell>
          <cell r="B13849" t="str">
            <v>110100</v>
          </cell>
          <cell r="C13849" t="str">
            <v>（株）ナオキクリエイティブ</v>
          </cell>
          <cell r="D13849" t="str">
            <v>管理業務委託契約書</v>
          </cell>
          <cell r="E13849" t="str">
            <v>2007-03-01</v>
          </cell>
          <cell r="F13849" t="str">
            <v>2008-02-29</v>
          </cell>
          <cell r="G13849" t="str">
            <v>ホッホハオス</v>
          </cell>
          <cell r="H13849" t="str">
            <v>ホッホハオスミツカ</v>
          </cell>
          <cell r="I13849" t="str">
            <v>保全要員（昼巡回点検）</v>
          </cell>
          <cell r="J13849" t="str">
            <v>428400</v>
          </cell>
          <cell r="K13849" t="str">
            <v>2007-05-31</v>
          </cell>
          <cell r="L13849" t="str">
            <v>1</v>
          </cell>
          <cell r="M13849" t="str">
            <v>1</v>
          </cell>
          <cell r="N13849" t="str">
            <v>35700</v>
          </cell>
          <cell r="O13849" t="str">
            <v>1785</v>
          </cell>
          <cell r="P13849" t="str">
            <v>37485</v>
          </cell>
        </row>
        <row r="13850">
          <cell r="A13850" t="str">
            <v>10</v>
          </cell>
          <cell r="B13850" t="str">
            <v>110100</v>
          </cell>
          <cell r="C13850" t="str">
            <v>（株）ナオキクリエイティブ</v>
          </cell>
          <cell r="D13850" t="str">
            <v>管理業務委託契約書</v>
          </cell>
          <cell r="E13850" t="str">
            <v>2007-03-01</v>
          </cell>
          <cell r="F13850" t="str">
            <v>2008-02-29</v>
          </cell>
          <cell r="G13850" t="str">
            <v>ホッホハオス</v>
          </cell>
          <cell r="H13850" t="str">
            <v>ホッホハオスミツカ</v>
          </cell>
          <cell r="I13850" t="str">
            <v>保全要員（昼巡回点検）</v>
          </cell>
          <cell r="J13850" t="str">
            <v>428400</v>
          </cell>
          <cell r="K13850" t="str">
            <v>2007-06-31</v>
          </cell>
          <cell r="L13850" t="str">
            <v>1</v>
          </cell>
          <cell r="M13850" t="str">
            <v>1</v>
          </cell>
          <cell r="N13850" t="str">
            <v>35700</v>
          </cell>
          <cell r="O13850" t="str">
            <v>1785</v>
          </cell>
          <cell r="P13850" t="str">
            <v>37485</v>
          </cell>
        </row>
        <row r="13851">
          <cell r="A13851" t="str">
            <v>10</v>
          </cell>
          <cell r="B13851" t="str">
            <v>110100</v>
          </cell>
          <cell r="C13851" t="str">
            <v>（株）ナオキクリエイティブ</v>
          </cell>
          <cell r="D13851" t="str">
            <v>管理業務委託契約書</v>
          </cell>
          <cell r="E13851" t="str">
            <v>2007-03-01</v>
          </cell>
          <cell r="F13851" t="str">
            <v>2008-02-29</v>
          </cell>
          <cell r="G13851" t="str">
            <v>ホッホハオス</v>
          </cell>
          <cell r="H13851" t="str">
            <v>ホッホハオスミツカ</v>
          </cell>
          <cell r="I13851" t="str">
            <v>保全要員（昼巡回点検）</v>
          </cell>
          <cell r="J13851" t="str">
            <v>428400</v>
          </cell>
          <cell r="K13851" t="str">
            <v>2007-07-31</v>
          </cell>
          <cell r="L13851" t="str">
            <v>1</v>
          </cell>
          <cell r="M13851" t="str">
            <v>1</v>
          </cell>
          <cell r="N13851" t="str">
            <v>35700</v>
          </cell>
          <cell r="O13851" t="str">
            <v>1785</v>
          </cell>
          <cell r="P13851" t="str">
            <v>37485</v>
          </cell>
        </row>
        <row r="13852">
          <cell r="A13852" t="str">
            <v>10</v>
          </cell>
          <cell r="B13852" t="str">
            <v>110100</v>
          </cell>
          <cell r="C13852" t="str">
            <v>（株）ナオキクリエイティブ</v>
          </cell>
          <cell r="D13852" t="str">
            <v>管理業務委託契約書</v>
          </cell>
          <cell r="E13852" t="str">
            <v>2007-03-01</v>
          </cell>
          <cell r="F13852" t="str">
            <v>2008-02-29</v>
          </cell>
          <cell r="G13852" t="str">
            <v>ホッホハオス</v>
          </cell>
          <cell r="H13852" t="str">
            <v>ホッホハオスミツカ</v>
          </cell>
          <cell r="I13852" t="str">
            <v>保全要員（昼巡回点検）</v>
          </cell>
          <cell r="J13852" t="str">
            <v>428400</v>
          </cell>
          <cell r="K13852" t="str">
            <v>2007-08-31</v>
          </cell>
          <cell r="L13852" t="str">
            <v>1</v>
          </cell>
          <cell r="M13852" t="str">
            <v>1</v>
          </cell>
          <cell r="N13852" t="str">
            <v>35700</v>
          </cell>
          <cell r="O13852" t="str">
            <v>1785</v>
          </cell>
          <cell r="P13852" t="str">
            <v>37485</v>
          </cell>
        </row>
        <row r="13853">
          <cell r="A13853" t="str">
            <v>10</v>
          </cell>
          <cell r="B13853" t="str">
            <v>110100</v>
          </cell>
          <cell r="C13853" t="str">
            <v>（株）ナオキクリエイティブ</v>
          </cell>
          <cell r="D13853" t="str">
            <v>管理業務委託契約書</v>
          </cell>
          <cell r="E13853" t="str">
            <v>2007-03-01</v>
          </cell>
          <cell r="F13853" t="str">
            <v>2008-02-29</v>
          </cell>
          <cell r="G13853" t="str">
            <v>ホッホハオス</v>
          </cell>
          <cell r="H13853" t="str">
            <v>ホッホハオスミツカ</v>
          </cell>
          <cell r="I13853" t="str">
            <v>保全要員（昼巡回点検）</v>
          </cell>
          <cell r="J13853" t="str">
            <v>428400</v>
          </cell>
          <cell r="K13853" t="str">
            <v>2007-09-31</v>
          </cell>
          <cell r="L13853" t="str">
            <v>1</v>
          </cell>
          <cell r="M13853" t="str">
            <v>1</v>
          </cell>
          <cell r="N13853" t="str">
            <v>35700</v>
          </cell>
          <cell r="O13853" t="str">
            <v>1785</v>
          </cell>
          <cell r="P13853" t="str">
            <v>37485</v>
          </cell>
        </row>
        <row r="13854">
          <cell r="A13854" t="str">
            <v>10</v>
          </cell>
          <cell r="B13854" t="str">
            <v>110100</v>
          </cell>
          <cell r="C13854" t="str">
            <v>（株）ナオキクリエイティブ</v>
          </cell>
          <cell r="D13854" t="str">
            <v>管理業務委託契約書</v>
          </cell>
          <cell r="E13854" t="str">
            <v>2007-03-01</v>
          </cell>
          <cell r="F13854" t="str">
            <v>2008-02-29</v>
          </cell>
          <cell r="G13854" t="str">
            <v>ホッホハオス</v>
          </cell>
          <cell r="H13854" t="str">
            <v>ホッホハオスミツカ</v>
          </cell>
          <cell r="I13854" t="str">
            <v>保全要員（昼巡回点検）</v>
          </cell>
          <cell r="J13854" t="str">
            <v>428400</v>
          </cell>
          <cell r="K13854" t="str">
            <v>2007-10-31</v>
          </cell>
          <cell r="L13854" t="str">
            <v>1</v>
          </cell>
          <cell r="M13854" t="str">
            <v>1</v>
          </cell>
          <cell r="N13854" t="str">
            <v>35700</v>
          </cell>
          <cell r="O13854" t="str">
            <v>1785</v>
          </cell>
          <cell r="P13854" t="str">
            <v>37485</v>
          </cell>
        </row>
        <row r="13855">
          <cell r="A13855" t="str">
            <v>10</v>
          </cell>
          <cell r="B13855" t="str">
            <v>110100</v>
          </cell>
          <cell r="C13855" t="str">
            <v>（株）ナオキクリエイティブ</v>
          </cell>
          <cell r="D13855" t="str">
            <v>管理業務委託契約書</v>
          </cell>
          <cell r="E13855" t="str">
            <v>2007-03-01</v>
          </cell>
          <cell r="F13855" t="str">
            <v>2008-02-29</v>
          </cell>
          <cell r="G13855" t="str">
            <v>ホッホハオス</v>
          </cell>
          <cell r="H13855" t="str">
            <v>ホッホハオスミツカ</v>
          </cell>
          <cell r="I13855" t="str">
            <v>保全要員（昼巡回点検）</v>
          </cell>
          <cell r="J13855" t="str">
            <v>428400</v>
          </cell>
          <cell r="K13855" t="str">
            <v>2007-11-31</v>
          </cell>
          <cell r="L13855" t="str">
            <v>1</v>
          </cell>
          <cell r="M13855" t="str">
            <v>1</v>
          </cell>
          <cell r="N13855" t="str">
            <v>35700</v>
          </cell>
          <cell r="O13855" t="str">
            <v>1785</v>
          </cell>
          <cell r="P13855" t="str">
            <v>37485</v>
          </cell>
        </row>
        <row r="13856">
          <cell r="A13856" t="str">
            <v>10</v>
          </cell>
          <cell r="B13856" t="str">
            <v>110100</v>
          </cell>
          <cell r="C13856" t="str">
            <v>（株）ナオキクリエイティブ</v>
          </cell>
          <cell r="D13856" t="str">
            <v>管理業務委託契約書</v>
          </cell>
          <cell r="E13856" t="str">
            <v>2007-03-01</v>
          </cell>
          <cell r="F13856" t="str">
            <v>2008-02-29</v>
          </cell>
          <cell r="G13856" t="str">
            <v>ホッホハオス</v>
          </cell>
          <cell r="H13856" t="str">
            <v>ホッホハオスミツカ</v>
          </cell>
          <cell r="I13856" t="str">
            <v>保全要員（昼巡回点検）</v>
          </cell>
          <cell r="J13856" t="str">
            <v>428400</v>
          </cell>
          <cell r="K13856" t="str">
            <v>2007-12-31</v>
          </cell>
          <cell r="L13856" t="str">
            <v>1</v>
          </cell>
          <cell r="M13856" t="str">
            <v>1</v>
          </cell>
          <cell r="N13856" t="str">
            <v>35700</v>
          </cell>
          <cell r="O13856" t="str">
            <v>1785</v>
          </cell>
          <cell r="P13856" t="str">
            <v>37485</v>
          </cell>
        </row>
        <row r="13857">
          <cell r="A13857" t="str">
            <v>10</v>
          </cell>
          <cell r="B13857" t="str">
            <v>110100</v>
          </cell>
          <cell r="C13857" t="str">
            <v>（株）ナオキクリエイティブ</v>
          </cell>
          <cell r="D13857" t="str">
            <v>管理業務委託契約書</v>
          </cell>
          <cell r="E13857" t="str">
            <v>2007-03-01</v>
          </cell>
          <cell r="F13857" t="str">
            <v>2008-02-29</v>
          </cell>
          <cell r="G13857" t="str">
            <v>ホッホハオス</v>
          </cell>
          <cell r="H13857" t="str">
            <v>ホッホハオスミツカ</v>
          </cell>
          <cell r="I13857" t="str">
            <v>保全要員（昼巡回点検）</v>
          </cell>
          <cell r="J13857" t="str">
            <v>428400</v>
          </cell>
          <cell r="K13857" t="str">
            <v>2008-01-31</v>
          </cell>
          <cell r="L13857" t="str">
            <v>1</v>
          </cell>
          <cell r="M13857" t="str">
            <v>1</v>
          </cell>
          <cell r="N13857" t="str">
            <v>35700</v>
          </cell>
          <cell r="O13857" t="str">
            <v>1785</v>
          </cell>
          <cell r="P13857" t="str">
            <v>37485</v>
          </cell>
        </row>
        <row r="13858">
          <cell r="A13858" t="str">
            <v>10</v>
          </cell>
          <cell r="B13858" t="str">
            <v>110100</v>
          </cell>
          <cell r="C13858" t="str">
            <v>（株）ナオキクリエイティブ</v>
          </cell>
          <cell r="D13858" t="str">
            <v>管理業務委託契約書</v>
          </cell>
          <cell r="E13858" t="str">
            <v>2007-03-01</v>
          </cell>
          <cell r="F13858" t="str">
            <v>2008-02-29</v>
          </cell>
          <cell r="G13858" t="str">
            <v>ホッホハオス</v>
          </cell>
          <cell r="H13858" t="str">
            <v>ホッホハオスミツカ</v>
          </cell>
          <cell r="I13858" t="str">
            <v>保全要員（昼巡回点検）</v>
          </cell>
          <cell r="J13858" t="str">
            <v>428400</v>
          </cell>
          <cell r="K13858" t="str">
            <v>2008-02-31</v>
          </cell>
          <cell r="L13858" t="str">
            <v>1</v>
          </cell>
          <cell r="M13858" t="str">
            <v>1</v>
          </cell>
          <cell r="N13858" t="str">
            <v>35700</v>
          </cell>
          <cell r="O13858" t="str">
            <v>1785</v>
          </cell>
          <cell r="P13858" t="str">
            <v>37485</v>
          </cell>
        </row>
        <row r="13859">
          <cell r="A13859" t="str">
            <v>10</v>
          </cell>
          <cell r="B13859" t="str">
            <v>110100</v>
          </cell>
          <cell r="C13859" t="str">
            <v>（株）ナオキクリエイティブ</v>
          </cell>
          <cell r="D13859" t="str">
            <v>管理業務委託契約書</v>
          </cell>
          <cell r="E13859" t="str">
            <v>2007-03-01</v>
          </cell>
          <cell r="F13859" t="str">
            <v>2008-02-29</v>
          </cell>
          <cell r="G13859" t="str">
            <v>ホッホハオス</v>
          </cell>
          <cell r="H13859" t="str">
            <v>ホッホハオスミツカ</v>
          </cell>
          <cell r="I13859" t="str">
            <v>保全要員（朝清掃）</v>
          </cell>
          <cell r="J13859" t="str">
            <v>172800</v>
          </cell>
          <cell r="K13859" t="str">
            <v>2007-03-31</v>
          </cell>
          <cell r="L13859" t="str">
            <v>1</v>
          </cell>
          <cell r="M13859" t="str">
            <v>1</v>
          </cell>
          <cell r="N13859" t="str">
            <v>14400</v>
          </cell>
          <cell r="O13859" t="str">
            <v>720</v>
          </cell>
          <cell r="P13859" t="str">
            <v>15120</v>
          </cell>
        </row>
        <row r="13860">
          <cell r="A13860" t="str">
            <v>10</v>
          </cell>
          <cell r="B13860" t="str">
            <v>110100</v>
          </cell>
          <cell r="C13860" t="str">
            <v>（株）ナオキクリエイティブ</v>
          </cell>
          <cell r="D13860" t="str">
            <v>管理業務委託契約書</v>
          </cell>
          <cell r="E13860" t="str">
            <v>2007-03-01</v>
          </cell>
          <cell r="F13860" t="str">
            <v>2008-02-29</v>
          </cell>
          <cell r="G13860" t="str">
            <v>ホッホハオス</v>
          </cell>
          <cell r="H13860" t="str">
            <v>ホッホハオスミツカ</v>
          </cell>
          <cell r="I13860" t="str">
            <v>保全要員（朝清掃）</v>
          </cell>
          <cell r="J13860" t="str">
            <v>172800</v>
          </cell>
          <cell r="K13860" t="str">
            <v>2007-04-31</v>
          </cell>
          <cell r="L13860" t="str">
            <v>1</v>
          </cell>
          <cell r="M13860" t="str">
            <v>1</v>
          </cell>
          <cell r="N13860" t="str">
            <v>14400</v>
          </cell>
          <cell r="O13860" t="str">
            <v>720</v>
          </cell>
          <cell r="P13860" t="str">
            <v>15120</v>
          </cell>
        </row>
        <row r="13861">
          <cell r="A13861" t="str">
            <v>10</v>
          </cell>
          <cell r="B13861" t="str">
            <v>110100</v>
          </cell>
          <cell r="C13861" t="str">
            <v>（株）ナオキクリエイティブ</v>
          </cell>
          <cell r="D13861" t="str">
            <v>管理業務委託契約書</v>
          </cell>
          <cell r="E13861" t="str">
            <v>2007-03-01</v>
          </cell>
          <cell r="F13861" t="str">
            <v>2008-02-29</v>
          </cell>
          <cell r="G13861" t="str">
            <v>ホッホハオス</v>
          </cell>
          <cell r="H13861" t="str">
            <v>ホッホハオスミツカ</v>
          </cell>
          <cell r="I13861" t="str">
            <v>保全要員（朝清掃）</v>
          </cell>
          <cell r="J13861" t="str">
            <v>172800</v>
          </cell>
          <cell r="K13861" t="str">
            <v>2007-05-31</v>
          </cell>
          <cell r="L13861" t="str">
            <v>1</v>
          </cell>
          <cell r="M13861" t="str">
            <v>1</v>
          </cell>
          <cell r="N13861" t="str">
            <v>14400</v>
          </cell>
          <cell r="O13861" t="str">
            <v>720</v>
          </cell>
          <cell r="P13861" t="str">
            <v>15120</v>
          </cell>
        </row>
        <row r="13862">
          <cell r="A13862" t="str">
            <v>10</v>
          </cell>
          <cell r="B13862" t="str">
            <v>110100</v>
          </cell>
          <cell r="C13862" t="str">
            <v>（株）ナオキクリエイティブ</v>
          </cell>
          <cell r="D13862" t="str">
            <v>管理業務委託契約書</v>
          </cell>
          <cell r="E13862" t="str">
            <v>2007-03-01</v>
          </cell>
          <cell r="F13862" t="str">
            <v>2008-02-29</v>
          </cell>
          <cell r="G13862" t="str">
            <v>ホッホハオス</v>
          </cell>
          <cell r="H13862" t="str">
            <v>ホッホハオスミツカ</v>
          </cell>
          <cell r="I13862" t="str">
            <v>保全要員（朝清掃）</v>
          </cell>
          <cell r="J13862" t="str">
            <v>172800</v>
          </cell>
          <cell r="K13862" t="str">
            <v>2007-06-31</v>
          </cell>
          <cell r="L13862" t="str">
            <v>1</v>
          </cell>
          <cell r="M13862" t="str">
            <v>1</v>
          </cell>
          <cell r="N13862" t="str">
            <v>14400</v>
          </cell>
          <cell r="O13862" t="str">
            <v>720</v>
          </cell>
          <cell r="P13862" t="str">
            <v>15120</v>
          </cell>
        </row>
        <row r="13863">
          <cell r="A13863" t="str">
            <v>10</v>
          </cell>
          <cell r="B13863" t="str">
            <v>110100</v>
          </cell>
          <cell r="C13863" t="str">
            <v>（株）ナオキクリエイティブ</v>
          </cell>
          <cell r="D13863" t="str">
            <v>管理業務委託契約書</v>
          </cell>
          <cell r="E13863" t="str">
            <v>2007-03-01</v>
          </cell>
          <cell r="F13863" t="str">
            <v>2008-02-29</v>
          </cell>
          <cell r="G13863" t="str">
            <v>ホッホハオス</v>
          </cell>
          <cell r="H13863" t="str">
            <v>ホッホハオスミツカ</v>
          </cell>
          <cell r="I13863" t="str">
            <v>保全要員（朝清掃）</v>
          </cell>
          <cell r="J13863" t="str">
            <v>172800</v>
          </cell>
          <cell r="K13863" t="str">
            <v>2007-07-31</v>
          </cell>
          <cell r="L13863" t="str">
            <v>1</v>
          </cell>
          <cell r="M13863" t="str">
            <v>1</v>
          </cell>
          <cell r="N13863" t="str">
            <v>14400</v>
          </cell>
          <cell r="O13863" t="str">
            <v>720</v>
          </cell>
          <cell r="P13863" t="str">
            <v>15120</v>
          </cell>
        </row>
        <row r="13864">
          <cell r="A13864" t="str">
            <v>10</v>
          </cell>
          <cell r="B13864" t="str">
            <v>110100</v>
          </cell>
          <cell r="C13864" t="str">
            <v>（株）ナオキクリエイティブ</v>
          </cell>
          <cell r="D13864" t="str">
            <v>管理業務委託契約書</v>
          </cell>
          <cell r="E13864" t="str">
            <v>2007-03-01</v>
          </cell>
          <cell r="F13864" t="str">
            <v>2008-02-29</v>
          </cell>
          <cell r="G13864" t="str">
            <v>ホッホハオス</v>
          </cell>
          <cell r="H13864" t="str">
            <v>ホッホハオスミツカ</v>
          </cell>
          <cell r="I13864" t="str">
            <v>保全要員（朝清掃）</v>
          </cell>
          <cell r="J13864" t="str">
            <v>172800</v>
          </cell>
          <cell r="K13864" t="str">
            <v>2007-08-31</v>
          </cell>
          <cell r="L13864" t="str">
            <v>1</v>
          </cell>
          <cell r="M13864" t="str">
            <v>1</v>
          </cell>
          <cell r="N13864" t="str">
            <v>14400</v>
          </cell>
          <cell r="O13864" t="str">
            <v>720</v>
          </cell>
          <cell r="P13864" t="str">
            <v>15120</v>
          </cell>
        </row>
        <row r="13865">
          <cell r="A13865" t="str">
            <v>10</v>
          </cell>
          <cell r="B13865" t="str">
            <v>110100</v>
          </cell>
          <cell r="C13865" t="str">
            <v>（株）ナオキクリエイティブ</v>
          </cell>
          <cell r="D13865" t="str">
            <v>管理業務委託契約書</v>
          </cell>
          <cell r="E13865" t="str">
            <v>2007-03-01</v>
          </cell>
          <cell r="F13865" t="str">
            <v>2008-02-29</v>
          </cell>
          <cell r="G13865" t="str">
            <v>ホッホハオス</v>
          </cell>
          <cell r="H13865" t="str">
            <v>ホッホハオスミツカ</v>
          </cell>
          <cell r="I13865" t="str">
            <v>保全要員（朝清掃）</v>
          </cell>
          <cell r="J13865" t="str">
            <v>172800</v>
          </cell>
          <cell r="K13865" t="str">
            <v>2007-09-31</v>
          </cell>
          <cell r="L13865" t="str">
            <v>1</v>
          </cell>
          <cell r="M13865" t="str">
            <v>1</v>
          </cell>
          <cell r="N13865" t="str">
            <v>14400</v>
          </cell>
          <cell r="O13865" t="str">
            <v>720</v>
          </cell>
          <cell r="P13865" t="str">
            <v>15120</v>
          </cell>
        </row>
        <row r="13866">
          <cell r="A13866" t="str">
            <v>10</v>
          </cell>
          <cell r="B13866" t="str">
            <v>110100</v>
          </cell>
          <cell r="C13866" t="str">
            <v>（株）ナオキクリエイティブ</v>
          </cell>
          <cell r="D13866" t="str">
            <v>管理業務委託契約書</v>
          </cell>
          <cell r="E13866" t="str">
            <v>2007-03-01</v>
          </cell>
          <cell r="F13866" t="str">
            <v>2008-02-29</v>
          </cell>
          <cell r="G13866" t="str">
            <v>ホッホハオス</v>
          </cell>
          <cell r="H13866" t="str">
            <v>ホッホハオスミツカ</v>
          </cell>
          <cell r="I13866" t="str">
            <v>保全要員（朝清掃）</v>
          </cell>
          <cell r="J13866" t="str">
            <v>172800</v>
          </cell>
          <cell r="K13866" t="str">
            <v>2007-10-31</v>
          </cell>
          <cell r="L13866" t="str">
            <v>1</v>
          </cell>
          <cell r="M13866" t="str">
            <v>1</v>
          </cell>
          <cell r="N13866" t="str">
            <v>14400</v>
          </cell>
          <cell r="O13866" t="str">
            <v>720</v>
          </cell>
          <cell r="P13866" t="str">
            <v>15120</v>
          </cell>
        </row>
        <row r="13867">
          <cell r="A13867" t="str">
            <v>10</v>
          </cell>
          <cell r="B13867" t="str">
            <v>110100</v>
          </cell>
          <cell r="C13867" t="str">
            <v>（株）ナオキクリエイティブ</v>
          </cell>
          <cell r="D13867" t="str">
            <v>管理業務委託契約書</v>
          </cell>
          <cell r="E13867" t="str">
            <v>2007-03-01</v>
          </cell>
          <cell r="F13867" t="str">
            <v>2008-02-29</v>
          </cell>
          <cell r="G13867" t="str">
            <v>ホッホハオス</v>
          </cell>
          <cell r="H13867" t="str">
            <v>ホッホハオスミツカ</v>
          </cell>
          <cell r="I13867" t="str">
            <v>保全要員（朝清掃）</v>
          </cell>
          <cell r="J13867" t="str">
            <v>172800</v>
          </cell>
          <cell r="K13867" t="str">
            <v>2007-11-31</v>
          </cell>
          <cell r="L13867" t="str">
            <v>1</v>
          </cell>
          <cell r="M13867" t="str">
            <v>1</v>
          </cell>
          <cell r="N13867" t="str">
            <v>14400</v>
          </cell>
          <cell r="O13867" t="str">
            <v>720</v>
          </cell>
          <cell r="P13867" t="str">
            <v>15120</v>
          </cell>
        </row>
        <row r="13868">
          <cell r="A13868" t="str">
            <v>10</v>
          </cell>
          <cell r="B13868" t="str">
            <v>110100</v>
          </cell>
          <cell r="C13868" t="str">
            <v>（株）ナオキクリエイティブ</v>
          </cell>
          <cell r="D13868" t="str">
            <v>管理業務委託契約書</v>
          </cell>
          <cell r="E13868" t="str">
            <v>2007-03-01</v>
          </cell>
          <cell r="F13868" t="str">
            <v>2008-02-29</v>
          </cell>
          <cell r="G13868" t="str">
            <v>ホッホハオス</v>
          </cell>
          <cell r="H13868" t="str">
            <v>ホッホハオスミツカ</v>
          </cell>
          <cell r="I13868" t="str">
            <v>保全要員（朝清掃）</v>
          </cell>
          <cell r="J13868" t="str">
            <v>172800</v>
          </cell>
          <cell r="K13868" t="str">
            <v>2007-12-31</v>
          </cell>
          <cell r="L13868" t="str">
            <v>1</v>
          </cell>
          <cell r="M13868" t="str">
            <v>1</v>
          </cell>
          <cell r="N13868" t="str">
            <v>14400</v>
          </cell>
          <cell r="O13868" t="str">
            <v>720</v>
          </cell>
          <cell r="P13868" t="str">
            <v>15120</v>
          </cell>
        </row>
        <row r="13869">
          <cell r="A13869" t="str">
            <v>10</v>
          </cell>
          <cell r="B13869" t="str">
            <v>110100</v>
          </cell>
          <cell r="C13869" t="str">
            <v>（株）ナオキクリエイティブ</v>
          </cell>
          <cell r="D13869" t="str">
            <v>管理業務委託契約書</v>
          </cell>
          <cell r="E13869" t="str">
            <v>2007-03-01</v>
          </cell>
          <cell r="F13869" t="str">
            <v>2008-02-29</v>
          </cell>
          <cell r="G13869" t="str">
            <v>ホッホハオス</v>
          </cell>
          <cell r="H13869" t="str">
            <v>ホッホハオスミツカ</v>
          </cell>
          <cell r="I13869" t="str">
            <v>保全要員（朝清掃）</v>
          </cell>
          <cell r="J13869" t="str">
            <v>172800</v>
          </cell>
          <cell r="K13869" t="str">
            <v>2008-01-31</v>
          </cell>
          <cell r="L13869" t="str">
            <v>1</v>
          </cell>
          <cell r="M13869" t="str">
            <v>1</v>
          </cell>
          <cell r="N13869" t="str">
            <v>14400</v>
          </cell>
          <cell r="O13869" t="str">
            <v>720</v>
          </cell>
          <cell r="P13869" t="str">
            <v>15120</v>
          </cell>
        </row>
        <row r="13870">
          <cell r="A13870" t="str">
            <v>10</v>
          </cell>
          <cell r="B13870" t="str">
            <v>110100</v>
          </cell>
          <cell r="C13870" t="str">
            <v>（株）ナオキクリエイティブ</v>
          </cell>
          <cell r="D13870" t="str">
            <v>管理業務委託契約書</v>
          </cell>
          <cell r="E13870" t="str">
            <v>2007-03-01</v>
          </cell>
          <cell r="F13870" t="str">
            <v>2008-02-29</v>
          </cell>
          <cell r="G13870" t="str">
            <v>ホッホハオス</v>
          </cell>
          <cell r="H13870" t="str">
            <v>ホッホハオスミツカ</v>
          </cell>
          <cell r="I13870" t="str">
            <v>保全要員（朝清掃）</v>
          </cell>
          <cell r="J13870" t="str">
            <v>172800</v>
          </cell>
          <cell r="K13870" t="str">
            <v>2008-02-31</v>
          </cell>
          <cell r="L13870" t="str">
            <v>1</v>
          </cell>
          <cell r="M13870" t="str">
            <v>1</v>
          </cell>
          <cell r="N13870" t="str">
            <v>14400</v>
          </cell>
          <cell r="O13870" t="str">
            <v>720</v>
          </cell>
          <cell r="P13870" t="str">
            <v>15120</v>
          </cell>
        </row>
        <row r="13871">
          <cell r="A13871" t="str">
            <v>10</v>
          </cell>
          <cell r="B13871" t="str">
            <v>110100</v>
          </cell>
          <cell r="C13871" t="str">
            <v>（株）ナオキクリエイティブ</v>
          </cell>
          <cell r="D13871" t="str">
            <v>管理業務委託契約書</v>
          </cell>
          <cell r="E13871" t="str">
            <v>2007-03-01</v>
          </cell>
          <cell r="F13871" t="str">
            <v>2008-02-29</v>
          </cell>
          <cell r="G13871" t="str">
            <v>ホッホハオス</v>
          </cell>
          <cell r="H13871" t="str">
            <v>ホッホハオスミツカ</v>
          </cell>
          <cell r="I13871" t="str">
            <v>保全要員（夜清掃）</v>
          </cell>
          <cell r="J13871" t="str">
            <v>600000</v>
          </cell>
          <cell r="K13871" t="str">
            <v>2007-03-31</v>
          </cell>
          <cell r="L13871" t="str">
            <v>1</v>
          </cell>
          <cell r="M13871" t="str">
            <v>1</v>
          </cell>
          <cell r="N13871" t="str">
            <v>50000</v>
          </cell>
          <cell r="O13871" t="str">
            <v>2500</v>
          </cell>
          <cell r="P13871" t="str">
            <v>52500</v>
          </cell>
        </row>
        <row r="13872">
          <cell r="A13872" t="str">
            <v>10</v>
          </cell>
          <cell r="B13872" t="str">
            <v>110100</v>
          </cell>
          <cell r="C13872" t="str">
            <v>（株）ナオキクリエイティブ</v>
          </cell>
          <cell r="D13872" t="str">
            <v>管理業務委託契約書</v>
          </cell>
          <cell r="E13872" t="str">
            <v>2007-03-01</v>
          </cell>
          <cell r="F13872" t="str">
            <v>2008-02-29</v>
          </cell>
          <cell r="G13872" t="str">
            <v>ホッホハオス</v>
          </cell>
          <cell r="H13872" t="str">
            <v>ホッホハオスミツカ</v>
          </cell>
          <cell r="I13872" t="str">
            <v>保全要員（夜清掃）</v>
          </cell>
          <cell r="J13872" t="str">
            <v>600000</v>
          </cell>
          <cell r="K13872" t="str">
            <v>2007-04-31</v>
          </cell>
          <cell r="L13872" t="str">
            <v>1</v>
          </cell>
          <cell r="M13872" t="str">
            <v>1</v>
          </cell>
          <cell r="N13872" t="str">
            <v>50000</v>
          </cell>
          <cell r="O13872" t="str">
            <v>2500</v>
          </cell>
          <cell r="P13872" t="str">
            <v>52500</v>
          </cell>
        </row>
        <row r="13873">
          <cell r="A13873" t="str">
            <v>10</v>
          </cell>
          <cell r="B13873" t="str">
            <v>110100</v>
          </cell>
          <cell r="C13873" t="str">
            <v>（株）ナオキクリエイティブ</v>
          </cell>
          <cell r="D13873" t="str">
            <v>管理業務委託契約書</v>
          </cell>
          <cell r="E13873" t="str">
            <v>2007-03-01</v>
          </cell>
          <cell r="F13873" t="str">
            <v>2008-02-29</v>
          </cell>
          <cell r="G13873" t="str">
            <v>ホッホハオス</v>
          </cell>
          <cell r="H13873" t="str">
            <v>ホッホハオスミツカ</v>
          </cell>
          <cell r="I13873" t="str">
            <v>保全要員（夜清掃）</v>
          </cell>
          <cell r="J13873" t="str">
            <v>600000</v>
          </cell>
          <cell r="K13873" t="str">
            <v>2007-05-31</v>
          </cell>
          <cell r="L13873" t="str">
            <v>1</v>
          </cell>
          <cell r="M13873" t="str">
            <v>1</v>
          </cell>
          <cell r="N13873" t="str">
            <v>50000</v>
          </cell>
          <cell r="O13873" t="str">
            <v>2500</v>
          </cell>
          <cell r="P13873" t="str">
            <v>52500</v>
          </cell>
        </row>
        <row r="13874">
          <cell r="A13874" t="str">
            <v>10</v>
          </cell>
          <cell r="B13874" t="str">
            <v>110100</v>
          </cell>
          <cell r="C13874" t="str">
            <v>（株）ナオキクリエイティブ</v>
          </cell>
          <cell r="D13874" t="str">
            <v>管理業務委託契約書</v>
          </cell>
          <cell r="E13874" t="str">
            <v>2007-03-01</v>
          </cell>
          <cell r="F13874" t="str">
            <v>2008-02-29</v>
          </cell>
          <cell r="G13874" t="str">
            <v>ホッホハオス</v>
          </cell>
          <cell r="H13874" t="str">
            <v>ホッホハオスミツカ</v>
          </cell>
          <cell r="I13874" t="str">
            <v>保全要員（夜清掃）</v>
          </cell>
          <cell r="J13874" t="str">
            <v>600000</v>
          </cell>
          <cell r="K13874" t="str">
            <v>2007-06-31</v>
          </cell>
          <cell r="L13874" t="str">
            <v>1</v>
          </cell>
          <cell r="M13874" t="str">
            <v>1</v>
          </cell>
          <cell r="N13874" t="str">
            <v>50000</v>
          </cell>
          <cell r="O13874" t="str">
            <v>2500</v>
          </cell>
          <cell r="P13874" t="str">
            <v>52500</v>
          </cell>
        </row>
        <row r="13875">
          <cell r="A13875" t="str">
            <v>10</v>
          </cell>
          <cell r="B13875" t="str">
            <v>110100</v>
          </cell>
          <cell r="C13875" t="str">
            <v>（株）ナオキクリエイティブ</v>
          </cell>
          <cell r="D13875" t="str">
            <v>管理業務委託契約書</v>
          </cell>
          <cell r="E13875" t="str">
            <v>2007-03-01</v>
          </cell>
          <cell r="F13875" t="str">
            <v>2008-02-29</v>
          </cell>
          <cell r="G13875" t="str">
            <v>ホッホハオス</v>
          </cell>
          <cell r="H13875" t="str">
            <v>ホッホハオスミツカ</v>
          </cell>
          <cell r="I13875" t="str">
            <v>保全要員（夜清掃）</v>
          </cell>
          <cell r="J13875" t="str">
            <v>600000</v>
          </cell>
          <cell r="K13875" t="str">
            <v>2007-07-31</v>
          </cell>
          <cell r="L13875" t="str">
            <v>1</v>
          </cell>
          <cell r="M13875" t="str">
            <v>1</v>
          </cell>
          <cell r="N13875" t="str">
            <v>50000</v>
          </cell>
          <cell r="O13875" t="str">
            <v>2500</v>
          </cell>
          <cell r="P13875" t="str">
            <v>52500</v>
          </cell>
        </row>
        <row r="13876">
          <cell r="A13876" t="str">
            <v>10</v>
          </cell>
          <cell r="B13876" t="str">
            <v>110100</v>
          </cell>
          <cell r="C13876" t="str">
            <v>（株）ナオキクリエイティブ</v>
          </cell>
          <cell r="D13876" t="str">
            <v>管理業務委託契約書</v>
          </cell>
          <cell r="E13876" t="str">
            <v>2007-03-01</v>
          </cell>
          <cell r="F13876" t="str">
            <v>2008-02-29</v>
          </cell>
          <cell r="G13876" t="str">
            <v>ホッホハオス</v>
          </cell>
          <cell r="H13876" t="str">
            <v>ホッホハオスミツカ</v>
          </cell>
          <cell r="I13876" t="str">
            <v>保全要員（夜清掃）</v>
          </cell>
          <cell r="J13876" t="str">
            <v>600000</v>
          </cell>
          <cell r="K13876" t="str">
            <v>2007-08-31</v>
          </cell>
          <cell r="L13876" t="str">
            <v>1</v>
          </cell>
          <cell r="M13876" t="str">
            <v>1</v>
          </cell>
          <cell r="N13876" t="str">
            <v>50000</v>
          </cell>
          <cell r="O13876" t="str">
            <v>2500</v>
          </cell>
          <cell r="P13876" t="str">
            <v>52500</v>
          </cell>
        </row>
        <row r="13877">
          <cell r="A13877" t="str">
            <v>10</v>
          </cell>
          <cell r="B13877" t="str">
            <v>110100</v>
          </cell>
          <cell r="C13877" t="str">
            <v>（株）ナオキクリエイティブ</v>
          </cell>
          <cell r="D13877" t="str">
            <v>管理業務委託契約書</v>
          </cell>
          <cell r="E13877" t="str">
            <v>2007-03-01</v>
          </cell>
          <cell r="F13877" t="str">
            <v>2008-02-29</v>
          </cell>
          <cell r="G13877" t="str">
            <v>ホッホハオス</v>
          </cell>
          <cell r="H13877" t="str">
            <v>ホッホハオスミツカ</v>
          </cell>
          <cell r="I13877" t="str">
            <v>保全要員（夜清掃）</v>
          </cell>
          <cell r="J13877" t="str">
            <v>600000</v>
          </cell>
          <cell r="K13877" t="str">
            <v>2007-09-31</v>
          </cell>
          <cell r="L13877" t="str">
            <v>1</v>
          </cell>
          <cell r="M13877" t="str">
            <v>1</v>
          </cell>
          <cell r="N13877" t="str">
            <v>50000</v>
          </cell>
          <cell r="O13877" t="str">
            <v>2500</v>
          </cell>
          <cell r="P13877" t="str">
            <v>52500</v>
          </cell>
        </row>
        <row r="13878">
          <cell r="A13878" t="str">
            <v>10</v>
          </cell>
          <cell r="B13878" t="str">
            <v>110100</v>
          </cell>
          <cell r="C13878" t="str">
            <v>（株）ナオキクリエイティブ</v>
          </cell>
          <cell r="D13878" t="str">
            <v>管理業務委託契約書</v>
          </cell>
          <cell r="E13878" t="str">
            <v>2007-03-01</v>
          </cell>
          <cell r="F13878" t="str">
            <v>2008-02-29</v>
          </cell>
          <cell r="G13878" t="str">
            <v>ホッホハオス</v>
          </cell>
          <cell r="H13878" t="str">
            <v>ホッホハオスミツカ</v>
          </cell>
          <cell r="I13878" t="str">
            <v>保全要員（夜清掃）</v>
          </cell>
          <cell r="J13878" t="str">
            <v>600000</v>
          </cell>
          <cell r="K13878" t="str">
            <v>2007-10-31</v>
          </cell>
          <cell r="L13878" t="str">
            <v>1</v>
          </cell>
          <cell r="M13878" t="str">
            <v>1</v>
          </cell>
          <cell r="N13878" t="str">
            <v>50000</v>
          </cell>
          <cell r="O13878" t="str">
            <v>2500</v>
          </cell>
          <cell r="P13878" t="str">
            <v>52500</v>
          </cell>
        </row>
        <row r="13879">
          <cell r="A13879" t="str">
            <v>10</v>
          </cell>
          <cell r="B13879" t="str">
            <v>110100</v>
          </cell>
          <cell r="C13879" t="str">
            <v>（株）ナオキクリエイティブ</v>
          </cell>
          <cell r="D13879" t="str">
            <v>管理業務委託契約書</v>
          </cell>
          <cell r="E13879" t="str">
            <v>2007-03-01</v>
          </cell>
          <cell r="F13879" t="str">
            <v>2008-02-29</v>
          </cell>
          <cell r="G13879" t="str">
            <v>ホッホハオス</v>
          </cell>
          <cell r="H13879" t="str">
            <v>ホッホハオスミツカ</v>
          </cell>
          <cell r="I13879" t="str">
            <v>保全要員（夜清掃）</v>
          </cell>
          <cell r="J13879" t="str">
            <v>600000</v>
          </cell>
          <cell r="K13879" t="str">
            <v>2007-11-31</v>
          </cell>
          <cell r="L13879" t="str">
            <v>1</v>
          </cell>
          <cell r="M13879" t="str">
            <v>1</v>
          </cell>
          <cell r="N13879" t="str">
            <v>50000</v>
          </cell>
          <cell r="O13879" t="str">
            <v>2500</v>
          </cell>
          <cell r="P13879" t="str">
            <v>52500</v>
          </cell>
        </row>
        <row r="13880">
          <cell r="A13880" t="str">
            <v>10</v>
          </cell>
          <cell r="B13880" t="str">
            <v>110100</v>
          </cell>
          <cell r="C13880" t="str">
            <v>（株）ナオキクリエイティブ</v>
          </cell>
          <cell r="D13880" t="str">
            <v>管理業務委託契約書</v>
          </cell>
          <cell r="E13880" t="str">
            <v>2007-03-01</v>
          </cell>
          <cell r="F13880" t="str">
            <v>2008-02-29</v>
          </cell>
          <cell r="G13880" t="str">
            <v>ホッホハオス</v>
          </cell>
          <cell r="H13880" t="str">
            <v>ホッホハオスミツカ</v>
          </cell>
          <cell r="I13880" t="str">
            <v>保全要員（夜清掃）</v>
          </cell>
          <cell r="J13880" t="str">
            <v>600000</v>
          </cell>
          <cell r="K13880" t="str">
            <v>2007-12-31</v>
          </cell>
          <cell r="L13880" t="str">
            <v>1</v>
          </cell>
          <cell r="M13880" t="str">
            <v>1</v>
          </cell>
          <cell r="N13880" t="str">
            <v>50000</v>
          </cell>
          <cell r="O13880" t="str">
            <v>2500</v>
          </cell>
          <cell r="P13880" t="str">
            <v>52500</v>
          </cell>
        </row>
        <row r="13881">
          <cell r="A13881" t="str">
            <v>10</v>
          </cell>
          <cell r="B13881" t="str">
            <v>110100</v>
          </cell>
          <cell r="C13881" t="str">
            <v>（株）ナオキクリエイティブ</v>
          </cell>
          <cell r="D13881" t="str">
            <v>管理業務委託契約書</v>
          </cell>
          <cell r="E13881" t="str">
            <v>2007-03-01</v>
          </cell>
          <cell r="F13881" t="str">
            <v>2008-02-29</v>
          </cell>
          <cell r="G13881" t="str">
            <v>ホッホハオス</v>
          </cell>
          <cell r="H13881" t="str">
            <v>ホッホハオスミツカ</v>
          </cell>
          <cell r="I13881" t="str">
            <v>保全要員（夜清掃）</v>
          </cell>
          <cell r="J13881" t="str">
            <v>600000</v>
          </cell>
          <cell r="K13881" t="str">
            <v>2008-01-31</v>
          </cell>
          <cell r="L13881" t="str">
            <v>1</v>
          </cell>
          <cell r="M13881" t="str">
            <v>1</v>
          </cell>
          <cell r="N13881" t="str">
            <v>50000</v>
          </cell>
          <cell r="O13881" t="str">
            <v>2500</v>
          </cell>
          <cell r="P13881" t="str">
            <v>52500</v>
          </cell>
        </row>
        <row r="13882">
          <cell r="A13882" t="str">
            <v>10</v>
          </cell>
          <cell r="B13882" t="str">
            <v>110100</v>
          </cell>
          <cell r="C13882" t="str">
            <v>（株）ナオキクリエイティブ</v>
          </cell>
          <cell r="D13882" t="str">
            <v>管理業務委託契約書</v>
          </cell>
          <cell r="E13882" t="str">
            <v>2007-03-01</v>
          </cell>
          <cell r="F13882" t="str">
            <v>2008-02-29</v>
          </cell>
          <cell r="G13882" t="str">
            <v>ホッホハオス</v>
          </cell>
          <cell r="H13882" t="str">
            <v>ホッホハオスミツカ</v>
          </cell>
          <cell r="I13882" t="str">
            <v>保全要員（夜清掃）</v>
          </cell>
          <cell r="J13882" t="str">
            <v>600000</v>
          </cell>
          <cell r="K13882" t="str">
            <v>2008-02-31</v>
          </cell>
          <cell r="L13882" t="str">
            <v>1</v>
          </cell>
          <cell r="M13882" t="str">
            <v>1</v>
          </cell>
          <cell r="N13882" t="str">
            <v>50000</v>
          </cell>
          <cell r="O13882" t="str">
            <v>2500</v>
          </cell>
          <cell r="P13882" t="str">
            <v>52500</v>
          </cell>
        </row>
        <row r="13883">
          <cell r="A13883" t="str">
            <v>10</v>
          </cell>
          <cell r="B13883" t="str">
            <v>110100</v>
          </cell>
          <cell r="C13883" t="str">
            <v>（株）ナオキクリエイティブ</v>
          </cell>
          <cell r="D13883" t="str">
            <v>管理業務委託契約書</v>
          </cell>
          <cell r="E13883" t="str">
            <v>2007-03-01</v>
          </cell>
          <cell r="F13883" t="str">
            <v>2008-02-29</v>
          </cell>
          <cell r="G13883" t="str">
            <v>ホッホハオス</v>
          </cell>
          <cell r="H13883" t="str">
            <v>ホッホハオスミツカ</v>
          </cell>
          <cell r="I13883" t="str">
            <v>保全要員（立会業務）</v>
          </cell>
          <cell r="J13883" t="str">
            <v>85200</v>
          </cell>
          <cell r="K13883" t="str">
            <v>2007-03-31</v>
          </cell>
          <cell r="L13883" t="str">
            <v>1</v>
          </cell>
          <cell r="M13883" t="str">
            <v>1</v>
          </cell>
          <cell r="N13883" t="str">
            <v>7100</v>
          </cell>
          <cell r="O13883" t="str">
            <v>355</v>
          </cell>
          <cell r="P13883" t="str">
            <v>7455</v>
          </cell>
        </row>
        <row r="13884">
          <cell r="A13884" t="str">
            <v>10</v>
          </cell>
          <cell r="B13884" t="str">
            <v>110100</v>
          </cell>
          <cell r="C13884" t="str">
            <v>（株）ナオキクリエイティブ</v>
          </cell>
          <cell r="D13884" t="str">
            <v>管理業務委託契約書</v>
          </cell>
          <cell r="E13884" t="str">
            <v>2007-03-01</v>
          </cell>
          <cell r="F13884" t="str">
            <v>2008-02-29</v>
          </cell>
          <cell r="G13884" t="str">
            <v>ホッホハオス</v>
          </cell>
          <cell r="H13884" t="str">
            <v>ホッホハオスミツカ</v>
          </cell>
          <cell r="I13884" t="str">
            <v>保全要員（立会業務）</v>
          </cell>
          <cell r="J13884" t="str">
            <v>85200</v>
          </cell>
          <cell r="K13884" t="str">
            <v>2007-04-31</v>
          </cell>
          <cell r="L13884" t="str">
            <v>1</v>
          </cell>
          <cell r="M13884" t="str">
            <v>1</v>
          </cell>
          <cell r="N13884" t="str">
            <v>7100</v>
          </cell>
          <cell r="O13884" t="str">
            <v>355</v>
          </cell>
          <cell r="P13884" t="str">
            <v>7455</v>
          </cell>
        </row>
        <row r="13885">
          <cell r="A13885" t="str">
            <v>10</v>
          </cell>
          <cell r="B13885" t="str">
            <v>110100</v>
          </cell>
          <cell r="C13885" t="str">
            <v>（株）ナオキクリエイティブ</v>
          </cell>
          <cell r="D13885" t="str">
            <v>管理業務委託契約書</v>
          </cell>
          <cell r="E13885" t="str">
            <v>2007-03-01</v>
          </cell>
          <cell r="F13885" t="str">
            <v>2008-02-29</v>
          </cell>
          <cell r="G13885" t="str">
            <v>ホッホハオス</v>
          </cell>
          <cell r="H13885" t="str">
            <v>ホッホハオスミツカ</v>
          </cell>
          <cell r="I13885" t="str">
            <v>保全要員（立会業務）</v>
          </cell>
          <cell r="J13885" t="str">
            <v>85200</v>
          </cell>
          <cell r="K13885" t="str">
            <v>2007-05-31</v>
          </cell>
          <cell r="L13885" t="str">
            <v>1</v>
          </cell>
          <cell r="M13885" t="str">
            <v>1</v>
          </cell>
          <cell r="N13885" t="str">
            <v>7100</v>
          </cell>
          <cell r="O13885" t="str">
            <v>355</v>
          </cell>
          <cell r="P13885" t="str">
            <v>7455</v>
          </cell>
        </row>
        <row r="13886">
          <cell r="A13886" t="str">
            <v>10</v>
          </cell>
          <cell r="B13886" t="str">
            <v>110100</v>
          </cell>
          <cell r="C13886" t="str">
            <v>（株）ナオキクリエイティブ</v>
          </cell>
          <cell r="D13886" t="str">
            <v>管理業務委託契約書</v>
          </cell>
          <cell r="E13886" t="str">
            <v>2007-03-01</v>
          </cell>
          <cell r="F13886" t="str">
            <v>2008-02-29</v>
          </cell>
          <cell r="G13886" t="str">
            <v>ホッホハオス</v>
          </cell>
          <cell r="H13886" t="str">
            <v>ホッホハオスミツカ</v>
          </cell>
          <cell r="I13886" t="str">
            <v>保全要員（立会業務）</v>
          </cell>
          <cell r="J13886" t="str">
            <v>85200</v>
          </cell>
          <cell r="K13886" t="str">
            <v>2007-06-31</v>
          </cell>
          <cell r="L13886" t="str">
            <v>1</v>
          </cell>
          <cell r="M13886" t="str">
            <v>1</v>
          </cell>
          <cell r="N13886" t="str">
            <v>7100</v>
          </cell>
          <cell r="O13886" t="str">
            <v>355</v>
          </cell>
          <cell r="P13886" t="str">
            <v>7455</v>
          </cell>
        </row>
        <row r="13887">
          <cell r="A13887" t="str">
            <v>10</v>
          </cell>
          <cell r="B13887" t="str">
            <v>110100</v>
          </cell>
          <cell r="C13887" t="str">
            <v>（株）ナオキクリエイティブ</v>
          </cell>
          <cell r="D13887" t="str">
            <v>管理業務委託契約書</v>
          </cell>
          <cell r="E13887" t="str">
            <v>2007-03-01</v>
          </cell>
          <cell r="F13887" t="str">
            <v>2008-02-29</v>
          </cell>
          <cell r="G13887" t="str">
            <v>ホッホハオス</v>
          </cell>
          <cell r="H13887" t="str">
            <v>ホッホハオスミツカ</v>
          </cell>
          <cell r="I13887" t="str">
            <v>保全要員（立会業務）</v>
          </cell>
          <cell r="J13887" t="str">
            <v>85200</v>
          </cell>
          <cell r="K13887" t="str">
            <v>2007-07-31</v>
          </cell>
          <cell r="L13887" t="str">
            <v>1</v>
          </cell>
          <cell r="M13887" t="str">
            <v>1</v>
          </cell>
          <cell r="N13887" t="str">
            <v>7100</v>
          </cell>
          <cell r="O13887" t="str">
            <v>355</v>
          </cell>
          <cell r="P13887" t="str">
            <v>7455</v>
          </cell>
        </row>
        <row r="13888">
          <cell r="A13888" t="str">
            <v>10</v>
          </cell>
          <cell r="B13888" t="str">
            <v>110100</v>
          </cell>
          <cell r="C13888" t="str">
            <v>（株）ナオキクリエイティブ</v>
          </cell>
          <cell r="D13888" t="str">
            <v>管理業務委託契約書</v>
          </cell>
          <cell r="E13888" t="str">
            <v>2007-03-01</v>
          </cell>
          <cell r="F13888" t="str">
            <v>2008-02-29</v>
          </cell>
          <cell r="G13888" t="str">
            <v>ホッホハオス</v>
          </cell>
          <cell r="H13888" t="str">
            <v>ホッホハオスミツカ</v>
          </cell>
          <cell r="I13888" t="str">
            <v>保全要員（立会業務）</v>
          </cell>
          <cell r="J13888" t="str">
            <v>85200</v>
          </cell>
          <cell r="K13888" t="str">
            <v>2007-08-31</v>
          </cell>
          <cell r="L13888" t="str">
            <v>1</v>
          </cell>
          <cell r="M13888" t="str">
            <v>1</v>
          </cell>
          <cell r="N13888" t="str">
            <v>7100</v>
          </cell>
          <cell r="O13888" t="str">
            <v>355</v>
          </cell>
          <cell r="P13888" t="str">
            <v>7455</v>
          </cell>
        </row>
        <row r="13889">
          <cell r="A13889" t="str">
            <v>10</v>
          </cell>
          <cell r="B13889" t="str">
            <v>110100</v>
          </cell>
          <cell r="C13889" t="str">
            <v>（株）ナオキクリエイティブ</v>
          </cell>
          <cell r="D13889" t="str">
            <v>管理業務委託契約書</v>
          </cell>
          <cell r="E13889" t="str">
            <v>2007-03-01</v>
          </cell>
          <cell r="F13889" t="str">
            <v>2008-02-29</v>
          </cell>
          <cell r="G13889" t="str">
            <v>ホッホハオス</v>
          </cell>
          <cell r="H13889" t="str">
            <v>ホッホハオスミツカ</v>
          </cell>
          <cell r="I13889" t="str">
            <v>保全要員（立会業務）</v>
          </cell>
          <cell r="J13889" t="str">
            <v>85200</v>
          </cell>
          <cell r="K13889" t="str">
            <v>2007-09-31</v>
          </cell>
          <cell r="L13889" t="str">
            <v>1</v>
          </cell>
          <cell r="M13889" t="str">
            <v>1</v>
          </cell>
          <cell r="N13889" t="str">
            <v>7100</v>
          </cell>
          <cell r="O13889" t="str">
            <v>355</v>
          </cell>
          <cell r="P13889" t="str">
            <v>7455</v>
          </cell>
        </row>
        <row r="13890">
          <cell r="A13890" t="str">
            <v>10</v>
          </cell>
          <cell r="B13890" t="str">
            <v>110100</v>
          </cell>
          <cell r="C13890" t="str">
            <v>（株）ナオキクリエイティブ</v>
          </cell>
          <cell r="D13890" t="str">
            <v>管理業務委託契約書</v>
          </cell>
          <cell r="E13890" t="str">
            <v>2007-03-01</v>
          </cell>
          <cell r="F13890" t="str">
            <v>2008-02-29</v>
          </cell>
          <cell r="G13890" t="str">
            <v>ホッホハオス</v>
          </cell>
          <cell r="H13890" t="str">
            <v>ホッホハオスミツカ</v>
          </cell>
          <cell r="I13890" t="str">
            <v>保全要員（立会業務）</v>
          </cell>
          <cell r="J13890" t="str">
            <v>85200</v>
          </cell>
          <cell r="K13890" t="str">
            <v>2007-10-31</v>
          </cell>
          <cell r="L13890" t="str">
            <v>1</v>
          </cell>
          <cell r="M13890" t="str">
            <v>1</v>
          </cell>
          <cell r="N13890" t="str">
            <v>7100</v>
          </cell>
          <cell r="O13890" t="str">
            <v>355</v>
          </cell>
          <cell r="P13890" t="str">
            <v>7455</v>
          </cell>
        </row>
        <row r="13891">
          <cell r="A13891" t="str">
            <v>10</v>
          </cell>
          <cell r="B13891" t="str">
            <v>110100</v>
          </cell>
          <cell r="C13891" t="str">
            <v>（株）ナオキクリエイティブ</v>
          </cell>
          <cell r="D13891" t="str">
            <v>管理業務委託契約書</v>
          </cell>
          <cell r="E13891" t="str">
            <v>2007-03-01</v>
          </cell>
          <cell r="F13891" t="str">
            <v>2008-02-29</v>
          </cell>
          <cell r="G13891" t="str">
            <v>ホッホハオス</v>
          </cell>
          <cell r="H13891" t="str">
            <v>ホッホハオスミツカ</v>
          </cell>
          <cell r="I13891" t="str">
            <v>保全要員（立会業務）</v>
          </cell>
          <cell r="J13891" t="str">
            <v>85200</v>
          </cell>
          <cell r="K13891" t="str">
            <v>2007-11-31</v>
          </cell>
          <cell r="L13891" t="str">
            <v>1</v>
          </cell>
          <cell r="M13891" t="str">
            <v>1</v>
          </cell>
          <cell r="N13891" t="str">
            <v>7100</v>
          </cell>
          <cell r="O13891" t="str">
            <v>355</v>
          </cell>
          <cell r="P13891" t="str">
            <v>7455</v>
          </cell>
        </row>
        <row r="13892">
          <cell r="A13892" t="str">
            <v>10</v>
          </cell>
          <cell r="B13892" t="str">
            <v>110100</v>
          </cell>
          <cell r="C13892" t="str">
            <v>（株）ナオキクリエイティブ</v>
          </cell>
          <cell r="D13892" t="str">
            <v>管理業務委託契約書</v>
          </cell>
          <cell r="E13892" t="str">
            <v>2007-03-01</v>
          </cell>
          <cell r="F13892" t="str">
            <v>2008-02-29</v>
          </cell>
          <cell r="G13892" t="str">
            <v>ホッホハオス</v>
          </cell>
          <cell r="H13892" t="str">
            <v>ホッホハオスミツカ</v>
          </cell>
          <cell r="I13892" t="str">
            <v>保全要員（立会業務）</v>
          </cell>
          <cell r="J13892" t="str">
            <v>85200</v>
          </cell>
          <cell r="K13892" t="str">
            <v>2007-12-31</v>
          </cell>
          <cell r="L13892" t="str">
            <v>1</v>
          </cell>
          <cell r="M13892" t="str">
            <v>1</v>
          </cell>
          <cell r="N13892" t="str">
            <v>7100</v>
          </cell>
          <cell r="O13892" t="str">
            <v>355</v>
          </cell>
          <cell r="P13892" t="str">
            <v>7455</v>
          </cell>
        </row>
        <row r="13893">
          <cell r="A13893" t="str">
            <v>10</v>
          </cell>
          <cell r="B13893" t="str">
            <v>110100</v>
          </cell>
          <cell r="C13893" t="str">
            <v>（株）ナオキクリエイティブ</v>
          </cell>
          <cell r="D13893" t="str">
            <v>管理業務委託契約書</v>
          </cell>
          <cell r="E13893" t="str">
            <v>2007-03-01</v>
          </cell>
          <cell r="F13893" t="str">
            <v>2008-02-29</v>
          </cell>
          <cell r="G13893" t="str">
            <v>ホッホハオス</v>
          </cell>
          <cell r="H13893" t="str">
            <v>ホッホハオスミツカ</v>
          </cell>
          <cell r="I13893" t="str">
            <v>保全要員（立会業務）</v>
          </cell>
          <cell r="J13893" t="str">
            <v>85200</v>
          </cell>
          <cell r="K13893" t="str">
            <v>2008-01-31</v>
          </cell>
          <cell r="L13893" t="str">
            <v>1</v>
          </cell>
          <cell r="M13893" t="str">
            <v>1</v>
          </cell>
          <cell r="N13893" t="str">
            <v>7100</v>
          </cell>
          <cell r="O13893" t="str">
            <v>355</v>
          </cell>
          <cell r="P13893" t="str">
            <v>7455</v>
          </cell>
        </row>
        <row r="13894">
          <cell r="A13894" t="str">
            <v>10</v>
          </cell>
          <cell r="B13894" t="str">
            <v>110100</v>
          </cell>
          <cell r="C13894" t="str">
            <v>（株）ナオキクリエイティブ</v>
          </cell>
          <cell r="D13894" t="str">
            <v>管理業務委託契約書</v>
          </cell>
          <cell r="E13894" t="str">
            <v>2007-03-01</v>
          </cell>
          <cell r="F13894" t="str">
            <v>2008-02-29</v>
          </cell>
          <cell r="G13894" t="str">
            <v>ホッホハオス</v>
          </cell>
          <cell r="H13894" t="str">
            <v>ホッホハオスミツカ</v>
          </cell>
          <cell r="I13894" t="str">
            <v>保全要員（立会業務）</v>
          </cell>
          <cell r="J13894" t="str">
            <v>85200</v>
          </cell>
          <cell r="K13894" t="str">
            <v>2008-02-31</v>
          </cell>
          <cell r="L13894" t="str">
            <v>1</v>
          </cell>
          <cell r="M13894" t="str">
            <v>1</v>
          </cell>
          <cell r="N13894" t="str">
            <v>7100</v>
          </cell>
          <cell r="O13894" t="str">
            <v>355</v>
          </cell>
          <cell r="P13894" t="str">
            <v>7455</v>
          </cell>
        </row>
        <row r="13895">
          <cell r="A13895" t="str">
            <v>10</v>
          </cell>
          <cell r="B13895" t="str">
            <v>110100</v>
          </cell>
          <cell r="C13895" t="str">
            <v>（株）ナオキクリエイティブ</v>
          </cell>
          <cell r="D13895" t="str">
            <v>管理業務委託契約書</v>
          </cell>
          <cell r="E13895" t="str">
            <v>2007-03-01</v>
          </cell>
          <cell r="F13895" t="str">
            <v>2008-02-29</v>
          </cell>
          <cell r="G13895" t="str">
            <v>ホッホハオス</v>
          </cell>
          <cell r="H13895" t="str">
            <v>ホッホハオスミツカ</v>
          </cell>
          <cell r="I13895" t="str">
            <v>防鼠防虫駆除　害虫駆除</v>
          </cell>
          <cell r="J13895" t="str">
            <v>180000</v>
          </cell>
          <cell r="K13895" t="str">
            <v>2007-04-31</v>
          </cell>
          <cell r="L13895" t="str">
            <v>1</v>
          </cell>
          <cell r="M13895" t="str">
            <v>1</v>
          </cell>
          <cell r="N13895" t="str">
            <v>60000</v>
          </cell>
          <cell r="O13895" t="str">
            <v>3000</v>
          </cell>
          <cell r="P13895" t="str">
            <v>63000</v>
          </cell>
        </row>
        <row r="13896">
          <cell r="A13896" t="str">
            <v>10</v>
          </cell>
          <cell r="B13896" t="str">
            <v>110100</v>
          </cell>
          <cell r="C13896" t="str">
            <v>（株）ナオキクリエイティブ</v>
          </cell>
          <cell r="D13896" t="str">
            <v>管理業務委託契約書</v>
          </cell>
          <cell r="E13896" t="str">
            <v>2007-03-01</v>
          </cell>
          <cell r="F13896" t="str">
            <v>2008-02-29</v>
          </cell>
          <cell r="G13896" t="str">
            <v>ホッホハオス</v>
          </cell>
          <cell r="H13896" t="str">
            <v>ホッホハオスミツカ</v>
          </cell>
          <cell r="I13896" t="str">
            <v>防鼠防虫駆除　害虫駆除</v>
          </cell>
          <cell r="J13896" t="str">
            <v>180000</v>
          </cell>
          <cell r="K13896" t="str">
            <v>2007-07-31</v>
          </cell>
          <cell r="L13896" t="str">
            <v>1</v>
          </cell>
          <cell r="M13896" t="str">
            <v>1</v>
          </cell>
          <cell r="N13896" t="str">
            <v>60000</v>
          </cell>
          <cell r="O13896" t="str">
            <v>3000</v>
          </cell>
          <cell r="P13896" t="str">
            <v>63000</v>
          </cell>
        </row>
        <row r="13897">
          <cell r="A13897" t="str">
            <v>10</v>
          </cell>
          <cell r="B13897" t="str">
            <v>110100</v>
          </cell>
          <cell r="C13897" t="str">
            <v>（株）ナオキクリエイティブ</v>
          </cell>
          <cell r="D13897" t="str">
            <v>管理業務委託契約書</v>
          </cell>
          <cell r="E13897" t="str">
            <v>2007-03-01</v>
          </cell>
          <cell r="F13897" t="str">
            <v>2008-02-29</v>
          </cell>
          <cell r="G13897" t="str">
            <v>ホッホハオス</v>
          </cell>
          <cell r="H13897" t="str">
            <v>ホッホハオスミツカ</v>
          </cell>
          <cell r="I13897" t="str">
            <v>防鼠防虫駆除　害虫駆除</v>
          </cell>
          <cell r="J13897" t="str">
            <v>180000</v>
          </cell>
          <cell r="K13897" t="str">
            <v>2007-10-31</v>
          </cell>
          <cell r="L13897" t="str">
            <v>1</v>
          </cell>
          <cell r="M13897" t="str">
            <v>1</v>
          </cell>
          <cell r="N13897" t="str">
            <v>60000</v>
          </cell>
          <cell r="O13897" t="str">
            <v>3000</v>
          </cell>
          <cell r="P13897" t="str">
            <v>63000</v>
          </cell>
        </row>
        <row r="13898">
          <cell r="A13898" t="str">
            <v>10</v>
          </cell>
          <cell r="B13898" t="str">
            <v>110100</v>
          </cell>
          <cell r="C13898" t="str">
            <v>（株）ナオキクリエイティブ</v>
          </cell>
          <cell r="D13898" t="str">
            <v>管理業務委託契約書</v>
          </cell>
          <cell r="E13898" t="str">
            <v>2007-03-01</v>
          </cell>
          <cell r="F13898" t="str">
            <v>2008-02-29</v>
          </cell>
          <cell r="G13898" t="str">
            <v>大名グラスハウス</v>
          </cell>
          <cell r="H13898" t="str">
            <v>大名グラスハウス</v>
          </cell>
          <cell r="I13898" t="str">
            <v>ゴミ回収費</v>
          </cell>
          <cell r="J13898" t="str">
            <v>276000</v>
          </cell>
          <cell r="K13898" t="str">
            <v>2007-03-31</v>
          </cell>
          <cell r="L13898" t="str">
            <v>1</v>
          </cell>
          <cell r="M13898" t="str">
            <v>1</v>
          </cell>
          <cell r="N13898" t="str">
            <v>23000</v>
          </cell>
          <cell r="O13898" t="str">
            <v>1150</v>
          </cell>
          <cell r="P13898" t="str">
            <v>24150</v>
          </cell>
        </row>
        <row r="13899">
          <cell r="A13899" t="str">
            <v>10</v>
          </cell>
          <cell r="B13899" t="str">
            <v>110100</v>
          </cell>
          <cell r="C13899" t="str">
            <v>（株）ナオキクリエイティブ</v>
          </cell>
          <cell r="D13899" t="str">
            <v>管理業務委託契約書</v>
          </cell>
          <cell r="E13899" t="str">
            <v>2007-03-01</v>
          </cell>
          <cell r="F13899" t="str">
            <v>2008-02-29</v>
          </cell>
          <cell r="G13899" t="str">
            <v>大名グラスハウス</v>
          </cell>
          <cell r="H13899" t="str">
            <v>大名グラスハウス</v>
          </cell>
          <cell r="I13899" t="str">
            <v>ゴミ回収費</v>
          </cell>
          <cell r="J13899" t="str">
            <v>276000</v>
          </cell>
          <cell r="K13899" t="str">
            <v>2007-04-31</v>
          </cell>
          <cell r="L13899" t="str">
            <v>1</v>
          </cell>
          <cell r="M13899" t="str">
            <v>1</v>
          </cell>
          <cell r="N13899" t="str">
            <v>23000</v>
          </cell>
          <cell r="O13899" t="str">
            <v>1150</v>
          </cell>
          <cell r="P13899" t="str">
            <v>24150</v>
          </cell>
        </row>
        <row r="13900">
          <cell r="A13900" t="str">
            <v>10</v>
          </cell>
          <cell r="B13900" t="str">
            <v>110100</v>
          </cell>
          <cell r="C13900" t="str">
            <v>（株）ナオキクリエイティブ</v>
          </cell>
          <cell r="D13900" t="str">
            <v>管理業務委託契約書</v>
          </cell>
          <cell r="E13900" t="str">
            <v>2007-03-01</v>
          </cell>
          <cell r="F13900" t="str">
            <v>2008-02-29</v>
          </cell>
          <cell r="G13900" t="str">
            <v>大名グラスハウス</v>
          </cell>
          <cell r="H13900" t="str">
            <v>大名グラスハウス</v>
          </cell>
          <cell r="I13900" t="str">
            <v>ゴミ回収費</v>
          </cell>
          <cell r="J13900" t="str">
            <v>276000</v>
          </cell>
          <cell r="K13900" t="str">
            <v>2007-05-31</v>
          </cell>
          <cell r="L13900" t="str">
            <v>1</v>
          </cell>
          <cell r="M13900" t="str">
            <v>1</v>
          </cell>
          <cell r="N13900" t="str">
            <v>23000</v>
          </cell>
          <cell r="O13900" t="str">
            <v>1150</v>
          </cell>
          <cell r="P13900" t="str">
            <v>24150</v>
          </cell>
        </row>
        <row r="13901">
          <cell r="A13901" t="str">
            <v>10</v>
          </cell>
          <cell r="B13901" t="str">
            <v>110100</v>
          </cell>
          <cell r="C13901" t="str">
            <v>（株）ナオキクリエイティブ</v>
          </cell>
          <cell r="D13901" t="str">
            <v>管理業務委託契約書</v>
          </cell>
          <cell r="E13901" t="str">
            <v>2007-03-01</v>
          </cell>
          <cell r="F13901" t="str">
            <v>2008-02-29</v>
          </cell>
          <cell r="G13901" t="str">
            <v>大名グラスハウス</v>
          </cell>
          <cell r="H13901" t="str">
            <v>大名グラスハウス</v>
          </cell>
          <cell r="I13901" t="str">
            <v>ゴミ回収費</v>
          </cell>
          <cell r="J13901" t="str">
            <v>276000</v>
          </cell>
          <cell r="K13901" t="str">
            <v>2007-06-31</v>
          </cell>
          <cell r="L13901" t="str">
            <v>1</v>
          </cell>
          <cell r="M13901" t="str">
            <v>1</v>
          </cell>
          <cell r="N13901" t="str">
            <v>23000</v>
          </cell>
          <cell r="O13901" t="str">
            <v>1150</v>
          </cell>
          <cell r="P13901" t="str">
            <v>24150</v>
          </cell>
        </row>
        <row r="13902">
          <cell r="A13902" t="str">
            <v>10</v>
          </cell>
          <cell r="B13902" t="str">
            <v>110100</v>
          </cell>
          <cell r="C13902" t="str">
            <v>（株）ナオキクリエイティブ</v>
          </cell>
          <cell r="D13902" t="str">
            <v>管理業務委託契約書</v>
          </cell>
          <cell r="E13902" t="str">
            <v>2007-03-01</v>
          </cell>
          <cell r="F13902" t="str">
            <v>2008-02-29</v>
          </cell>
          <cell r="G13902" t="str">
            <v>大名グラスハウス</v>
          </cell>
          <cell r="H13902" t="str">
            <v>大名グラスハウス</v>
          </cell>
          <cell r="I13902" t="str">
            <v>ゴミ回収費</v>
          </cell>
          <cell r="J13902" t="str">
            <v>276000</v>
          </cell>
          <cell r="K13902" t="str">
            <v>2007-07-31</v>
          </cell>
          <cell r="L13902" t="str">
            <v>1</v>
          </cell>
          <cell r="M13902" t="str">
            <v>1</v>
          </cell>
          <cell r="N13902" t="str">
            <v>23000</v>
          </cell>
          <cell r="O13902" t="str">
            <v>1150</v>
          </cell>
          <cell r="P13902" t="str">
            <v>24150</v>
          </cell>
        </row>
        <row r="13903">
          <cell r="A13903" t="str">
            <v>10</v>
          </cell>
          <cell r="B13903" t="str">
            <v>110100</v>
          </cell>
          <cell r="C13903" t="str">
            <v>（株）ナオキクリエイティブ</v>
          </cell>
          <cell r="D13903" t="str">
            <v>管理業務委託契約書</v>
          </cell>
          <cell r="E13903" t="str">
            <v>2007-03-01</v>
          </cell>
          <cell r="F13903" t="str">
            <v>2008-02-29</v>
          </cell>
          <cell r="G13903" t="str">
            <v>大名グラスハウス</v>
          </cell>
          <cell r="H13903" t="str">
            <v>大名グラスハウス</v>
          </cell>
          <cell r="I13903" t="str">
            <v>ゴミ回収費</v>
          </cell>
          <cell r="J13903" t="str">
            <v>276000</v>
          </cell>
          <cell r="K13903" t="str">
            <v>2007-08-31</v>
          </cell>
          <cell r="L13903" t="str">
            <v>1</v>
          </cell>
          <cell r="M13903" t="str">
            <v>1</v>
          </cell>
          <cell r="N13903" t="str">
            <v>23000</v>
          </cell>
          <cell r="O13903" t="str">
            <v>1150</v>
          </cell>
          <cell r="P13903" t="str">
            <v>24150</v>
          </cell>
        </row>
        <row r="13904">
          <cell r="A13904" t="str">
            <v>10</v>
          </cell>
          <cell r="B13904" t="str">
            <v>110100</v>
          </cell>
          <cell r="C13904" t="str">
            <v>（株）ナオキクリエイティブ</v>
          </cell>
          <cell r="D13904" t="str">
            <v>管理業務委託契約書</v>
          </cell>
          <cell r="E13904" t="str">
            <v>2007-03-01</v>
          </cell>
          <cell r="F13904" t="str">
            <v>2008-02-29</v>
          </cell>
          <cell r="G13904" t="str">
            <v>大名グラスハウス</v>
          </cell>
          <cell r="H13904" t="str">
            <v>大名グラスハウス</v>
          </cell>
          <cell r="I13904" t="str">
            <v>ゴミ回収費</v>
          </cell>
          <cell r="J13904" t="str">
            <v>276000</v>
          </cell>
          <cell r="K13904" t="str">
            <v>2007-09-31</v>
          </cell>
          <cell r="L13904" t="str">
            <v>1</v>
          </cell>
          <cell r="M13904" t="str">
            <v>1</v>
          </cell>
          <cell r="N13904" t="str">
            <v>23000</v>
          </cell>
          <cell r="O13904" t="str">
            <v>1150</v>
          </cell>
          <cell r="P13904" t="str">
            <v>24150</v>
          </cell>
        </row>
        <row r="13905">
          <cell r="A13905" t="str">
            <v>10</v>
          </cell>
          <cell r="B13905" t="str">
            <v>110100</v>
          </cell>
          <cell r="C13905" t="str">
            <v>（株）ナオキクリエイティブ</v>
          </cell>
          <cell r="D13905" t="str">
            <v>管理業務委託契約書</v>
          </cell>
          <cell r="E13905" t="str">
            <v>2007-03-01</v>
          </cell>
          <cell r="F13905" t="str">
            <v>2008-02-29</v>
          </cell>
          <cell r="G13905" t="str">
            <v>大名グラスハウス</v>
          </cell>
          <cell r="H13905" t="str">
            <v>大名グラスハウス</v>
          </cell>
          <cell r="I13905" t="str">
            <v>ゴミ回収費</v>
          </cell>
          <cell r="J13905" t="str">
            <v>276000</v>
          </cell>
          <cell r="K13905" t="str">
            <v>2007-10-31</v>
          </cell>
          <cell r="L13905" t="str">
            <v>1</v>
          </cell>
          <cell r="M13905" t="str">
            <v>1</v>
          </cell>
          <cell r="N13905" t="str">
            <v>23000</v>
          </cell>
          <cell r="O13905" t="str">
            <v>1150</v>
          </cell>
          <cell r="P13905" t="str">
            <v>24150</v>
          </cell>
        </row>
        <row r="13906">
          <cell r="A13906" t="str">
            <v>10</v>
          </cell>
          <cell r="B13906" t="str">
            <v>110100</v>
          </cell>
          <cell r="C13906" t="str">
            <v>（株）ナオキクリエイティブ</v>
          </cell>
          <cell r="D13906" t="str">
            <v>管理業務委託契約書</v>
          </cell>
          <cell r="E13906" t="str">
            <v>2007-03-01</v>
          </cell>
          <cell r="F13906" t="str">
            <v>2008-02-29</v>
          </cell>
          <cell r="G13906" t="str">
            <v>大名グラスハウス</v>
          </cell>
          <cell r="H13906" t="str">
            <v>大名グラスハウス</v>
          </cell>
          <cell r="I13906" t="str">
            <v>ゴミ回収費</v>
          </cell>
          <cell r="J13906" t="str">
            <v>276000</v>
          </cell>
          <cell r="K13906" t="str">
            <v>2007-11-31</v>
          </cell>
          <cell r="L13906" t="str">
            <v>1</v>
          </cell>
          <cell r="M13906" t="str">
            <v>1</v>
          </cell>
          <cell r="N13906" t="str">
            <v>23000</v>
          </cell>
          <cell r="O13906" t="str">
            <v>1150</v>
          </cell>
          <cell r="P13906" t="str">
            <v>24150</v>
          </cell>
        </row>
        <row r="13907">
          <cell r="A13907" t="str">
            <v>10</v>
          </cell>
          <cell r="B13907" t="str">
            <v>110100</v>
          </cell>
          <cell r="C13907" t="str">
            <v>（株）ナオキクリエイティブ</v>
          </cell>
          <cell r="D13907" t="str">
            <v>管理業務委託契約書</v>
          </cell>
          <cell r="E13907" t="str">
            <v>2007-03-01</v>
          </cell>
          <cell r="F13907" t="str">
            <v>2008-02-29</v>
          </cell>
          <cell r="G13907" t="str">
            <v>大名グラスハウス</v>
          </cell>
          <cell r="H13907" t="str">
            <v>大名グラスハウス</v>
          </cell>
          <cell r="I13907" t="str">
            <v>ゴミ回収費</v>
          </cell>
          <cell r="J13907" t="str">
            <v>276000</v>
          </cell>
          <cell r="K13907" t="str">
            <v>2007-12-31</v>
          </cell>
          <cell r="L13907" t="str">
            <v>1</v>
          </cell>
          <cell r="M13907" t="str">
            <v>1</v>
          </cell>
          <cell r="N13907" t="str">
            <v>23000</v>
          </cell>
          <cell r="O13907" t="str">
            <v>1150</v>
          </cell>
          <cell r="P13907" t="str">
            <v>24150</v>
          </cell>
        </row>
        <row r="13908">
          <cell r="A13908" t="str">
            <v>10</v>
          </cell>
          <cell r="B13908" t="str">
            <v>110100</v>
          </cell>
          <cell r="C13908" t="str">
            <v>（株）ナオキクリエイティブ</v>
          </cell>
          <cell r="D13908" t="str">
            <v>管理業務委託契約書</v>
          </cell>
          <cell r="E13908" t="str">
            <v>2007-03-01</v>
          </cell>
          <cell r="F13908" t="str">
            <v>2008-02-29</v>
          </cell>
          <cell r="G13908" t="str">
            <v>大名グラスハウス</v>
          </cell>
          <cell r="H13908" t="str">
            <v>大名グラスハウス</v>
          </cell>
          <cell r="I13908" t="str">
            <v>ゴミ回収費</v>
          </cell>
          <cell r="J13908" t="str">
            <v>276000</v>
          </cell>
          <cell r="K13908" t="str">
            <v>2008-01-31</v>
          </cell>
          <cell r="L13908" t="str">
            <v>1</v>
          </cell>
          <cell r="M13908" t="str">
            <v>1</v>
          </cell>
          <cell r="N13908" t="str">
            <v>23000</v>
          </cell>
          <cell r="O13908" t="str">
            <v>1150</v>
          </cell>
          <cell r="P13908" t="str">
            <v>24150</v>
          </cell>
        </row>
        <row r="13909">
          <cell r="A13909" t="str">
            <v>10</v>
          </cell>
          <cell r="B13909" t="str">
            <v>110100</v>
          </cell>
          <cell r="C13909" t="str">
            <v>（株）ナオキクリエイティブ</v>
          </cell>
          <cell r="D13909" t="str">
            <v>管理業務委託契約書</v>
          </cell>
          <cell r="E13909" t="str">
            <v>2007-03-01</v>
          </cell>
          <cell r="F13909" t="str">
            <v>2008-02-29</v>
          </cell>
          <cell r="G13909" t="str">
            <v>大名グラスハウス</v>
          </cell>
          <cell r="H13909" t="str">
            <v>大名グラスハウス</v>
          </cell>
          <cell r="I13909" t="str">
            <v>ゴミ回収費</v>
          </cell>
          <cell r="J13909" t="str">
            <v>276000</v>
          </cell>
          <cell r="K13909" t="str">
            <v>2008-02-31</v>
          </cell>
          <cell r="L13909" t="str">
            <v>1</v>
          </cell>
          <cell r="M13909" t="str">
            <v>1</v>
          </cell>
          <cell r="N13909" t="str">
            <v>23000</v>
          </cell>
          <cell r="O13909" t="str">
            <v>1150</v>
          </cell>
          <cell r="P13909" t="str">
            <v>24150</v>
          </cell>
        </row>
        <row r="13910">
          <cell r="A13910" t="str">
            <v>10</v>
          </cell>
          <cell r="B13910" t="str">
            <v>110100</v>
          </cell>
          <cell r="C13910" t="str">
            <v>（株）ナオキクリエイティブ</v>
          </cell>
          <cell r="D13910" t="str">
            <v>管理業務委託契約書</v>
          </cell>
          <cell r="E13910" t="str">
            <v>2007-03-01</v>
          </cell>
          <cell r="F13910" t="str">
            <v>2008-02-29</v>
          </cell>
          <cell r="G13910" t="str">
            <v>大名グラスハウス</v>
          </cell>
          <cell r="H13910" t="str">
            <v>大名グラスハウス</v>
          </cell>
          <cell r="I13910" t="str">
            <v>機械警備</v>
          </cell>
          <cell r="J13910" t="str">
            <v>588000</v>
          </cell>
          <cell r="K13910" t="str">
            <v>2007-03-31</v>
          </cell>
          <cell r="L13910" t="str">
            <v>1</v>
          </cell>
          <cell r="M13910" t="str">
            <v>1</v>
          </cell>
          <cell r="N13910" t="str">
            <v>49000</v>
          </cell>
          <cell r="O13910" t="str">
            <v>2450</v>
          </cell>
          <cell r="P13910" t="str">
            <v>51450</v>
          </cell>
        </row>
        <row r="13911">
          <cell r="A13911" t="str">
            <v>10</v>
          </cell>
          <cell r="B13911" t="str">
            <v>110100</v>
          </cell>
          <cell r="C13911" t="str">
            <v>（株）ナオキクリエイティブ</v>
          </cell>
          <cell r="D13911" t="str">
            <v>管理業務委託契約書</v>
          </cell>
          <cell r="E13911" t="str">
            <v>2007-03-01</v>
          </cell>
          <cell r="F13911" t="str">
            <v>2008-02-29</v>
          </cell>
          <cell r="G13911" t="str">
            <v>大名グラスハウス</v>
          </cell>
          <cell r="H13911" t="str">
            <v>大名グラスハウス</v>
          </cell>
          <cell r="I13911" t="str">
            <v>機械警備</v>
          </cell>
          <cell r="J13911" t="str">
            <v>588000</v>
          </cell>
          <cell r="K13911" t="str">
            <v>2007-04-31</v>
          </cell>
          <cell r="L13911" t="str">
            <v>1</v>
          </cell>
          <cell r="M13911" t="str">
            <v>1</v>
          </cell>
          <cell r="N13911" t="str">
            <v>49000</v>
          </cell>
          <cell r="O13911" t="str">
            <v>2450</v>
          </cell>
          <cell r="P13911" t="str">
            <v>51450</v>
          </cell>
        </row>
        <row r="13912">
          <cell r="A13912" t="str">
            <v>10</v>
          </cell>
          <cell r="B13912" t="str">
            <v>110100</v>
          </cell>
          <cell r="C13912" t="str">
            <v>（株）ナオキクリエイティブ</v>
          </cell>
          <cell r="D13912" t="str">
            <v>管理業務委託契約書</v>
          </cell>
          <cell r="E13912" t="str">
            <v>2007-03-01</v>
          </cell>
          <cell r="F13912" t="str">
            <v>2008-02-29</v>
          </cell>
          <cell r="G13912" t="str">
            <v>大名グラスハウス</v>
          </cell>
          <cell r="H13912" t="str">
            <v>大名グラスハウス</v>
          </cell>
          <cell r="I13912" t="str">
            <v>機械警備</v>
          </cell>
          <cell r="J13912" t="str">
            <v>588000</v>
          </cell>
          <cell r="K13912" t="str">
            <v>2007-05-31</v>
          </cell>
          <cell r="L13912" t="str">
            <v>1</v>
          </cell>
          <cell r="M13912" t="str">
            <v>1</v>
          </cell>
          <cell r="N13912" t="str">
            <v>49000</v>
          </cell>
          <cell r="O13912" t="str">
            <v>2450</v>
          </cell>
          <cell r="P13912" t="str">
            <v>51450</v>
          </cell>
        </row>
        <row r="13913">
          <cell r="A13913" t="str">
            <v>10</v>
          </cell>
          <cell r="B13913" t="str">
            <v>110100</v>
          </cell>
          <cell r="C13913" t="str">
            <v>（株）ナオキクリエイティブ</v>
          </cell>
          <cell r="D13913" t="str">
            <v>管理業務委託契約書</v>
          </cell>
          <cell r="E13913" t="str">
            <v>2007-03-01</v>
          </cell>
          <cell r="F13913" t="str">
            <v>2008-02-29</v>
          </cell>
          <cell r="G13913" t="str">
            <v>大名グラスハウス</v>
          </cell>
          <cell r="H13913" t="str">
            <v>大名グラスハウス</v>
          </cell>
          <cell r="I13913" t="str">
            <v>機械警備</v>
          </cell>
          <cell r="J13913" t="str">
            <v>588000</v>
          </cell>
          <cell r="K13913" t="str">
            <v>2007-06-31</v>
          </cell>
          <cell r="L13913" t="str">
            <v>1</v>
          </cell>
          <cell r="M13913" t="str">
            <v>1</v>
          </cell>
          <cell r="N13913" t="str">
            <v>49000</v>
          </cell>
          <cell r="O13913" t="str">
            <v>2450</v>
          </cell>
          <cell r="P13913" t="str">
            <v>51450</v>
          </cell>
        </row>
        <row r="13914">
          <cell r="A13914" t="str">
            <v>10</v>
          </cell>
          <cell r="B13914" t="str">
            <v>110100</v>
          </cell>
          <cell r="C13914" t="str">
            <v>（株）ナオキクリエイティブ</v>
          </cell>
          <cell r="D13914" t="str">
            <v>管理業務委託契約書</v>
          </cell>
          <cell r="E13914" t="str">
            <v>2007-03-01</v>
          </cell>
          <cell r="F13914" t="str">
            <v>2008-02-29</v>
          </cell>
          <cell r="G13914" t="str">
            <v>大名グラスハウス</v>
          </cell>
          <cell r="H13914" t="str">
            <v>大名グラスハウス</v>
          </cell>
          <cell r="I13914" t="str">
            <v>機械警備</v>
          </cell>
          <cell r="J13914" t="str">
            <v>588000</v>
          </cell>
          <cell r="K13914" t="str">
            <v>2007-07-31</v>
          </cell>
          <cell r="L13914" t="str">
            <v>1</v>
          </cell>
          <cell r="M13914" t="str">
            <v>1</v>
          </cell>
          <cell r="N13914" t="str">
            <v>49000</v>
          </cell>
          <cell r="O13914" t="str">
            <v>2450</v>
          </cell>
          <cell r="P13914" t="str">
            <v>51450</v>
          </cell>
        </row>
        <row r="13915">
          <cell r="A13915" t="str">
            <v>10</v>
          </cell>
          <cell r="B13915" t="str">
            <v>110100</v>
          </cell>
          <cell r="C13915" t="str">
            <v>（株）ナオキクリエイティブ</v>
          </cell>
          <cell r="D13915" t="str">
            <v>管理業務委託契約書</v>
          </cell>
          <cell r="E13915" t="str">
            <v>2007-03-01</v>
          </cell>
          <cell r="F13915" t="str">
            <v>2008-02-29</v>
          </cell>
          <cell r="G13915" t="str">
            <v>大名グラスハウス</v>
          </cell>
          <cell r="H13915" t="str">
            <v>大名グラスハウス</v>
          </cell>
          <cell r="I13915" t="str">
            <v>機械警備</v>
          </cell>
          <cell r="J13915" t="str">
            <v>588000</v>
          </cell>
          <cell r="K13915" t="str">
            <v>2007-08-31</v>
          </cell>
          <cell r="L13915" t="str">
            <v>1</v>
          </cell>
          <cell r="M13915" t="str">
            <v>1</v>
          </cell>
          <cell r="N13915" t="str">
            <v>49000</v>
          </cell>
          <cell r="O13915" t="str">
            <v>2450</v>
          </cell>
          <cell r="P13915" t="str">
            <v>51450</v>
          </cell>
        </row>
        <row r="13916">
          <cell r="A13916" t="str">
            <v>10</v>
          </cell>
          <cell r="B13916" t="str">
            <v>110100</v>
          </cell>
          <cell r="C13916" t="str">
            <v>（株）ナオキクリエイティブ</v>
          </cell>
          <cell r="D13916" t="str">
            <v>管理業務委託契約書</v>
          </cell>
          <cell r="E13916" t="str">
            <v>2007-03-01</v>
          </cell>
          <cell r="F13916" t="str">
            <v>2008-02-29</v>
          </cell>
          <cell r="G13916" t="str">
            <v>大名グラスハウス</v>
          </cell>
          <cell r="H13916" t="str">
            <v>大名グラスハウス</v>
          </cell>
          <cell r="I13916" t="str">
            <v>機械警備</v>
          </cell>
          <cell r="J13916" t="str">
            <v>588000</v>
          </cell>
          <cell r="K13916" t="str">
            <v>2007-09-31</v>
          </cell>
          <cell r="L13916" t="str">
            <v>1</v>
          </cell>
          <cell r="M13916" t="str">
            <v>1</v>
          </cell>
          <cell r="N13916" t="str">
            <v>49000</v>
          </cell>
          <cell r="O13916" t="str">
            <v>2450</v>
          </cell>
          <cell r="P13916" t="str">
            <v>51450</v>
          </cell>
        </row>
        <row r="13917">
          <cell r="A13917" t="str">
            <v>10</v>
          </cell>
          <cell r="B13917" t="str">
            <v>110100</v>
          </cell>
          <cell r="C13917" t="str">
            <v>（株）ナオキクリエイティブ</v>
          </cell>
          <cell r="D13917" t="str">
            <v>管理業務委託契約書</v>
          </cell>
          <cell r="E13917" t="str">
            <v>2007-03-01</v>
          </cell>
          <cell r="F13917" t="str">
            <v>2008-02-29</v>
          </cell>
          <cell r="G13917" t="str">
            <v>大名グラスハウス</v>
          </cell>
          <cell r="H13917" t="str">
            <v>大名グラスハウス</v>
          </cell>
          <cell r="I13917" t="str">
            <v>機械警備</v>
          </cell>
          <cell r="J13917" t="str">
            <v>588000</v>
          </cell>
          <cell r="K13917" t="str">
            <v>2007-10-31</v>
          </cell>
          <cell r="L13917" t="str">
            <v>1</v>
          </cell>
          <cell r="M13917" t="str">
            <v>1</v>
          </cell>
          <cell r="N13917" t="str">
            <v>49000</v>
          </cell>
          <cell r="O13917" t="str">
            <v>2450</v>
          </cell>
          <cell r="P13917" t="str">
            <v>51450</v>
          </cell>
        </row>
        <row r="13918">
          <cell r="A13918" t="str">
            <v>10</v>
          </cell>
          <cell r="B13918" t="str">
            <v>110100</v>
          </cell>
          <cell r="C13918" t="str">
            <v>（株）ナオキクリエイティブ</v>
          </cell>
          <cell r="D13918" t="str">
            <v>管理業務委託契約書</v>
          </cell>
          <cell r="E13918" t="str">
            <v>2007-03-01</v>
          </cell>
          <cell r="F13918" t="str">
            <v>2008-02-29</v>
          </cell>
          <cell r="G13918" t="str">
            <v>大名グラスハウス</v>
          </cell>
          <cell r="H13918" t="str">
            <v>大名グラスハウス</v>
          </cell>
          <cell r="I13918" t="str">
            <v>機械警備</v>
          </cell>
          <cell r="J13918" t="str">
            <v>588000</v>
          </cell>
          <cell r="K13918" t="str">
            <v>2007-11-31</v>
          </cell>
          <cell r="L13918" t="str">
            <v>1</v>
          </cell>
          <cell r="M13918" t="str">
            <v>1</v>
          </cell>
          <cell r="N13918" t="str">
            <v>49000</v>
          </cell>
          <cell r="O13918" t="str">
            <v>2450</v>
          </cell>
          <cell r="P13918" t="str">
            <v>51450</v>
          </cell>
        </row>
        <row r="13919">
          <cell r="A13919" t="str">
            <v>10</v>
          </cell>
          <cell r="B13919" t="str">
            <v>110100</v>
          </cell>
          <cell r="C13919" t="str">
            <v>（株）ナオキクリエイティブ</v>
          </cell>
          <cell r="D13919" t="str">
            <v>管理業務委託契約書</v>
          </cell>
          <cell r="E13919" t="str">
            <v>2007-03-01</v>
          </cell>
          <cell r="F13919" t="str">
            <v>2008-02-29</v>
          </cell>
          <cell r="G13919" t="str">
            <v>大名グラスハウス</v>
          </cell>
          <cell r="H13919" t="str">
            <v>大名グラスハウス</v>
          </cell>
          <cell r="I13919" t="str">
            <v>機械警備</v>
          </cell>
          <cell r="J13919" t="str">
            <v>588000</v>
          </cell>
          <cell r="K13919" t="str">
            <v>2007-12-31</v>
          </cell>
          <cell r="L13919" t="str">
            <v>1</v>
          </cell>
          <cell r="M13919" t="str">
            <v>1</v>
          </cell>
          <cell r="N13919" t="str">
            <v>49000</v>
          </cell>
          <cell r="O13919" t="str">
            <v>2450</v>
          </cell>
          <cell r="P13919" t="str">
            <v>51450</v>
          </cell>
        </row>
        <row r="13920">
          <cell r="A13920" t="str">
            <v>10</v>
          </cell>
          <cell r="B13920" t="str">
            <v>110100</v>
          </cell>
          <cell r="C13920" t="str">
            <v>（株）ナオキクリエイティブ</v>
          </cell>
          <cell r="D13920" t="str">
            <v>管理業務委託契約書</v>
          </cell>
          <cell r="E13920" t="str">
            <v>2007-03-01</v>
          </cell>
          <cell r="F13920" t="str">
            <v>2008-02-29</v>
          </cell>
          <cell r="G13920" t="str">
            <v>大名グラスハウス</v>
          </cell>
          <cell r="H13920" t="str">
            <v>大名グラスハウス</v>
          </cell>
          <cell r="I13920" t="str">
            <v>機械警備</v>
          </cell>
          <cell r="J13920" t="str">
            <v>588000</v>
          </cell>
          <cell r="K13920" t="str">
            <v>2008-01-31</v>
          </cell>
          <cell r="L13920" t="str">
            <v>1</v>
          </cell>
          <cell r="M13920" t="str">
            <v>1</v>
          </cell>
          <cell r="N13920" t="str">
            <v>49000</v>
          </cell>
          <cell r="O13920" t="str">
            <v>2450</v>
          </cell>
          <cell r="P13920" t="str">
            <v>51450</v>
          </cell>
        </row>
        <row r="13921">
          <cell r="A13921" t="str">
            <v>10</v>
          </cell>
          <cell r="B13921" t="str">
            <v>110100</v>
          </cell>
          <cell r="C13921" t="str">
            <v>（株）ナオキクリエイティブ</v>
          </cell>
          <cell r="D13921" t="str">
            <v>管理業務委託契約書</v>
          </cell>
          <cell r="E13921" t="str">
            <v>2007-03-01</v>
          </cell>
          <cell r="F13921" t="str">
            <v>2008-02-29</v>
          </cell>
          <cell r="G13921" t="str">
            <v>大名グラスハウス</v>
          </cell>
          <cell r="H13921" t="str">
            <v>大名グラスハウス</v>
          </cell>
          <cell r="I13921" t="str">
            <v>機械警備</v>
          </cell>
          <cell r="J13921" t="str">
            <v>588000</v>
          </cell>
          <cell r="K13921" t="str">
            <v>2008-02-31</v>
          </cell>
          <cell r="L13921" t="str">
            <v>1</v>
          </cell>
          <cell r="M13921" t="str">
            <v>1</v>
          </cell>
          <cell r="N13921" t="str">
            <v>49000</v>
          </cell>
          <cell r="O13921" t="str">
            <v>2450</v>
          </cell>
          <cell r="P13921" t="str">
            <v>51450</v>
          </cell>
        </row>
        <row r="13922">
          <cell r="A13922" t="str">
            <v>10</v>
          </cell>
          <cell r="B13922" t="str">
            <v>110100</v>
          </cell>
          <cell r="C13922" t="str">
            <v>（株）ナオキクリエイティブ</v>
          </cell>
          <cell r="D13922" t="str">
            <v>管理業務委託契約書</v>
          </cell>
          <cell r="E13922" t="str">
            <v>2007-03-01</v>
          </cell>
          <cell r="F13922" t="str">
            <v>2008-02-29</v>
          </cell>
          <cell r="G13922" t="str">
            <v>大名グラスハウス</v>
          </cell>
          <cell r="H13922" t="str">
            <v>大名グラスハウス</v>
          </cell>
          <cell r="I13922" t="str">
            <v>昇降機設備保守点検</v>
          </cell>
          <cell r="J13922" t="str">
            <v>540000</v>
          </cell>
          <cell r="K13922" t="str">
            <v>2007-03-31</v>
          </cell>
          <cell r="L13922" t="str">
            <v>1</v>
          </cell>
          <cell r="M13922" t="str">
            <v>1</v>
          </cell>
          <cell r="N13922" t="str">
            <v>45000</v>
          </cell>
          <cell r="O13922" t="str">
            <v>2250</v>
          </cell>
          <cell r="P13922" t="str">
            <v>47250</v>
          </cell>
        </row>
        <row r="13923">
          <cell r="A13923" t="str">
            <v>10</v>
          </cell>
          <cell r="B13923" t="str">
            <v>110100</v>
          </cell>
          <cell r="C13923" t="str">
            <v>（株）ナオキクリエイティブ</v>
          </cell>
          <cell r="D13923" t="str">
            <v>管理業務委託契約書</v>
          </cell>
          <cell r="E13923" t="str">
            <v>2007-03-01</v>
          </cell>
          <cell r="F13923" t="str">
            <v>2008-02-29</v>
          </cell>
          <cell r="G13923" t="str">
            <v>大名グラスハウス</v>
          </cell>
          <cell r="H13923" t="str">
            <v>大名グラスハウス</v>
          </cell>
          <cell r="I13923" t="str">
            <v>昇降機設備保守点検</v>
          </cell>
          <cell r="J13923" t="str">
            <v>540000</v>
          </cell>
          <cell r="K13923" t="str">
            <v>2007-04-31</v>
          </cell>
          <cell r="L13923" t="str">
            <v>1</v>
          </cell>
          <cell r="M13923" t="str">
            <v>1</v>
          </cell>
          <cell r="N13923" t="str">
            <v>45000</v>
          </cell>
          <cell r="O13923" t="str">
            <v>2250</v>
          </cell>
          <cell r="P13923" t="str">
            <v>47250</v>
          </cell>
        </row>
        <row r="13924">
          <cell r="A13924" t="str">
            <v>10</v>
          </cell>
          <cell r="B13924" t="str">
            <v>110100</v>
          </cell>
          <cell r="C13924" t="str">
            <v>（株）ナオキクリエイティブ</v>
          </cell>
          <cell r="D13924" t="str">
            <v>管理業務委託契約書</v>
          </cell>
          <cell r="E13924" t="str">
            <v>2007-03-01</v>
          </cell>
          <cell r="F13924" t="str">
            <v>2008-02-29</v>
          </cell>
          <cell r="G13924" t="str">
            <v>大名グラスハウス</v>
          </cell>
          <cell r="H13924" t="str">
            <v>大名グラスハウス</v>
          </cell>
          <cell r="I13924" t="str">
            <v>昇降機設備保守点検</v>
          </cell>
          <cell r="J13924" t="str">
            <v>540000</v>
          </cell>
          <cell r="K13924" t="str">
            <v>2007-05-31</v>
          </cell>
          <cell r="L13924" t="str">
            <v>1</v>
          </cell>
          <cell r="M13924" t="str">
            <v>1</v>
          </cell>
          <cell r="N13924" t="str">
            <v>45000</v>
          </cell>
          <cell r="O13924" t="str">
            <v>2250</v>
          </cell>
          <cell r="P13924" t="str">
            <v>47250</v>
          </cell>
        </row>
        <row r="13925">
          <cell r="A13925" t="str">
            <v>10</v>
          </cell>
          <cell r="B13925" t="str">
            <v>110100</v>
          </cell>
          <cell r="C13925" t="str">
            <v>（株）ナオキクリエイティブ</v>
          </cell>
          <cell r="D13925" t="str">
            <v>管理業務委託契約書</v>
          </cell>
          <cell r="E13925" t="str">
            <v>2007-03-01</v>
          </cell>
          <cell r="F13925" t="str">
            <v>2008-02-29</v>
          </cell>
          <cell r="G13925" t="str">
            <v>大名グラスハウス</v>
          </cell>
          <cell r="H13925" t="str">
            <v>大名グラスハウス</v>
          </cell>
          <cell r="I13925" t="str">
            <v>昇降機設備保守点検</v>
          </cell>
          <cell r="J13925" t="str">
            <v>540000</v>
          </cell>
          <cell r="K13925" t="str">
            <v>2007-06-31</v>
          </cell>
          <cell r="L13925" t="str">
            <v>1</v>
          </cell>
          <cell r="M13925" t="str">
            <v>1</v>
          </cell>
          <cell r="N13925" t="str">
            <v>45000</v>
          </cell>
          <cell r="O13925" t="str">
            <v>2250</v>
          </cell>
          <cell r="P13925" t="str">
            <v>47250</v>
          </cell>
        </row>
        <row r="13926">
          <cell r="A13926" t="str">
            <v>10</v>
          </cell>
          <cell r="B13926" t="str">
            <v>110100</v>
          </cell>
          <cell r="C13926" t="str">
            <v>（株）ナオキクリエイティブ</v>
          </cell>
          <cell r="D13926" t="str">
            <v>管理業務委託契約書</v>
          </cell>
          <cell r="E13926" t="str">
            <v>2007-03-01</v>
          </cell>
          <cell r="F13926" t="str">
            <v>2008-02-29</v>
          </cell>
          <cell r="G13926" t="str">
            <v>大名グラスハウス</v>
          </cell>
          <cell r="H13926" t="str">
            <v>大名グラスハウス</v>
          </cell>
          <cell r="I13926" t="str">
            <v>昇降機設備保守点検</v>
          </cell>
          <cell r="J13926" t="str">
            <v>540000</v>
          </cell>
          <cell r="K13926" t="str">
            <v>2007-07-31</v>
          </cell>
          <cell r="L13926" t="str">
            <v>1</v>
          </cell>
          <cell r="M13926" t="str">
            <v>1</v>
          </cell>
          <cell r="N13926" t="str">
            <v>45000</v>
          </cell>
          <cell r="O13926" t="str">
            <v>2250</v>
          </cell>
          <cell r="P13926" t="str">
            <v>47250</v>
          </cell>
        </row>
        <row r="13927">
          <cell r="A13927" t="str">
            <v>10</v>
          </cell>
          <cell r="B13927" t="str">
            <v>110100</v>
          </cell>
          <cell r="C13927" t="str">
            <v>（株）ナオキクリエイティブ</v>
          </cell>
          <cell r="D13927" t="str">
            <v>管理業務委託契約書</v>
          </cell>
          <cell r="E13927" t="str">
            <v>2007-03-01</v>
          </cell>
          <cell r="F13927" t="str">
            <v>2008-02-29</v>
          </cell>
          <cell r="G13927" t="str">
            <v>大名グラスハウス</v>
          </cell>
          <cell r="H13927" t="str">
            <v>大名グラスハウス</v>
          </cell>
          <cell r="I13927" t="str">
            <v>昇降機設備保守点検</v>
          </cell>
          <cell r="J13927" t="str">
            <v>540000</v>
          </cell>
          <cell r="K13927" t="str">
            <v>2007-08-31</v>
          </cell>
          <cell r="L13927" t="str">
            <v>1</v>
          </cell>
          <cell r="M13927" t="str">
            <v>1</v>
          </cell>
          <cell r="N13927" t="str">
            <v>45000</v>
          </cell>
          <cell r="O13927" t="str">
            <v>2250</v>
          </cell>
          <cell r="P13927" t="str">
            <v>47250</v>
          </cell>
        </row>
        <row r="13928">
          <cell r="A13928" t="str">
            <v>10</v>
          </cell>
          <cell r="B13928" t="str">
            <v>110100</v>
          </cell>
          <cell r="C13928" t="str">
            <v>（株）ナオキクリエイティブ</v>
          </cell>
          <cell r="D13928" t="str">
            <v>管理業務委託契約書</v>
          </cell>
          <cell r="E13928" t="str">
            <v>2007-03-01</v>
          </cell>
          <cell r="F13928" t="str">
            <v>2008-02-29</v>
          </cell>
          <cell r="G13928" t="str">
            <v>大名グラスハウス</v>
          </cell>
          <cell r="H13928" t="str">
            <v>大名グラスハウス</v>
          </cell>
          <cell r="I13928" t="str">
            <v>昇降機設備保守点検</v>
          </cell>
          <cell r="J13928" t="str">
            <v>540000</v>
          </cell>
          <cell r="K13928" t="str">
            <v>2007-09-31</v>
          </cell>
          <cell r="L13928" t="str">
            <v>1</v>
          </cell>
          <cell r="M13928" t="str">
            <v>1</v>
          </cell>
          <cell r="N13928" t="str">
            <v>45000</v>
          </cell>
          <cell r="O13928" t="str">
            <v>2250</v>
          </cell>
          <cell r="P13928" t="str">
            <v>47250</v>
          </cell>
        </row>
        <row r="13929">
          <cell r="A13929" t="str">
            <v>10</v>
          </cell>
          <cell r="B13929" t="str">
            <v>110100</v>
          </cell>
          <cell r="C13929" t="str">
            <v>（株）ナオキクリエイティブ</v>
          </cell>
          <cell r="D13929" t="str">
            <v>管理業務委託契約書</v>
          </cell>
          <cell r="E13929" t="str">
            <v>2007-03-01</v>
          </cell>
          <cell r="F13929" t="str">
            <v>2008-02-29</v>
          </cell>
          <cell r="G13929" t="str">
            <v>大名グラスハウス</v>
          </cell>
          <cell r="H13929" t="str">
            <v>大名グラスハウス</v>
          </cell>
          <cell r="I13929" t="str">
            <v>昇降機設備保守点検</v>
          </cell>
          <cell r="J13929" t="str">
            <v>540000</v>
          </cell>
          <cell r="K13929" t="str">
            <v>2007-10-31</v>
          </cell>
          <cell r="L13929" t="str">
            <v>1</v>
          </cell>
          <cell r="M13929" t="str">
            <v>1</v>
          </cell>
          <cell r="N13929" t="str">
            <v>45000</v>
          </cell>
          <cell r="O13929" t="str">
            <v>2250</v>
          </cell>
          <cell r="P13929" t="str">
            <v>47250</v>
          </cell>
        </row>
        <row r="13930">
          <cell r="A13930" t="str">
            <v>10</v>
          </cell>
          <cell r="B13930" t="str">
            <v>110100</v>
          </cell>
          <cell r="C13930" t="str">
            <v>（株）ナオキクリエイティブ</v>
          </cell>
          <cell r="D13930" t="str">
            <v>管理業務委託契約書</v>
          </cell>
          <cell r="E13930" t="str">
            <v>2007-03-01</v>
          </cell>
          <cell r="F13930" t="str">
            <v>2008-02-29</v>
          </cell>
          <cell r="G13930" t="str">
            <v>大名グラスハウス</v>
          </cell>
          <cell r="H13930" t="str">
            <v>大名グラスハウス</v>
          </cell>
          <cell r="I13930" t="str">
            <v>昇降機設備保守点検</v>
          </cell>
          <cell r="J13930" t="str">
            <v>540000</v>
          </cell>
          <cell r="K13930" t="str">
            <v>2007-11-31</v>
          </cell>
          <cell r="L13930" t="str">
            <v>1</v>
          </cell>
          <cell r="M13930" t="str">
            <v>1</v>
          </cell>
          <cell r="N13930" t="str">
            <v>45000</v>
          </cell>
          <cell r="O13930" t="str">
            <v>2250</v>
          </cell>
          <cell r="P13930" t="str">
            <v>47250</v>
          </cell>
        </row>
        <row r="13931">
          <cell r="A13931" t="str">
            <v>10</v>
          </cell>
          <cell r="B13931" t="str">
            <v>110100</v>
          </cell>
          <cell r="C13931" t="str">
            <v>（株）ナオキクリエイティブ</v>
          </cell>
          <cell r="D13931" t="str">
            <v>管理業務委託契約書</v>
          </cell>
          <cell r="E13931" t="str">
            <v>2007-03-01</v>
          </cell>
          <cell r="F13931" t="str">
            <v>2008-02-29</v>
          </cell>
          <cell r="G13931" t="str">
            <v>大名グラスハウス</v>
          </cell>
          <cell r="H13931" t="str">
            <v>大名グラスハウス</v>
          </cell>
          <cell r="I13931" t="str">
            <v>昇降機設備保守点検</v>
          </cell>
          <cell r="J13931" t="str">
            <v>540000</v>
          </cell>
          <cell r="K13931" t="str">
            <v>2007-12-31</v>
          </cell>
          <cell r="L13931" t="str">
            <v>1</v>
          </cell>
          <cell r="M13931" t="str">
            <v>1</v>
          </cell>
          <cell r="N13931" t="str">
            <v>45000</v>
          </cell>
          <cell r="O13931" t="str">
            <v>2250</v>
          </cell>
          <cell r="P13931" t="str">
            <v>47250</v>
          </cell>
        </row>
        <row r="13932">
          <cell r="A13932" t="str">
            <v>10</v>
          </cell>
          <cell r="B13932" t="str">
            <v>110100</v>
          </cell>
          <cell r="C13932" t="str">
            <v>（株）ナオキクリエイティブ</v>
          </cell>
          <cell r="D13932" t="str">
            <v>管理業務委託契約書</v>
          </cell>
          <cell r="E13932" t="str">
            <v>2007-03-01</v>
          </cell>
          <cell r="F13932" t="str">
            <v>2008-02-29</v>
          </cell>
          <cell r="G13932" t="str">
            <v>大名グラスハウス</v>
          </cell>
          <cell r="H13932" t="str">
            <v>大名グラスハウス</v>
          </cell>
          <cell r="I13932" t="str">
            <v>昇降機設備保守点検</v>
          </cell>
          <cell r="J13932" t="str">
            <v>540000</v>
          </cell>
          <cell r="K13932" t="str">
            <v>2008-01-31</v>
          </cell>
          <cell r="L13932" t="str">
            <v>1</v>
          </cell>
          <cell r="M13932" t="str">
            <v>1</v>
          </cell>
          <cell r="N13932" t="str">
            <v>45000</v>
          </cell>
          <cell r="O13932" t="str">
            <v>2250</v>
          </cell>
          <cell r="P13932" t="str">
            <v>47250</v>
          </cell>
        </row>
        <row r="13933">
          <cell r="A13933" t="str">
            <v>10</v>
          </cell>
          <cell r="B13933" t="str">
            <v>110100</v>
          </cell>
          <cell r="C13933" t="str">
            <v>（株）ナオキクリエイティブ</v>
          </cell>
          <cell r="D13933" t="str">
            <v>管理業務委託契約書</v>
          </cell>
          <cell r="E13933" t="str">
            <v>2007-03-01</v>
          </cell>
          <cell r="F13933" t="str">
            <v>2008-02-29</v>
          </cell>
          <cell r="G13933" t="str">
            <v>大名グラスハウス</v>
          </cell>
          <cell r="H13933" t="str">
            <v>大名グラスハウス</v>
          </cell>
          <cell r="I13933" t="str">
            <v>昇降機設備保守点検</v>
          </cell>
          <cell r="J13933" t="str">
            <v>540000</v>
          </cell>
          <cell r="K13933" t="str">
            <v>2008-02-31</v>
          </cell>
          <cell r="L13933" t="str">
            <v>1</v>
          </cell>
          <cell r="M13933" t="str">
            <v>1</v>
          </cell>
          <cell r="N13933" t="str">
            <v>45000</v>
          </cell>
          <cell r="O13933" t="str">
            <v>2250</v>
          </cell>
          <cell r="P13933" t="str">
            <v>47250</v>
          </cell>
        </row>
        <row r="13934">
          <cell r="A13934" t="str">
            <v>10</v>
          </cell>
          <cell r="B13934" t="str">
            <v>110100</v>
          </cell>
          <cell r="C13934" t="str">
            <v>（株）ナオキクリエイティブ</v>
          </cell>
          <cell r="D13934" t="str">
            <v>管理業務委託契約書</v>
          </cell>
          <cell r="E13934" t="str">
            <v>2007-03-01</v>
          </cell>
          <cell r="F13934" t="str">
            <v>2008-02-29</v>
          </cell>
          <cell r="G13934" t="str">
            <v>大名グラスハウス</v>
          </cell>
          <cell r="H13934" t="str">
            <v>大名グラスハウス</v>
          </cell>
          <cell r="I13934" t="str">
            <v>消防設備点検</v>
          </cell>
          <cell r="J13934" t="str">
            <v>60000</v>
          </cell>
          <cell r="K13934" t="str">
            <v>2007-08-31</v>
          </cell>
          <cell r="L13934" t="str">
            <v>1</v>
          </cell>
          <cell r="M13934" t="str">
            <v>1</v>
          </cell>
          <cell r="N13934" t="str">
            <v>30000</v>
          </cell>
          <cell r="O13934" t="str">
            <v>1500</v>
          </cell>
          <cell r="P13934" t="str">
            <v>31500</v>
          </cell>
        </row>
        <row r="13935">
          <cell r="A13935" t="str">
            <v>10</v>
          </cell>
          <cell r="B13935" t="str">
            <v>110100</v>
          </cell>
          <cell r="C13935" t="str">
            <v>（株）ナオキクリエイティブ</v>
          </cell>
          <cell r="D13935" t="str">
            <v>管理業務委託契約書</v>
          </cell>
          <cell r="E13935" t="str">
            <v>2007-03-01</v>
          </cell>
          <cell r="F13935" t="str">
            <v>2008-02-29</v>
          </cell>
          <cell r="G13935" t="str">
            <v>大名グラスハウス</v>
          </cell>
          <cell r="H13935" t="str">
            <v>大名グラスハウス</v>
          </cell>
          <cell r="I13935" t="str">
            <v>消防設備点検</v>
          </cell>
          <cell r="J13935" t="str">
            <v>60000</v>
          </cell>
          <cell r="K13935" t="str">
            <v>2008-02-31</v>
          </cell>
          <cell r="L13935" t="str">
            <v>1</v>
          </cell>
          <cell r="M13935" t="str">
            <v>1</v>
          </cell>
          <cell r="N13935" t="str">
            <v>30000</v>
          </cell>
          <cell r="O13935" t="str">
            <v>1500</v>
          </cell>
          <cell r="P13935" t="str">
            <v>31500</v>
          </cell>
        </row>
        <row r="13936">
          <cell r="A13936" t="str">
            <v>10</v>
          </cell>
          <cell r="B13936" t="str">
            <v>110100</v>
          </cell>
          <cell r="C13936" t="str">
            <v>（株）ナオキクリエイティブ</v>
          </cell>
          <cell r="D13936" t="str">
            <v>管理業務委託契約書</v>
          </cell>
          <cell r="E13936" t="str">
            <v>2007-03-01</v>
          </cell>
          <cell r="F13936" t="str">
            <v>2008-02-29</v>
          </cell>
          <cell r="G13936" t="str">
            <v>大名グラスハウス</v>
          </cell>
          <cell r="H13936" t="str">
            <v>大名グラスハウス</v>
          </cell>
          <cell r="I13936" t="str">
            <v>水質検査　１２項目</v>
          </cell>
          <cell r="J13936" t="str">
            <v>8000</v>
          </cell>
          <cell r="K13936" t="str">
            <v>2007-04-31</v>
          </cell>
          <cell r="L13936" t="str">
            <v>1</v>
          </cell>
          <cell r="M13936" t="str">
            <v>1</v>
          </cell>
          <cell r="N13936" t="str">
            <v>8000</v>
          </cell>
          <cell r="O13936" t="str">
            <v>400</v>
          </cell>
          <cell r="P13936" t="str">
            <v>8400</v>
          </cell>
        </row>
        <row r="13937">
          <cell r="A13937" t="str">
            <v>10</v>
          </cell>
          <cell r="B13937" t="str">
            <v>110100</v>
          </cell>
          <cell r="C13937" t="str">
            <v>（株）ナオキクリエイティブ</v>
          </cell>
          <cell r="D13937" t="str">
            <v>管理業務委託契約書</v>
          </cell>
          <cell r="E13937" t="str">
            <v>2007-03-01</v>
          </cell>
          <cell r="F13937" t="str">
            <v>2008-02-29</v>
          </cell>
          <cell r="G13937" t="str">
            <v>大名グラスハウス</v>
          </cell>
          <cell r="H13937" t="str">
            <v>大名グラスハウス</v>
          </cell>
          <cell r="I13937" t="str">
            <v>窓ガラス清掃　１階～４階（外側）</v>
          </cell>
          <cell r="J13937" t="str">
            <v>112000</v>
          </cell>
          <cell r="K13937" t="str">
            <v>2007-04-31</v>
          </cell>
          <cell r="L13937" t="str">
            <v>1</v>
          </cell>
          <cell r="M13937" t="str">
            <v>1</v>
          </cell>
          <cell r="N13937" t="str">
            <v>28000</v>
          </cell>
          <cell r="O13937" t="str">
            <v>1400</v>
          </cell>
          <cell r="P13937" t="str">
            <v>29400</v>
          </cell>
        </row>
        <row r="13938">
          <cell r="A13938" t="str">
            <v>10</v>
          </cell>
          <cell r="B13938" t="str">
            <v>110100</v>
          </cell>
          <cell r="C13938" t="str">
            <v>（株）ナオキクリエイティブ</v>
          </cell>
          <cell r="D13938" t="str">
            <v>管理業務委託契約書</v>
          </cell>
          <cell r="E13938" t="str">
            <v>2007-03-01</v>
          </cell>
          <cell r="F13938" t="str">
            <v>2008-02-29</v>
          </cell>
          <cell r="G13938" t="str">
            <v>大名グラスハウス</v>
          </cell>
          <cell r="H13938" t="str">
            <v>大名グラスハウス</v>
          </cell>
          <cell r="I13938" t="str">
            <v>窓ガラス清掃　１階～４階（外側）</v>
          </cell>
          <cell r="J13938" t="str">
            <v>112000</v>
          </cell>
          <cell r="K13938" t="str">
            <v>2007-07-31</v>
          </cell>
          <cell r="L13938" t="str">
            <v>1</v>
          </cell>
          <cell r="M13938" t="str">
            <v>1</v>
          </cell>
          <cell r="N13938" t="str">
            <v>28000</v>
          </cell>
          <cell r="O13938" t="str">
            <v>1400</v>
          </cell>
          <cell r="P13938" t="str">
            <v>29400</v>
          </cell>
        </row>
        <row r="13939">
          <cell r="A13939" t="str">
            <v>10</v>
          </cell>
          <cell r="B13939" t="str">
            <v>110100</v>
          </cell>
          <cell r="C13939" t="str">
            <v>（株）ナオキクリエイティブ</v>
          </cell>
          <cell r="D13939" t="str">
            <v>管理業務委託契約書</v>
          </cell>
          <cell r="E13939" t="str">
            <v>2007-03-01</v>
          </cell>
          <cell r="F13939" t="str">
            <v>2008-02-29</v>
          </cell>
          <cell r="G13939" t="str">
            <v>大名グラスハウス</v>
          </cell>
          <cell r="H13939" t="str">
            <v>大名グラスハウス</v>
          </cell>
          <cell r="I13939" t="str">
            <v>窓ガラス清掃　１階～４階（外側）</v>
          </cell>
          <cell r="J13939" t="str">
            <v>112000</v>
          </cell>
          <cell r="K13939" t="str">
            <v>2007-10-31</v>
          </cell>
          <cell r="L13939" t="str">
            <v>1</v>
          </cell>
          <cell r="M13939" t="str">
            <v>1</v>
          </cell>
          <cell r="N13939" t="str">
            <v>28000</v>
          </cell>
          <cell r="O13939" t="str">
            <v>1400</v>
          </cell>
          <cell r="P13939" t="str">
            <v>29400</v>
          </cell>
        </row>
        <row r="13940">
          <cell r="A13940" t="str">
            <v>10</v>
          </cell>
          <cell r="B13940" t="str">
            <v>110100</v>
          </cell>
          <cell r="C13940" t="str">
            <v>（株）ナオキクリエイティブ</v>
          </cell>
          <cell r="D13940" t="str">
            <v>管理業務委託契約書</v>
          </cell>
          <cell r="E13940" t="str">
            <v>2007-03-01</v>
          </cell>
          <cell r="F13940" t="str">
            <v>2008-02-29</v>
          </cell>
          <cell r="G13940" t="str">
            <v>大名グラスハウス</v>
          </cell>
          <cell r="H13940" t="str">
            <v>大名グラスハウス</v>
          </cell>
          <cell r="I13940" t="str">
            <v>窓ガラス清掃　１階～４階（外側）</v>
          </cell>
          <cell r="J13940" t="str">
            <v>112000</v>
          </cell>
          <cell r="K13940" t="str">
            <v>2007-12-31</v>
          </cell>
          <cell r="L13940" t="str">
            <v>1</v>
          </cell>
          <cell r="M13940" t="str">
            <v>1</v>
          </cell>
          <cell r="N13940" t="str">
            <v>28000</v>
          </cell>
          <cell r="O13940" t="str">
            <v>1400</v>
          </cell>
          <cell r="P13940" t="str">
            <v>29400</v>
          </cell>
        </row>
        <row r="13941">
          <cell r="A13941" t="str">
            <v>10</v>
          </cell>
          <cell r="B13941" t="str">
            <v>110100</v>
          </cell>
          <cell r="C13941" t="str">
            <v>（株）ナオキクリエイティブ</v>
          </cell>
          <cell r="D13941" t="str">
            <v>管理業務委託契約書</v>
          </cell>
          <cell r="E13941" t="str">
            <v>2007-03-01</v>
          </cell>
          <cell r="F13941" t="str">
            <v>2008-02-29</v>
          </cell>
          <cell r="G13941" t="str">
            <v>大名グラスハウス</v>
          </cell>
          <cell r="H13941" t="str">
            <v>大名グラスハウス</v>
          </cell>
          <cell r="I13941" t="str">
            <v>窓ガラス清掃　１階～４階（内側）</v>
          </cell>
          <cell r="J13941" t="str">
            <v>36000</v>
          </cell>
          <cell r="K13941" t="str">
            <v>2007-04-31</v>
          </cell>
          <cell r="L13941" t="str">
            <v>1</v>
          </cell>
          <cell r="M13941" t="str">
            <v>1</v>
          </cell>
          <cell r="N13941" t="str">
            <v>12000</v>
          </cell>
          <cell r="O13941" t="str">
            <v>600</v>
          </cell>
          <cell r="P13941" t="str">
            <v>12600</v>
          </cell>
        </row>
        <row r="13942">
          <cell r="A13942" t="str">
            <v>10</v>
          </cell>
          <cell r="B13942" t="str">
            <v>110100</v>
          </cell>
          <cell r="C13942" t="str">
            <v>（株）ナオキクリエイティブ</v>
          </cell>
          <cell r="D13942" t="str">
            <v>管理業務委託契約書</v>
          </cell>
          <cell r="E13942" t="str">
            <v>2007-03-01</v>
          </cell>
          <cell r="F13942" t="str">
            <v>2008-02-29</v>
          </cell>
          <cell r="G13942" t="str">
            <v>大名グラスハウス</v>
          </cell>
          <cell r="H13942" t="str">
            <v>大名グラスハウス</v>
          </cell>
          <cell r="I13942" t="str">
            <v>窓ガラス清掃　１階～４階（内側）</v>
          </cell>
          <cell r="J13942" t="str">
            <v>36000</v>
          </cell>
          <cell r="K13942" t="str">
            <v>2007-07-31</v>
          </cell>
          <cell r="L13942" t="str">
            <v>1</v>
          </cell>
          <cell r="M13942" t="str">
            <v>1</v>
          </cell>
          <cell r="N13942" t="str">
            <v>12000</v>
          </cell>
          <cell r="O13942" t="str">
            <v>600</v>
          </cell>
          <cell r="P13942" t="str">
            <v>12600</v>
          </cell>
        </row>
        <row r="13943">
          <cell r="A13943" t="str">
            <v>10</v>
          </cell>
          <cell r="B13943" t="str">
            <v>110100</v>
          </cell>
          <cell r="C13943" t="str">
            <v>（株）ナオキクリエイティブ</v>
          </cell>
          <cell r="D13943" t="str">
            <v>管理業務委託契約書</v>
          </cell>
          <cell r="E13943" t="str">
            <v>2007-03-01</v>
          </cell>
          <cell r="F13943" t="str">
            <v>2008-02-29</v>
          </cell>
          <cell r="G13943" t="str">
            <v>大名グラスハウス</v>
          </cell>
          <cell r="H13943" t="str">
            <v>大名グラスハウス</v>
          </cell>
          <cell r="I13943" t="str">
            <v>窓ガラス清掃　１階～４階（内側）</v>
          </cell>
          <cell r="J13943" t="str">
            <v>36000</v>
          </cell>
          <cell r="K13943" t="str">
            <v>2007-10-31</v>
          </cell>
          <cell r="L13943" t="str">
            <v>1</v>
          </cell>
          <cell r="M13943" t="str">
            <v>1</v>
          </cell>
          <cell r="N13943" t="str">
            <v>12000</v>
          </cell>
          <cell r="O13943" t="str">
            <v>600</v>
          </cell>
          <cell r="P13943" t="str">
            <v>12600</v>
          </cell>
        </row>
        <row r="13944">
          <cell r="A13944" t="str">
            <v>10</v>
          </cell>
          <cell r="B13944" t="str">
            <v>110100</v>
          </cell>
          <cell r="C13944" t="str">
            <v>（株）ナオキクリエイティブ</v>
          </cell>
          <cell r="D13944" t="str">
            <v>管理業務委託契約書</v>
          </cell>
          <cell r="E13944" t="str">
            <v>2007-03-01</v>
          </cell>
          <cell r="F13944" t="str">
            <v>2008-02-29</v>
          </cell>
          <cell r="G13944" t="str">
            <v>大名グラスハウス</v>
          </cell>
          <cell r="H13944" t="str">
            <v>大名グラスハウス</v>
          </cell>
          <cell r="I13944" t="str">
            <v>窓ガラス清掃　１階～４階（内側）</v>
          </cell>
          <cell r="J13944" t="str">
            <v>36000</v>
          </cell>
          <cell r="K13944" t="str">
            <v>2007-12-31</v>
          </cell>
          <cell r="L13944" t="str">
            <v>1</v>
          </cell>
          <cell r="M13944" t="str">
            <v>1</v>
          </cell>
          <cell r="N13944" t="str">
            <v>12000</v>
          </cell>
          <cell r="O13944" t="str">
            <v>600</v>
          </cell>
          <cell r="P13944" t="str">
            <v>12600</v>
          </cell>
        </row>
        <row r="13945">
          <cell r="A13945" t="str">
            <v>10</v>
          </cell>
          <cell r="B13945" t="str">
            <v>110100</v>
          </cell>
          <cell r="C13945" t="str">
            <v>（株）ナオキクリエイティブ</v>
          </cell>
          <cell r="D13945" t="str">
            <v>管理業務委託契約書</v>
          </cell>
          <cell r="E13945" t="str">
            <v>2007-03-01</v>
          </cell>
          <cell r="F13945" t="str">
            <v>2008-02-29</v>
          </cell>
          <cell r="G13945" t="str">
            <v>大名グラスハウス</v>
          </cell>
          <cell r="H13945" t="str">
            <v>大名グラスハウス</v>
          </cell>
          <cell r="I13945" t="str">
            <v>窓ガラス清掃（１階～屋上）</v>
          </cell>
          <cell r="J13945" t="str">
            <v>60000</v>
          </cell>
          <cell r="K13945" t="str">
            <v>2007-04-31</v>
          </cell>
          <cell r="L13945" t="str">
            <v>1</v>
          </cell>
          <cell r="M13945" t="str">
            <v>1</v>
          </cell>
          <cell r="N13945" t="str">
            <v>60000</v>
          </cell>
          <cell r="O13945" t="str">
            <v>3000</v>
          </cell>
          <cell r="P13945" t="str">
            <v>63000</v>
          </cell>
        </row>
        <row r="13946">
          <cell r="A13946" t="str">
            <v>10</v>
          </cell>
          <cell r="B13946" t="str">
            <v>110100</v>
          </cell>
          <cell r="C13946" t="str">
            <v>（株）ナオキクリエイティブ</v>
          </cell>
          <cell r="D13946" t="str">
            <v>管理業務委託契約書</v>
          </cell>
          <cell r="E13946" t="str">
            <v>2007-03-01</v>
          </cell>
          <cell r="F13946" t="str">
            <v>2008-02-29</v>
          </cell>
          <cell r="G13946" t="str">
            <v>大名グラスハウス</v>
          </cell>
          <cell r="H13946" t="str">
            <v>大名グラスハウス</v>
          </cell>
          <cell r="I13946" t="str">
            <v>直結増圧式ポンプ保守</v>
          </cell>
          <cell r="J13946" t="str">
            <v>48000</v>
          </cell>
          <cell r="K13946" t="str">
            <v>2008-02-31</v>
          </cell>
          <cell r="L13946" t="str">
            <v>1</v>
          </cell>
          <cell r="M13946" t="str">
            <v>1</v>
          </cell>
          <cell r="N13946" t="str">
            <v>48000</v>
          </cell>
          <cell r="O13946" t="str">
            <v>2400</v>
          </cell>
          <cell r="P13946" t="str">
            <v>50400</v>
          </cell>
        </row>
        <row r="13947">
          <cell r="A13947" t="str">
            <v>10</v>
          </cell>
          <cell r="B13947" t="str">
            <v>110100</v>
          </cell>
          <cell r="C13947" t="str">
            <v>（株）ナオキクリエイティブ</v>
          </cell>
          <cell r="D13947" t="str">
            <v>管理業務委託契約書</v>
          </cell>
          <cell r="E13947" t="str">
            <v>2007-03-01</v>
          </cell>
          <cell r="F13947" t="str">
            <v>2008-02-29</v>
          </cell>
          <cell r="G13947" t="str">
            <v>大名グラスハウス</v>
          </cell>
          <cell r="H13947" t="str">
            <v>大名グラスハウス</v>
          </cell>
          <cell r="I13947" t="str">
            <v>日常清掃（朝勤務）</v>
          </cell>
          <cell r="J13947" t="str">
            <v>222000</v>
          </cell>
          <cell r="K13947" t="str">
            <v>2007-03-31</v>
          </cell>
          <cell r="L13947" t="str">
            <v>1</v>
          </cell>
          <cell r="M13947" t="str">
            <v>1</v>
          </cell>
          <cell r="N13947" t="str">
            <v>18500</v>
          </cell>
          <cell r="O13947" t="str">
            <v>925</v>
          </cell>
          <cell r="P13947" t="str">
            <v>19425</v>
          </cell>
        </row>
        <row r="13948">
          <cell r="A13948" t="str">
            <v>10</v>
          </cell>
          <cell r="B13948" t="str">
            <v>110100</v>
          </cell>
          <cell r="C13948" t="str">
            <v>（株）ナオキクリエイティブ</v>
          </cell>
          <cell r="D13948" t="str">
            <v>管理業務委託契約書</v>
          </cell>
          <cell r="E13948" t="str">
            <v>2007-03-01</v>
          </cell>
          <cell r="F13948" t="str">
            <v>2008-02-29</v>
          </cell>
          <cell r="G13948" t="str">
            <v>大名グラスハウス</v>
          </cell>
          <cell r="H13948" t="str">
            <v>大名グラスハウス</v>
          </cell>
          <cell r="I13948" t="str">
            <v>日常清掃（朝勤務）</v>
          </cell>
          <cell r="J13948" t="str">
            <v>222000</v>
          </cell>
          <cell r="K13948" t="str">
            <v>2007-04-31</v>
          </cell>
          <cell r="L13948" t="str">
            <v>1</v>
          </cell>
          <cell r="M13948" t="str">
            <v>1</v>
          </cell>
          <cell r="N13948" t="str">
            <v>18500</v>
          </cell>
          <cell r="O13948" t="str">
            <v>925</v>
          </cell>
          <cell r="P13948" t="str">
            <v>19425</v>
          </cell>
        </row>
        <row r="13949">
          <cell r="A13949" t="str">
            <v>10</v>
          </cell>
          <cell r="B13949" t="str">
            <v>110100</v>
          </cell>
          <cell r="C13949" t="str">
            <v>（株）ナオキクリエイティブ</v>
          </cell>
          <cell r="D13949" t="str">
            <v>管理業務委託契約書</v>
          </cell>
          <cell r="E13949" t="str">
            <v>2007-03-01</v>
          </cell>
          <cell r="F13949" t="str">
            <v>2008-02-29</v>
          </cell>
          <cell r="G13949" t="str">
            <v>大名グラスハウス</v>
          </cell>
          <cell r="H13949" t="str">
            <v>大名グラスハウス</v>
          </cell>
          <cell r="I13949" t="str">
            <v>日常清掃（朝勤務）</v>
          </cell>
          <cell r="J13949" t="str">
            <v>222000</v>
          </cell>
          <cell r="K13949" t="str">
            <v>2007-05-31</v>
          </cell>
          <cell r="L13949" t="str">
            <v>1</v>
          </cell>
          <cell r="M13949" t="str">
            <v>1</v>
          </cell>
          <cell r="N13949" t="str">
            <v>18500</v>
          </cell>
          <cell r="O13949" t="str">
            <v>925</v>
          </cell>
          <cell r="P13949" t="str">
            <v>19425</v>
          </cell>
        </row>
        <row r="13950">
          <cell r="A13950" t="str">
            <v>10</v>
          </cell>
          <cell r="B13950" t="str">
            <v>110100</v>
          </cell>
          <cell r="C13950" t="str">
            <v>（株）ナオキクリエイティブ</v>
          </cell>
          <cell r="D13950" t="str">
            <v>管理業務委託契約書</v>
          </cell>
          <cell r="E13950" t="str">
            <v>2007-03-01</v>
          </cell>
          <cell r="F13950" t="str">
            <v>2008-02-29</v>
          </cell>
          <cell r="G13950" t="str">
            <v>大名グラスハウス</v>
          </cell>
          <cell r="H13950" t="str">
            <v>大名グラスハウス</v>
          </cell>
          <cell r="I13950" t="str">
            <v>日常清掃（朝勤務）</v>
          </cell>
          <cell r="J13950" t="str">
            <v>222000</v>
          </cell>
          <cell r="K13950" t="str">
            <v>2007-06-31</v>
          </cell>
          <cell r="L13950" t="str">
            <v>1</v>
          </cell>
          <cell r="M13950" t="str">
            <v>1</v>
          </cell>
          <cell r="N13950" t="str">
            <v>18500</v>
          </cell>
          <cell r="O13950" t="str">
            <v>925</v>
          </cell>
          <cell r="P13950" t="str">
            <v>19425</v>
          </cell>
        </row>
        <row r="13951">
          <cell r="A13951" t="str">
            <v>10</v>
          </cell>
          <cell r="B13951" t="str">
            <v>110100</v>
          </cell>
          <cell r="C13951" t="str">
            <v>（株）ナオキクリエイティブ</v>
          </cell>
          <cell r="D13951" t="str">
            <v>管理業務委託契約書</v>
          </cell>
          <cell r="E13951" t="str">
            <v>2007-03-01</v>
          </cell>
          <cell r="F13951" t="str">
            <v>2008-02-29</v>
          </cell>
          <cell r="G13951" t="str">
            <v>大名グラスハウス</v>
          </cell>
          <cell r="H13951" t="str">
            <v>大名グラスハウス</v>
          </cell>
          <cell r="I13951" t="str">
            <v>日常清掃（朝勤務）</v>
          </cell>
          <cell r="J13951" t="str">
            <v>222000</v>
          </cell>
          <cell r="K13951" t="str">
            <v>2007-07-31</v>
          </cell>
          <cell r="L13951" t="str">
            <v>1</v>
          </cell>
          <cell r="M13951" t="str">
            <v>1</v>
          </cell>
          <cell r="N13951" t="str">
            <v>18500</v>
          </cell>
          <cell r="O13951" t="str">
            <v>925</v>
          </cell>
          <cell r="P13951" t="str">
            <v>19425</v>
          </cell>
        </row>
        <row r="13952">
          <cell r="A13952" t="str">
            <v>10</v>
          </cell>
          <cell r="B13952" t="str">
            <v>110100</v>
          </cell>
          <cell r="C13952" t="str">
            <v>（株）ナオキクリエイティブ</v>
          </cell>
          <cell r="D13952" t="str">
            <v>管理業務委託契約書</v>
          </cell>
          <cell r="E13952" t="str">
            <v>2007-03-01</v>
          </cell>
          <cell r="F13952" t="str">
            <v>2008-02-29</v>
          </cell>
          <cell r="G13952" t="str">
            <v>大名グラスハウス</v>
          </cell>
          <cell r="H13952" t="str">
            <v>大名グラスハウス</v>
          </cell>
          <cell r="I13952" t="str">
            <v>日常清掃（朝勤務）</v>
          </cell>
          <cell r="J13952" t="str">
            <v>222000</v>
          </cell>
          <cell r="K13952" t="str">
            <v>2007-08-31</v>
          </cell>
          <cell r="L13952" t="str">
            <v>1</v>
          </cell>
          <cell r="M13952" t="str">
            <v>1</v>
          </cell>
          <cell r="N13952" t="str">
            <v>18500</v>
          </cell>
          <cell r="O13952" t="str">
            <v>925</v>
          </cell>
          <cell r="P13952" t="str">
            <v>19425</v>
          </cell>
        </row>
        <row r="13953">
          <cell r="A13953" t="str">
            <v>10</v>
          </cell>
          <cell r="B13953" t="str">
            <v>110100</v>
          </cell>
          <cell r="C13953" t="str">
            <v>（株）ナオキクリエイティブ</v>
          </cell>
          <cell r="D13953" t="str">
            <v>管理業務委託契約書</v>
          </cell>
          <cell r="E13953" t="str">
            <v>2007-03-01</v>
          </cell>
          <cell r="F13953" t="str">
            <v>2008-02-29</v>
          </cell>
          <cell r="G13953" t="str">
            <v>大名グラスハウス</v>
          </cell>
          <cell r="H13953" t="str">
            <v>大名グラスハウス</v>
          </cell>
          <cell r="I13953" t="str">
            <v>日常清掃（朝勤務）</v>
          </cell>
          <cell r="J13953" t="str">
            <v>222000</v>
          </cell>
          <cell r="K13953" t="str">
            <v>2007-09-31</v>
          </cell>
          <cell r="L13953" t="str">
            <v>1</v>
          </cell>
          <cell r="M13953" t="str">
            <v>1</v>
          </cell>
          <cell r="N13953" t="str">
            <v>18500</v>
          </cell>
          <cell r="O13953" t="str">
            <v>925</v>
          </cell>
          <cell r="P13953" t="str">
            <v>19425</v>
          </cell>
        </row>
        <row r="13954">
          <cell r="A13954" t="str">
            <v>10</v>
          </cell>
          <cell r="B13954" t="str">
            <v>110100</v>
          </cell>
          <cell r="C13954" t="str">
            <v>（株）ナオキクリエイティブ</v>
          </cell>
          <cell r="D13954" t="str">
            <v>管理業務委託契約書</v>
          </cell>
          <cell r="E13954" t="str">
            <v>2007-03-01</v>
          </cell>
          <cell r="F13954" t="str">
            <v>2008-02-29</v>
          </cell>
          <cell r="G13954" t="str">
            <v>大名グラスハウス</v>
          </cell>
          <cell r="H13954" t="str">
            <v>大名グラスハウス</v>
          </cell>
          <cell r="I13954" t="str">
            <v>日常清掃（朝勤務）</v>
          </cell>
          <cell r="J13954" t="str">
            <v>222000</v>
          </cell>
          <cell r="K13954" t="str">
            <v>2007-10-31</v>
          </cell>
          <cell r="L13954" t="str">
            <v>1</v>
          </cell>
          <cell r="M13954" t="str">
            <v>1</v>
          </cell>
          <cell r="N13954" t="str">
            <v>18500</v>
          </cell>
          <cell r="O13954" t="str">
            <v>925</v>
          </cell>
          <cell r="P13954" t="str">
            <v>19425</v>
          </cell>
        </row>
        <row r="13955">
          <cell r="A13955" t="str">
            <v>10</v>
          </cell>
          <cell r="B13955" t="str">
            <v>110100</v>
          </cell>
          <cell r="C13955" t="str">
            <v>（株）ナオキクリエイティブ</v>
          </cell>
          <cell r="D13955" t="str">
            <v>管理業務委託契約書</v>
          </cell>
          <cell r="E13955" t="str">
            <v>2007-03-01</v>
          </cell>
          <cell r="F13955" t="str">
            <v>2008-02-29</v>
          </cell>
          <cell r="G13955" t="str">
            <v>大名グラスハウス</v>
          </cell>
          <cell r="H13955" t="str">
            <v>大名グラスハウス</v>
          </cell>
          <cell r="I13955" t="str">
            <v>日常清掃（朝勤務）</v>
          </cell>
          <cell r="J13955" t="str">
            <v>222000</v>
          </cell>
          <cell r="K13955" t="str">
            <v>2007-11-31</v>
          </cell>
          <cell r="L13955" t="str">
            <v>1</v>
          </cell>
          <cell r="M13955" t="str">
            <v>1</v>
          </cell>
          <cell r="N13955" t="str">
            <v>18500</v>
          </cell>
          <cell r="O13955" t="str">
            <v>925</v>
          </cell>
          <cell r="P13955" t="str">
            <v>19425</v>
          </cell>
        </row>
        <row r="13956">
          <cell r="A13956" t="str">
            <v>10</v>
          </cell>
          <cell r="B13956" t="str">
            <v>110100</v>
          </cell>
          <cell r="C13956" t="str">
            <v>（株）ナオキクリエイティブ</v>
          </cell>
          <cell r="D13956" t="str">
            <v>管理業務委託契約書</v>
          </cell>
          <cell r="E13956" t="str">
            <v>2007-03-01</v>
          </cell>
          <cell r="F13956" t="str">
            <v>2008-02-29</v>
          </cell>
          <cell r="G13956" t="str">
            <v>大名グラスハウス</v>
          </cell>
          <cell r="H13956" t="str">
            <v>大名グラスハウス</v>
          </cell>
          <cell r="I13956" t="str">
            <v>日常清掃（朝勤務）</v>
          </cell>
          <cell r="J13956" t="str">
            <v>222000</v>
          </cell>
          <cell r="K13956" t="str">
            <v>2007-12-31</v>
          </cell>
          <cell r="L13956" t="str">
            <v>1</v>
          </cell>
          <cell r="M13956" t="str">
            <v>1</v>
          </cell>
          <cell r="N13956" t="str">
            <v>18500</v>
          </cell>
          <cell r="O13956" t="str">
            <v>925</v>
          </cell>
          <cell r="P13956" t="str">
            <v>19425</v>
          </cell>
        </row>
        <row r="13957">
          <cell r="A13957" t="str">
            <v>10</v>
          </cell>
          <cell r="B13957" t="str">
            <v>110100</v>
          </cell>
          <cell r="C13957" t="str">
            <v>（株）ナオキクリエイティブ</v>
          </cell>
          <cell r="D13957" t="str">
            <v>管理業務委託契約書</v>
          </cell>
          <cell r="E13957" t="str">
            <v>2007-03-01</v>
          </cell>
          <cell r="F13957" t="str">
            <v>2008-02-29</v>
          </cell>
          <cell r="G13957" t="str">
            <v>大名グラスハウス</v>
          </cell>
          <cell r="H13957" t="str">
            <v>大名グラスハウス</v>
          </cell>
          <cell r="I13957" t="str">
            <v>日常清掃（朝勤務）</v>
          </cell>
          <cell r="J13957" t="str">
            <v>222000</v>
          </cell>
          <cell r="K13957" t="str">
            <v>2008-01-31</v>
          </cell>
          <cell r="L13957" t="str">
            <v>1</v>
          </cell>
          <cell r="M13957" t="str">
            <v>1</v>
          </cell>
          <cell r="N13957" t="str">
            <v>18500</v>
          </cell>
          <cell r="O13957" t="str">
            <v>925</v>
          </cell>
          <cell r="P13957" t="str">
            <v>19425</v>
          </cell>
        </row>
        <row r="13958">
          <cell r="A13958" t="str">
            <v>10</v>
          </cell>
          <cell r="B13958" t="str">
            <v>110100</v>
          </cell>
          <cell r="C13958" t="str">
            <v>（株）ナオキクリエイティブ</v>
          </cell>
          <cell r="D13958" t="str">
            <v>管理業務委託契約書</v>
          </cell>
          <cell r="E13958" t="str">
            <v>2007-03-01</v>
          </cell>
          <cell r="F13958" t="str">
            <v>2008-02-29</v>
          </cell>
          <cell r="G13958" t="str">
            <v>大名グラスハウス</v>
          </cell>
          <cell r="H13958" t="str">
            <v>大名グラスハウス</v>
          </cell>
          <cell r="I13958" t="str">
            <v>日常清掃（朝勤務）</v>
          </cell>
          <cell r="J13958" t="str">
            <v>222000</v>
          </cell>
          <cell r="K13958" t="str">
            <v>2008-02-31</v>
          </cell>
          <cell r="L13958" t="str">
            <v>1</v>
          </cell>
          <cell r="M13958" t="str">
            <v>1</v>
          </cell>
          <cell r="N13958" t="str">
            <v>18500</v>
          </cell>
          <cell r="O13958" t="str">
            <v>925</v>
          </cell>
          <cell r="P13958" t="str">
            <v>19425</v>
          </cell>
        </row>
        <row r="13959">
          <cell r="A13959" t="str">
            <v>10</v>
          </cell>
          <cell r="B13959" t="str">
            <v>110100</v>
          </cell>
          <cell r="C13959" t="str">
            <v>（株）ナオキクリエイティブ</v>
          </cell>
          <cell r="D13959" t="str">
            <v>管理業務委託契約書</v>
          </cell>
          <cell r="E13959" t="str">
            <v>2007-03-01</v>
          </cell>
          <cell r="F13959" t="str">
            <v>2008-02-29</v>
          </cell>
          <cell r="G13959" t="str">
            <v>大名グラスハウス</v>
          </cell>
          <cell r="H13959" t="str">
            <v>大名グラスハウス</v>
          </cell>
          <cell r="I13959" t="str">
            <v>保全要員（昼巡回点検）</v>
          </cell>
          <cell r="J13959" t="str">
            <v>216000</v>
          </cell>
          <cell r="K13959" t="str">
            <v>2007-03-31</v>
          </cell>
          <cell r="L13959" t="str">
            <v>1</v>
          </cell>
          <cell r="M13959" t="str">
            <v>1</v>
          </cell>
          <cell r="N13959" t="str">
            <v>18000</v>
          </cell>
          <cell r="O13959" t="str">
            <v>900</v>
          </cell>
          <cell r="P13959" t="str">
            <v>18900</v>
          </cell>
        </row>
        <row r="13960">
          <cell r="A13960" t="str">
            <v>10</v>
          </cell>
          <cell r="B13960" t="str">
            <v>110100</v>
          </cell>
          <cell r="C13960" t="str">
            <v>（株）ナオキクリエイティブ</v>
          </cell>
          <cell r="D13960" t="str">
            <v>管理業務委託契約書</v>
          </cell>
          <cell r="E13960" t="str">
            <v>2007-03-01</v>
          </cell>
          <cell r="F13960" t="str">
            <v>2008-02-29</v>
          </cell>
          <cell r="G13960" t="str">
            <v>大名グラスハウス</v>
          </cell>
          <cell r="H13960" t="str">
            <v>大名グラスハウス</v>
          </cell>
          <cell r="I13960" t="str">
            <v>保全要員（昼巡回点検）</v>
          </cell>
          <cell r="J13960" t="str">
            <v>216000</v>
          </cell>
          <cell r="K13960" t="str">
            <v>2007-04-31</v>
          </cell>
          <cell r="L13960" t="str">
            <v>1</v>
          </cell>
          <cell r="M13960" t="str">
            <v>1</v>
          </cell>
          <cell r="N13960" t="str">
            <v>18000</v>
          </cell>
          <cell r="O13960" t="str">
            <v>900</v>
          </cell>
          <cell r="P13960" t="str">
            <v>18900</v>
          </cell>
        </row>
        <row r="13961">
          <cell r="A13961" t="str">
            <v>10</v>
          </cell>
          <cell r="B13961" t="str">
            <v>110100</v>
          </cell>
          <cell r="C13961" t="str">
            <v>（株）ナオキクリエイティブ</v>
          </cell>
          <cell r="D13961" t="str">
            <v>管理業務委託契約書</v>
          </cell>
          <cell r="E13961" t="str">
            <v>2007-03-01</v>
          </cell>
          <cell r="F13961" t="str">
            <v>2008-02-29</v>
          </cell>
          <cell r="G13961" t="str">
            <v>大名グラスハウス</v>
          </cell>
          <cell r="H13961" t="str">
            <v>大名グラスハウス</v>
          </cell>
          <cell r="I13961" t="str">
            <v>保全要員（昼巡回点検）</v>
          </cell>
          <cell r="J13961" t="str">
            <v>216000</v>
          </cell>
          <cell r="K13961" t="str">
            <v>2007-05-31</v>
          </cell>
          <cell r="L13961" t="str">
            <v>1</v>
          </cell>
          <cell r="M13961" t="str">
            <v>1</v>
          </cell>
          <cell r="N13961" t="str">
            <v>18000</v>
          </cell>
          <cell r="O13961" t="str">
            <v>900</v>
          </cell>
          <cell r="P13961" t="str">
            <v>18900</v>
          </cell>
        </row>
        <row r="13962">
          <cell r="A13962" t="str">
            <v>10</v>
          </cell>
          <cell r="B13962" t="str">
            <v>110100</v>
          </cell>
          <cell r="C13962" t="str">
            <v>（株）ナオキクリエイティブ</v>
          </cell>
          <cell r="D13962" t="str">
            <v>管理業務委託契約書</v>
          </cell>
          <cell r="E13962" t="str">
            <v>2007-03-01</v>
          </cell>
          <cell r="F13962" t="str">
            <v>2008-02-29</v>
          </cell>
          <cell r="G13962" t="str">
            <v>大名グラスハウス</v>
          </cell>
          <cell r="H13962" t="str">
            <v>大名グラスハウス</v>
          </cell>
          <cell r="I13962" t="str">
            <v>保全要員（昼巡回点検）</v>
          </cell>
          <cell r="J13962" t="str">
            <v>216000</v>
          </cell>
          <cell r="K13962" t="str">
            <v>2007-06-31</v>
          </cell>
          <cell r="L13962" t="str">
            <v>1</v>
          </cell>
          <cell r="M13962" t="str">
            <v>1</v>
          </cell>
          <cell r="N13962" t="str">
            <v>18000</v>
          </cell>
          <cell r="O13962" t="str">
            <v>900</v>
          </cell>
          <cell r="P13962" t="str">
            <v>18900</v>
          </cell>
        </row>
        <row r="13963">
          <cell r="A13963" t="str">
            <v>10</v>
          </cell>
          <cell r="B13963" t="str">
            <v>110100</v>
          </cell>
          <cell r="C13963" t="str">
            <v>（株）ナオキクリエイティブ</v>
          </cell>
          <cell r="D13963" t="str">
            <v>管理業務委託契約書</v>
          </cell>
          <cell r="E13963" t="str">
            <v>2007-03-01</v>
          </cell>
          <cell r="F13963" t="str">
            <v>2008-02-29</v>
          </cell>
          <cell r="G13963" t="str">
            <v>大名グラスハウス</v>
          </cell>
          <cell r="H13963" t="str">
            <v>大名グラスハウス</v>
          </cell>
          <cell r="I13963" t="str">
            <v>保全要員（昼巡回点検）</v>
          </cell>
          <cell r="J13963" t="str">
            <v>216000</v>
          </cell>
          <cell r="K13963" t="str">
            <v>2007-07-31</v>
          </cell>
          <cell r="L13963" t="str">
            <v>1</v>
          </cell>
          <cell r="M13963" t="str">
            <v>1</v>
          </cell>
          <cell r="N13963" t="str">
            <v>18000</v>
          </cell>
          <cell r="O13963" t="str">
            <v>900</v>
          </cell>
          <cell r="P13963" t="str">
            <v>18900</v>
          </cell>
        </row>
        <row r="13964">
          <cell r="A13964" t="str">
            <v>10</v>
          </cell>
          <cell r="B13964" t="str">
            <v>110100</v>
          </cell>
          <cell r="C13964" t="str">
            <v>（株）ナオキクリエイティブ</v>
          </cell>
          <cell r="D13964" t="str">
            <v>管理業務委託契約書</v>
          </cell>
          <cell r="E13964" t="str">
            <v>2007-03-01</v>
          </cell>
          <cell r="F13964" t="str">
            <v>2008-02-29</v>
          </cell>
          <cell r="G13964" t="str">
            <v>大名グラスハウス</v>
          </cell>
          <cell r="H13964" t="str">
            <v>大名グラスハウス</v>
          </cell>
          <cell r="I13964" t="str">
            <v>保全要員（昼巡回点検）</v>
          </cell>
          <cell r="J13964" t="str">
            <v>216000</v>
          </cell>
          <cell r="K13964" t="str">
            <v>2007-08-31</v>
          </cell>
          <cell r="L13964" t="str">
            <v>1</v>
          </cell>
          <cell r="M13964" t="str">
            <v>1</v>
          </cell>
          <cell r="N13964" t="str">
            <v>18000</v>
          </cell>
          <cell r="O13964" t="str">
            <v>900</v>
          </cell>
          <cell r="P13964" t="str">
            <v>18900</v>
          </cell>
        </row>
        <row r="13965">
          <cell r="A13965" t="str">
            <v>10</v>
          </cell>
          <cell r="B13965" t="str">
            <v>110100</v>
          </cell>
          <cell r="C13965" t="str">
            <v>（株）ナオキクリエイティブ</v>
          </cell>
          <cell r="D13965" t="str">
            <v>管理業務委託契約書</v>
          </cell>
          <cell r="E13965" t="str">
            <v>2007-03-01</v>
          </cell>
          <cell r="F13965" t="str">
            <v>2008-02-29</v>
          </cell>
          <cell r="G13965" t="str">
            <v>大名グラスハウス</v>
          </cell>
          <cell r="H13965" t="str">
            <v>大名グラスハウス</v>
          </cell>
          <cell r="I13965" t="str">
            <v>保全要員（昼巡回点検）</v>
          </cell>
          <cell r="J13965" t="str">
            <v>216000</v>
          </cell>
          <cell r="K13965" t="str">
            <v>2007-09-31</v>
          </cell>
          <cell r="L13965" t="str">
            <v>1</v>
          </cell>
          <cell r="M13965" t="str">
            <v>1</v>
          </cell>
          <cell r="N13965" t="str">
            <v>18000</v>
          </cell>
          <cell r="O13965" t="str">
            <v>900</v>
          </cell>
          <cell r="P13965" t="str">
            <v>18900</v>
          </cell>
        </row>
        <row r="13966">
          <cell r="A13966" t="str">
            <v>10</v>
          </cell>
          <cell r="B13966" t="str">
            <v>110100</v>
          </cell>
          <cell r="C13966" t="str">
            <v>（株）ナオキクリエイティブ</v>
          </cell>
          <cell r="D13966" t="str">
            <v>管理業務委託契約書</v>
          </cell>
          <cell r="E13966" t="str">
            <v>2007-03-01</v>
          </cell>
          <cell r="F13966" t="str">
            <v>2008-02-29</v>
          </cell>
          <cell r="G13966" t="str">
            <v>大名グラスハウス</v>
          </cell>
          <cell r="H13966" t="str">
            <v>大名グラスハウス</v>
          </cell>
          <cell r="I13966" t="str">
            <v>保全要員（昼巡回点検）</v>
          </cell>
          <cell r="J13966" t="str">
            <v>216000</v>
          </cell>
          <cell r="K13966" t="str">
            <v>2007-10-31</v>
          </cell>
          <cell r="L13966" t="str">
            <v>1</v>
          </cell>
          <cell r="M13966" t="str">
            <v>1</v>
          </cell>
          <cell r="N13966" t="str">
            <v>18000</v>
          </cell>
          <cell r="O13966" t="str">
            <v>900</v>
          </cell>
          <cell r="P13966" t="str">
            <v>18900</v>
          </cell>
        </row>
        <row r="13967">
          <cell r="A13967" t="str">
            <v>10</v>
          </cell>
          <cell r="B13967" t="str">
            <v>110100</v>
          </cell>
          <cell r="C13967" t="str">
            <v>（株）ナオキクリエイティブ</v>
          </cell>
          <cell r="D13967" t="str">
            <v>管理業務委託契約書</v>
          </cell>
          <cell r="E13967" t="str">
            <v>2007-03-01</v>
          </cell>
          <cell r="F13967" t="str">
            <v>2008-02-29</v>
          </cell>
          <cell r="G13967" t="str">
            <v>大名グラスハウス</v>
          </cell>
          <cell r="H13967" t="str">
            <v>大名グラスハウス</v>
          </cell>
          <cell r="I13967" t="str">
            <v>保全要員（昼巡回点検）</v>
          </cell>
          <cell r="J13967" t="str">
            <v>216000</v>
          </cell>
          <cell r="K13967" t="str">
            <v>2007-11-31</v>
          </cell>
          <cell r="L13967" t="str">
            <v>1</v>
          </cell>
          <cell r="M13967" t="str">
            <v>1</v>
          </cell>
          <cell r="N13967" t="str">
            <v>18000</v>
          </cell>
          <cell r="O13967" t="str">
            <v>900</v>
          </cell>
          <cell r="P13967" t="str">
            <v>18900</v>
          </cell>
        </row>
        <row r="13968">
          <cell r="A13968" t="str">
            <v>10</v>
          </cell>
          <cell r="B13968" t="str">
            <v>110100</v>
          </cell>
          <cell r="C13968" t="str">
            <v>（株）ナオキクリエイティブ</v>
          </cell>
          <cell r="D13968" t="str">
            <v>管理業務委託契約書</v>
          </cell>
          <cell r="E13968" t="str">
            <v>2007-03-01</v>
          </cell>
          <cell r="F13968" t="str">
            <v>2008-02-29</v>
          </cell>
          <cell r="G13968" t="str">
            <v>大名グラスハウス</v>
          </cell>
          <cell r="H13968" t="str">
            <v>大名グラスハウス</v>
          </cell>
          <cell r="I13968" t="str">
            <v>保全要員（昼巡回点検）</v>
          </cell>
          <cell r="J13968" t="str">
            <v>216000</v>
          </cell>
          <cell r="K13968" t="str">
            <v>2007-12-31</v>
          </cell>
          <cell r="L13968" t="str">
            <v>1</v>
          </cell>
          <cell r="M13968" t="str">
            <v>1</v>
          </cell>
          <cell r="N13968" t="str">
            <v>18000</v>
          </cell>
          <cell r="O13968" t="str">
            <v>900</v>
          </cell>
          <cell r="P13968" t="str">
            <v>18900</v>
          </cell>
        </row>
        <row r="13969">
          <cell r="A13969" t="str">
            <v>10</v>
          </cell>
          <cell r="B13969" t="str">
            <v>110100</v>
          </cell>
          <cell r="C13969" t="str">
            <v>（株）ナオキクリエイティブ</v>
          </cell>
          <cell r="D13969" t="str">
            <v>管理業務委託契約書</v>
          </cell>
          <cell r="E13969" t="str">
            <v>2007-03-01</v>
          </cell>
          <cell r="F13969" t="str">
            <v>2008-02-29</v>
          </cell>
          <cell r="G13969" t="str">
            <v>大名グラスハウス</v>
          </cell>
          <cell r="H13969" t="str">
            <v>大名グラスハウス</v>
          </cell>
          <cell r="I13969" t="str">
            <v>保全要員（昼巡回点検）</v>
          </cell>
          <cell r="J13969" t="str">
            <v>216000</v>
          </cell>
          <cell r="K13969" t="str">
            <v>2008-01-31</v>
          </cell>
          <cell r="L13969" t="str">
            <v>1</v>
          </cell>
          <cell r="M13969" t="str">
            <v>1</v>
          </cell>
          <cell r="N13969" t="str">
            <v>18000</v>
          </cell>
          <cell r="O13969" t="str">
            <v>900</v>
          </cell>
          <cell r="P13969" t="str">
            <v>18900</v>
          </cell>
        </row>
        <row r="13970">
          <cell r="A13970" t="str">
            <v>10</v>
          </cell>
          <cell r="B13970" t="str">
            <v>110100</v>
          </cell>
          <cell r="C13970" t="str">
            <v>（株）ナオキクリエイティブ</v>
          </cell>
          <cell r="D13970" t="str">
            <v>管理業務委託契約書</v>
          </cell>
          <cell r="E13970" t="str">
            <v>2007-03-01</v>
          </cell>
          <cell r="F13970" t="str">
            <v>2008-02-29</v>
          </cell>
          <cell r="G13970" t="str">
            <v>大名グラスハウス</v>
          </cell>
          <cell r="H13970" t="str">
            <v>大名グラスハウス</v>
          </cell>
          <cell r="I13970" t="str">
            <v>保全要員（昼巡回点検）</v>
          </cell>
          <cell r="J13970" t="str">
            <v>216000</v>
          </cell>
          <cell r="K13970" t="str">
            <v>2008-02-31</v>
          </cell>
          <cell r="L13970" t="str">
            <v>1</v>
          </cell>
          <cell r="M13970" t="str">
            <v>1</v>
          </cell>
          <cell r="N13970" t="str">
            <v>18000</v>
          </cell>
          <cell r="O13970" t="str">
            <v>900</v>
          </cell>
          <cell r="P13970" t="str">
            <v>18900</v>
          </cell>
        </row>
        <row r="13971">
          <cell r="A13971" t="str">
            <v>10</v>
          </cell>
          <cell r="B13971" t="str">
            <v>110100</v>
          </cell>
          <cell r="C13971" t="str">
            <v>（株）ナオキクリエイティブ</v>
          </cell>
          <cell r="D13971" t="str">
            <v>管理業務委託契約書</v>
          </cell>
          <cell r="E13971" t="str">
            <v>2007-03-01</v>
          </cell>
          <cell r="F13971" t="str">
            <v>2008-02-29</v>
          </cell>
          <cell r="G13971" t="str">
            <v>大名グラスハウス</v>
          </cell>
          <cell r="H13971" t="str">
            <v>大名グラスハウス</v>
          </cell>
          <cell r="I13971" t="str">
            <v>保全要員（朝清掃）</v>
          </cell>
          <cell r="J13971" t="str">
            <v>43200</v>
          </cell>
          <cell r="K13971" t="str">
            <v>2007-03-31</v>
          </cell>
          <cell r="L13971" t="str">
            <v>1</v>
          </cell>
          <cell r="M13971" t="str">
            <v>1</v>
          </cell>
          <cell r="N13971" t="str">
            <v>3600</v>
          </cell>
          <cell r="O13971" t="str">
            <v>180</v>
          </cell>
          <cell r="P13971" t="str">
            <v>3780</v>
          </cell>
        </row>
        <row r="13972">
          <cell r="A13972" t="str">
            <v>10</v>
          </cell>
          <cell r="B13972" t="str">
            <v>110100</v>
          </cell>
          <cell r="C13972" t="str">
            <v>（株）ナオキクリエイティブ</v>
          </cell>
          <cell r="D13972" t="str">
            <v>管理業務委託契約書</v>
          </cell>
          <cell r="E13972" t="str">
            <v>2007-03-01</v>
          </cell>
          <cell r="F13972" t="str">
            <v>2008-02-29</v>
          </cell>
          <cell r="G13972" t="str">
            <v>大名グラスハウス</v>
          </cell>
          <cell r="H13972" t="str">
            <v>大名グラスハウス</v>
          </cell>
          <cell r="I13972" t="str">
            <v>保全要員（朝清掃）</v>
          </cell>
          <cell r="J13972" t="str">
            <v>43200</v>
          </cell>
          <cell r="K13972" t="str">
            <v>2007-04-31</v>
          </cell>
          <cell r="L13972" t="str">
            <v>1</v>
          </cell>
          <cell r="M13972" t="str">
            <v>1</v>
          </cell>
          <cell r="N13972" t="str">
            <v>3600</v>
          </cell>
          <cell r="O13972" t="str">
            <v>180</v>
          </cell>
          <cell r="P13972" t="str">
            <v>3780</v>
          </cell>
        </row>
        <row r="13973">
          <cell r="A13973" t="str">
            <v>10</v>
          </cell>
          <cell r="B13973" t="str">
            <v>110100</v>
          </cell>
          <cell r="C13973" t="str">
            <v>（株）ナオキクリエイティブ</v>
          </cell>
          <cell r="D13973" t="str">
            <v>管理業務委託契約書</v>
          </cell>
          <cell r="E13973" t="str">
            <v>2007-03-01</v>
          </cell>
          <cell r="F13973" t="str">
            <v>2008-02-29</v>
          </cell>
          <cell r="G13973" t="str">
            <v>大名グラスハウス</v>
          </cell>
          <cell r="H13973" t="str">
            <v>大名グラスハウス</v>
          </cell>
          <cell r="I13973" t="str">
            <v>保全要員（朝清掃）</v>
          </cell>
          <cell r="J13973" t="str">
            <v>43200</v>
          </cell>
          <cell r="K13973" t="str">
            <v>2007-05-31</v>
          </cell>
          <cell r="L13973" t="str">
            <v>1</v>
          </cell>
          <cell r="M13973" t="str">
            <v>1</v>
          </cell>
          <cell r="N13973" t="str">
            <v>3600</v>
          </cell>
          <cell r="O13973" t="str">
            <v>180</v>
          </cell>
          <cell r="P13973" t="str">
            <v>3780</v>
          </cell>
        </row>
        <row r="13974">
          <cell r="A13974" t="str">
            <v>10</v>
          </cell>
          <cell r="B13974" t="str">
            <v>110100</v>
          </cell>
          <cell r="C13974" t="str">
            <v>（株）ナオキクリエイティブ</v>
          </cell>
          <cell r="D13974" t="str">
            <v>管理業務委託契約書</v>
          </cell>
          <cell r="E13974" t="str">
            <v>2007-03-01</v>
          </cell>
          <cell r="F13974" t="str">
            <v>2008-02-29</v>
          </cell>
          <cell r="G13974" t="str">
            <v>大名グラスハウス</v>
          </cell>
          <cell r="H13974" t="str">
            <v>大名グラスハウス</v>
          </cell>
          <cell r="I13974" t="str">
            <v>保全要員（朝清掃）</v>
          </cell>
          <cell r="J13974" t="str">
            <v>43200</v>
          </cell>
          <cell r="K13974" t="str">
            <v>2007-06-31</v>
          </cell>
          <cell r="L13974" t="str">
            <v>1</v>
          </cell>
          <cell r="M13974" t="str">
            <v>1</v>
          </cell>
          <cell r="N13974" t="str">
            <v>3600</v>
          </cell>
          <cell r="O13974" t="str">
            <v>180</v>
          </cell>
          <cell r="P13974" t="str">
            <v>3780</v>
          </cell>
        </row>
        <row r="13975">
          <cell r="A13975" t="str">
            <v>10</v>
          </cell>
          <cell r="B13975" t="str">
            <v>110100</v>
          </cell>
          <cell r="C13975" t="str">
            <v>（株）ナオキクリエイティブ</v>
          </cell>
          <cell r="D13975" t="str">
            <v>管理業務委託契約書</v>
          </cell>
          <cell r="E13975" t="str">
            <v>2007-03-01</v>
          </cell>
          <cell r="F13975" t="str">
            <v>2008-02-29</v>
          </cell>
          <cell r="G13975" t="str">
            <v>大名グラスハウス</v>
          </cell>
          <cell r="H13975" t="str">
            <v>大名グラスハウス</v>
          </cell>
          <cell r="I13975" t="str">
            <v>保全要員（朝清掃）</v>
          </cell>
          <cell r="J13975" t="str">
            <v>43200</v>
          </cell>
          <cell r="K13975" t="str">
            <v>2007-07-31</v>
          </cell>
          <cell r="L13975" t="str">
            <v>1</v>
          </cell>
          <cell r="M13975" t="str">
            <v>1</v>
          </cell>
          <cell r="N13975" t="str">
            <v>3600</v>
          </cell>
          <cell r="O13975" t="str">
            <v>180</v>
          </cell>
          <cell r="P13975" t="str">
            <v>3780</v>
          </cell>
        </row>
        <row r="13976">
          <cell r="A13976" t="str">
            <v>10</v>
          </cell>
          <cell r="B13976" t="str">
            <v>110100</v>
          </cell>
          <cell r="C13976" t="str">
            <v>（株）ナオキクリエイティブ</v>
          </cell>
          <cell r="D13976" t="str">
            <v>管理業務委託契約書</v>
          </cell>
          <cell r="E13976" t="str">
            <v>2007-03-01</v>
          </cell>
          <cell r="F13976" t="str">
            <v>2008-02-29</v>
          </cell>
          <cell r="G13976" t="str">
            <v>大名グラスハウス</v>
          </cell>
          <cell r="H13976" t="str">
            <v>大名グラスハウス</v>
          </cell>
          <cell r="I13976" t="str">
            <v>保全要員（朝清掃）</v>
          </cell>
          <cell r="J13976" t="str">
            <v>43200</v>
          </cell>
          <cell r="K13976" t="str">
            <v>2007-08-31</v>
          </cell>
          <cell r="L13976" t="str">
            <v>1</v>
          </cell>
          <cell r="M13976" t="str">
            <v>1</v>
          </cell>
          <cell r="N13976" t="str">
            <v>3600</v>
          </cell>
          <cell r="O13976" t="str">
            <v>180</v>
          </cell>
          <cell r="P13976" t="str">
            <v>3780</v>
          </cell>
        </row>
        <row r="13977">
          <cell r="A13977" t="str">
            <v>10</v>
          </cell>
          <cell r="B13977" t="str">
            <v>110100</v>
          </cell>
          <cell r="C13977" t="str">
            <v>（株）ナオキクリエイティブ</v>
          </cell>
          <cell r="D13977" t="str">
            <v>管理業務委託契約書</v>
          </cell>
          <cell r="E13977" t="str">
            <v>2007-03-01</v>
          </cell>
          <cell r="F13977" t="str">
            <v>2008-02-29</v>
          </cell>
          <cell r="G13977" t="str">
            <v>大名グラスハウス</v>
          </cell>
          <cell r="H13977" t="str">
            <v>大名グラスハウス</v>
          </cell>
          <cell r="I13977" t="str">
            <v>保全要員（朝清掃）</v>
          </cell>
          <cell r="J13977" t="str">
            <v>43200</v>
          </cell>
          <cell r="K13977" t="str">
            <v>2007-09-31</v>
          </cell>
          <cell r="L13977" t="str">
            <v>1</v>
          </cell>
          <cell r="M13977" t="str">
            <v>1</v>
          </cell>
          <cell r="N13977" t="str">
            <v>3600</v>
          </cell>
          <cell r="O13977" t="str">
            <v>180</v>
          </cell>
          <cell r="P13977" t="str">
            <v>3780</v>
          </cell>
        </row>
        <row r="13978">
          <cell r="A13978" t="str">
            <v>10</v>
          </cell>
          <cell r="B13978" t="str">
            <v>110100</v>
          </cell>
          <cell r="C13978" t="str">
            <v>（株）ナオキクリエイティブ</v>
          </cell>
          <cell r="D13978" t="str">
            <v>管理業務委託契約書</v>
          </cell>
          <cell r="E13978" t="str">
            <v>2007-03-01</v>
          </cell>
          <cell r="F13978" t="str">
            <v>2008-02-29</v>
          </cell>
          <cell r="G13978" t="str">
            <v>大名グラスハウス</v>
          </cell>
          <cell r="H13978" t="str">
            <v>大名グラスハウス</v>
          </cell>
          <cell r="I13978" t="str">
            <v>保全要員（朝清掃）</v>
          </cell>
          <cell r="J13978" t="str">
            <v>43200</v>
          </cell>
          <cell r="K13978" t="str">
            <v>2007-10-31</v>
          </cell>
          <cell r="L13978" t="str">
            <v>1</v>
          </cell>
          <cell r="M13978" t="str">
            <v>1</v>
          </cell>
          <cell r="N13978" t="str">
            <v>3600</v>
          </cell>
          <cell r="O13978" t="str">
            <v>180</v>
          </cell>
          <cell r="P13978" t="str">
            <v>3780</v>
          </cell>
        </row>
        <row r="13979">
          <cell r="A13979" t="str">
            <v>10</v>
          </cell>
          <cell r="B13979" t="str">
            <v>110100</v>
          </cell>
          <cell r="C13979" t="str">
            <v>（株）ナオキクリエイティブ</v>
          </cell>
          <cell r="D13979" t="str">
            <v>管理業務委託契約書</v>
          </cell>
          <cell r="E13979" t="str">
            <v>2007-03-01</v>
          </cell>
          <cell r="F13979" t="str">
            <v>2008-02-29</v>
          </cell>
          <cell r="G13979" t="str">
            <v>大名グラスハウス</v>
          </cell>
          <cell r="H13979" t="str">
            <v>大名グラスハウス</v>
          </cell>
          <cell r="I13979" t="str">
            <v>保全要員（朝清掃）</v>
          </cell>
          <cell r="J13979" t="str">
            <v>43200</v>
          </cell>
          <cell r="K13979" t="str">
            <v>2007-11-31</v>
          </cell>
          <cell r="L13979" t="str">
            <v>1</v>
          </cell>
          <cell r="M13979" t="str">
            <v>1</v>
          </cell>
          <cell r="N13979" t="str">
            <v>3600</v>
          </cell>
          <cell r="O13979" t="str">
            <v>180</v>
          </cell>
          <cell r="P13979" t="str">
            <v>3780</v>
          </cell>
        </row>
        <row r="13980">
          <cell r="A13980" t="str">
            <v>10</v>
          </cell>
          <cell r="B13980" t="str">
            <v>110100</v>
          </cell>
          <cell r="C13980" t="str">
            <v>（株）ナオキクリエイティブ</v>
          </cell>
          <cell r="D13980" t="str">
            <v>管理業務委託契約書</v>
          </cell>
          <cell r="E13980" t="str">
            <v>2007-03-01</v>
          </cell>
          <cell r="F13980" t="str">
            <v>2008-02-29</v>
          </cell>
          <cell r="G13980" t="str">
            <v>大名グラスハウス</v>
          </cell>
          <cell r="H13980" t="str">
            <v>大名グラスハウス</v>
          </cell>
          <cell r="I13980" t="str">
            <v>保全要員（朝清掃）</v>
          </cell>
          <cell r="J13980" t="str">
            <v>43200</v>
          </cell>
          <cell r="K13980" t="str">
            <v>2007-12-31</v>
          </cell>
          <cell r="L13980" t="str">
            <v>1</v>
          </cell>
          <cell r="M13980" t="str">
            <v>1</v>
          </cell>
          <cell r="N13980" t="str">
            <v>3600</v>
          </cell>
          <cell r="O13980" t="str">
            <v>180</v>
          </cell>
          <cell r="P13980" t="str">
            <v>3780</v>
          </cell>
        </row>
        <row r="13981">
          <cell r="A13981" t="str">
            <v>10</v>
          </cell>
          <cell r="B13981" t="str">
            <v>110100</v>
          </cell>
          <cell r="C13981" t="str">
            <v>（株）ナオキクリエイティブ</v>
          </cell>
          <cell r="D13981" t="str">
            <v>管理業務委託契約書</v>
          </cell>
          <cell r="E13981" t="str">
            <v>2007-03-01</v>
          </cell>
          <cell r="F13981" t="str">
            <v>2008-02-29</v>
          </cell>
          <cell r="G13981" t="str">
            <v>大名グラスハウス</v>
          </cell>
          <cell r="H13981" t="str">
            <v>大名グラスハウス</v>
          </cell>
          <cell r="I13981" t="str">
            <v>保全要員（朝清掃）</v>
          </cell>
          <cell r="J13981" t="str">
            <v>43200</v>
          </cell>
          <cell r="K13981" t="str">
            <v>2008-01-31</v>
          </cell>
          <cell r="L13981" t="str">
            <v>1</v>
          </cell>
          <cell r="M13981" t="str">
            <v>1</v>
          </cell>
          <cell r="N13981" t="str">
            <v>3600</v>
          </cell>
          <cell r="O13981" t="str">
            <v>180</v>
          </cell>
          <cell r="P13981" t="str">
            <v>3780</v>
          </cell>
        </row>
        <row r="13982">
          <cell r="A13982" t="str">
            <v>10</v>
          </cell>
          <cell r="B13982" t="str">
            <v>110100</v>
          </cell>
          <cell r="C13982" t="str">
            <v>（株）ナオキクリエイティブ</v>
          </cell>
          <cell r="D13982" t="str">
            <v>管理業務委託契約書</v>
          </cell>
          <cell r="E13982" t="str">
            <v>2007-03-01</v>
          </cell>
          <cell r="F13982" t="str">
            <v>2008-02-29</v>
          </cell>
          <cell r="G13982" t="str">
            <v>大名グラスハウス</v>
          </cell>
          <cell r="H13982" t="str">
            <v>大名グラスハウス</v>
          </cell>
          <cell r="I13982" t="str">
            <v>保全要員（朝清掃）</v>
          </cell>
          <cell r="J13982" t="str">
            <v>43200</v>
          </cell>
          <cell r="K13982" t="str">
            <v>2008-02-31</v>
          </cell>
          <cell r="L13982" t="str">
            <v>1</v>
          </cell>
          <cell r="M13982" t="str">
            <v>1</v>
          </cell>
          <cell r="N13982" t="str">
            <v>3600</v>
          </cell>
          <cell r="O13982" t="str">
            <v>180</v>
          </cell>
          <cell r="P13982" t="str">
            <v>3780</v>
          </cell>
        </row>
        <row r="13983">
          <cell r="A13983" t="str">
            <v>10</v>
          </cell>
          <cell r="B13983" t="str">
            <v>110100</v>
          </cell>
          <cell r="C13983" t="str">
            <v>（株）ナオキクリエイティブ</v>
          </cell>
          <cell r="D13983" t="str">
            <v>管理業務委託契約書</v>
          </cell>
          <cell r="E13983" t="str">
            <v>2007-03-01</v>
          </cell>
          <cell r="F13983" t="str">
            <v>2008-02-29</v>
          </cell>
          <cell r="G13983" t="str">
            <v>大名グラスハウス</v>
          </cell>
          <cell r="H13983" t="str">
            <v>大名グラスハウス</v>
          </cell>
          <cell r="I13983" t="str">
            <v>保全要員（立会業務）</v>
          </cell>
          <cell r="J13983" t="str">
            <v>24000</v>
          </cell>
          <cell r="K13983" t="str">
            <v>2007-03-31</v>
          </cell>
          <cell r="L13983" t="str">
            <v>1</v>
          </cell>
          <cell r="M13983" t="str">
            <v>1</v>
          </cell>
          <cell r="N13983" t="str">
            <v>2000</v>
          </cell>
          <cell r="O13983" t="str">
            <v>100</v>
          </cell>
          <cell r="P13983" t="str">
            <v>2100</v>
          </cell>
        </row>
        <row r="13984">
          <cell r="A13984" t="str">
            <v>10</v>
          </cell>
          <cell r="B13984" t="str">
            <v>110100</v>
          </cell>
          <cell r="C13984" t="str">
            <v>（株）ナオキクリエイティブ</v>
          </cell>
          <cell r="D13984" t="str">
            <v>管理業務委託契約書</v>
          </cell>
          <cell r="E13984" t="str">
            <v>2007-03-01</v>
          </cell>
          <cell r="F13984" t="str">
            <v>2008-02-29</v>
          </cell>
          <cell r="G13984" t="str">
            <v>大名グラスハウス</v>
          </cell>
          <cell r="H13984" t="str">
            <v>大名グラスハウス</v>
          </cell>
          <cell r="I13984" t="str">
            <v>保全要員（立会業務）</v>
          </cell>
          <cell r="J13984" t="str">
            <v>24000</v>
          </cell>
          <cell r="K13984" t="str">
            <v>2007-04-31</v>
          </cell>
          <cell r="L13984" t="str">
            <v>1</v>
          </cell>
          <cell r="M13984" t="str">
            <v>1</v>
          </cell>
          <cell r="N13984" t="str">
            <v>2000</v>
          </cell>
          <cell r="O13984" t="str">
            <v>100</v>
          </cell>
          <cell r="P13984" t="str">
            <v>2100</v>
          </cell>
        </row>
        <row r="13985">
          <cell r="A13985" t="str">
            <v>10</v>
          </cell>
          <cell r="B13985" t="str">
            <v>110100</v>
          </cell>
          <cell r="C13985" t="str">
            <v>（株）ナオキクリエイティブ</v>
          </cell>
          <cell r="D13985" t="str">
            <v>管理業務委託契約書</v>
          </cell>
          <cell r="E13985" t="str">
            <v>2007-03-01</v>
          </cell>
          <cell r="F13985" t="str">
            <v>2008-02-29</v>
          </cell>
          <cell r="G13985" t="str">
            <v>大名グラスハウス</v>
          </cell>
          <cell r="H13985" t="str">
            <v>大名グラスハウス</v>
          </cell>
          <cell r="I13985" t="str">
            <v>保全要員（立会業務）</v>
          </cell>
          <cell r="J13985" t="str">
            <v>24000</v>
          </cell>
          <cell r="K13985" t="str">
            <v>2007-05-31</v>
          </cell>
          <cell r="L13985" t="str">
            <v>1</v>
          </cell>
          <cell r="M13985" t="str">
            <v>1</v>
          </cell>
          <cell r="N13985" t="str">
            <v>2000</v>
          </cell>
          <cell r="O13985" t="str">
            <v>100</v>
          </cell>
          <cell r="P13985" t="str">
            <v>2100</v>
          </cell>
        </row>
        <row r="13986">
          <cell r="A13986" t="str">
            <v>10</v>
          </cell>
          <cell r="B13986" t="str">
            <v>110100</v>
          </cell>
          <cell r="C13986" t="str">
            <v>（株）ナオキクリエイティブ</v>
          </cell>
          <cell r="D13986" t="str">
            <v>管理業務委託契約書</v>
          </cell>
          <cell r="E13986" t="str">
            <v>2007-03-01</v>
          </cell>
          <cell r="F13986" t="str">
            <v>2008-02-29</v>
          </cell>
          <cell r="G13986" t="str">
            <v>大名グラスハウス</v>
          </cell>
          <cell r="H13986" t="str">
            <v>大名グラスハウス</v>
          </cell>
          <cell r="I13986" t="str">
            <v>保全要員（立会業務）</v>
          </cell>
          <cell r="J13986" t="str">
            <v>24000</v>
          </cell>
          <cell r="K13986" t="str">
            <v>2007-06-31</v>
          </cell>
          <cell r="L13986" t="str">
            <v>1</v>
          </cell>
          <cell r="M13986" t="str">
            <v>1</v>
          </cell>
          <cell r="N13986" t="str">
            <v>2000</v>
          </cell>
          <cell r="O13986" t="str">
            <v>100</v>
          </cell>
          <cell r="P13986" t="str">
            <v>2100</v>
          </cell>
        </row>
        <row r="13987">
          <cell r="A13987" t="str">
            <v>10</v>
          </cell>
          <cell r="B13987" t="str">
            <v>110100</v>
          </cell>
          <cell r="C13987" t="str">
            <v>（株）ナオキクリエイティブ</v>
          </cell>
          <cell r="D13987" t="str">
            <v>管理業務委託契約書</v>
          </cell>
          <cell r="E13987" t="str">
            <v>2007-03-01</v>
          </cell>
          <cell r="F13987" t="str">
            <v>2008-02-29</v>
          </cell>
          <cell r="G13987" t="str">
            <v>大名グラスハウス</v>
          </cell>
          <cell r="H13987" t="str">
            <v>大名グラスハウス</v>
          </cell>
          <cell r="I13987" t="str">
            <v>保全要員（立会業務）</v>
          </cell>
          <cell r="J13987" t="str">
            <v>24000</v>
          </cell>
          <cell r="K13987" t="str">
            <v>2007-07-31</v>
          </cell>
          <cell r="L13987" t="str">
            <v>1</v>
          </cell>
          <cell r="M13987" t="str">
            <v>1</v>
          </cell>
          <cell r="N13987" t="str">
            <v>2000</v>
          </cell>
          <cell r="O13987" t="str">
            <v>100</v>
          </cell>
          <cell r="P13987" t="str">
            <v>2100</v>
          </cell>
        </row>
        <row r="13988">
          <cell r="A13988" t="str">
            <v>10</v>
          </cell>
          <cell r="B13988" t="str">
            <v>110100</v>
          </cell>
          <cell r="C13988" t="str">
            <v>（株）ナオキクリエイティブ</v>
          </cell>
          <cell r="D13988" t="str">
            <v>管理業務委託契約書</v>
          </cell>
          <cell r="E13988" t="str">
            <v>2007-03-01</v>
          </cell>
          <cell r="F13988" t="str">
            <v>2008-02-29</v>
          </cell>
          <cell r="G13988" t="str">
            <v>大名グラスハウス</v>
          </cell>
          <cell r="H13988" t="str">
            <v>大名グラスハウス</v>
          </cell>
          <cell r="I13988" t="str">
            <v>保全要員（立会業務）</v>
          </cell>
          <cell r="J13988" t="str">
            <v>24000</v>
          </cell>
          <cell r="K13988" t="str">
            <v>2007-08-31</v>
          </cell>
          <cell r="L13988" t="str">
            <v>1</v>
          </cell>
          <cell r="M13988" t="str">
            <v>1</v>
          </cell>
          <cell r="N13988" t="str">
            <v>2000</v>
          </cell>
          <cell r="O13988" t="str">
            <v>100</v>
          </cell>
          <cell r="P13988" t="str">
            <v>2100</v>
          </cell>
        </row>
        <row r="13989">
          <cell r="A13989" t="str">
            <v>10</v>
          </cell>
          <cell r="B13989" t="str">
            <v>110100</v>
          </cell>
          <cell r="C13989" t="str">
            <v>（株）ナオキクリエイティブ</v>
          </cell>
          <cell r="D13989" t="str">
            <v>管理業務委託契約書</v>
          </cell>
          <cell r="E13989" t="str">
            <v>2007-03-01</v>
          </cell>
          <cell r="F13989" t="str">
            <v>2008-02-29</v>
          </cell>
          <cell r="G13989" t="str">
            <v>大名グラスハウス</v>
          </cell>
          <cell r="H13989" t="str">
            <v>大名グラスハウス</v>
          </cell>
          <cell r="I13989" t="str">
            <v>保全要員（立会業務）</v>
          </cell>
          <cell r="J13989" t="str">
            <v>24000</v>
          </cell>
          <cell r="K13989" t="str">
            <v>2007-09-31</v>
          </cell>
          <cell r="L13989" t="str">
            <v>1</v>
          </cell>
          <cell r="M13989" t="str">
            <v>1</v>
          </cell>
          <cell r="N13989" t="str">
            <v>2000</v>
          </cell>
          <cell r="O13989" t="str">
            <v>100</v>
          </cell>
          <cell r="P13989" t="str">
            <v>2100</v>
          </cell>
        </row>
        <row r="13990">
          <cell r="A13990" t="str">
            <v>10</v>
          </cell>
          <cell r="B13990" t="str">
            <v>110100</v>
          </cell>
          <cell r="C13990" t="str">
            <v>（株）ナオキクリエイティブ</v>
          </cell>
          <cell r="D13990" t="str">
            <v>管理業務委託契約書</v>
          </cell>
          <cell r="E13990" t="str">
            <v>2007-03-01</v>
          </cell>
          <cell r="F13990" t="str">
            <v>2008-02-29</v>
          </cell>
          <cell r="G13990" t="str">
            <v>大名グラスハウス</v>
          </cell>
          <cell r="H13990" t="str">
            <v>大名グラスハウス</v>
          </cell>
          <cell r="I13990" t="str">
            <v>保全要員（立会業務）</v>
          </cell>
          <cell r="J13990" t="str">
            <v>24000</v>
          </cell>
          <cell r="K13990" t="str">
            <v>2007-10-31</v>
          </cell>
          <cell r="L13990" t="str">
            <v>1</v>
          </cell>
          <cell r="M13990" t="str">
            <v>1</v>
          </cell>
          <cell r="N13990" t="str">
            <v>2000</v>
          </cell>
          <cell r="O13990" t="str">
            <v>100</v>
          </cell>
          <cell r="P13990" t="str">
            <v>2100</v>
          </cell>
        </row>
        <row r="13991">
          <cell r="A13991" t="str">
            <v>10</v>
          </cell>
          <cell r="B13991" t="str">
            <v>110100</v>
          </cell>
          <cell r="C13991" t="str">
            <v>（株）ナオキクリエイティブ</v>
          </cell>
          <cell r="D13991" t="str">
            <v>管理業務委託契約書</v>
          </cell>
          <cell r="E13991" t="str">
            <v>2007-03-01</v>
          </cell>
          <cell r="F13991" t="str">
            <v>2008-02-29</v>
          </cell>
          <cell r="G13991" t="str">
            <v>大名グラスハウス</v>
          </cell>
          <cell r="H13991" t="str">
            <v>大名グラスハウス</v>
          </cell>
          <cell r="I13991" t="str">
            <v>保全要員（立会業務）</v>
          </cell>
          <cell r="J13991" t="str">
            <v>24000</v>
          </cell>
          <cell r="K13991" t="str">
            <v>2007-11-31</v>
          </cell>
          <cell r="L13991" t="str">
            <v>1</v>
          </cell>
          <cell r="M13991" t="str">
            <v>1</v>
          </cell>
          <cell r="N13991" t="str">
            <v>2000</v>
          </cell>
          <cell r="O13991" t="str">
            <v>100</v>
          </cell>
          <cell r="P13991" t="str">
            <v>2100</v>
          </cell>
        </row>
        <row r="13992">
          <cell r="A13992" t="str">
            <v>10</v>
          </cell>
          <cell r="B13992" t="str">
            <v>110100</v>
          </cell>
          <cell r="C13992" t="str">
            <v>（株）ナオキクリエイティブ</v>
          </cell>
          <cell r="D13992" t="str">
            <v>管理業務委託契約書</v>
          </cell>
          <cell r="E13992" t="str">
            <v>2007-03-01</v>
          </cell>
          <cell r="F13992" t="str">
            <v>2008-02-29</v>
          </cell>
          <cell r="G13992" t="str">
            <v>大名グラスハウス</v>
          </cell>
          <cell r="H13992" t="str">
            <v>大名グラスハウス</v>
          </cell>
          <cell r="I13992" t="str">
            <v>保全要員（立会業務）</v>
          </cell>
          <cell r="J13992" t="str">
            <v>24000</v>
          </cell>
          <cell r="K13992" t="str">
            <v>2007-12-31</v>
          </cell>
          <cell r="L13992" t="str">
            <v>1</v>
          </cell>
          <cell r="M13992" t="str">
            <v>1</v>
          </cell>
          <cell r="N13992" t="str">
            <v>2000</v>
          </cell>
          <cell r="O13992" t="str">
            <v>100</v>
          </cell>
          <cell r="P13992" t="str">
            <v>2100</v>
          </cell>
        </row>
        <row r="13993">
          <cell r="A13993" t="str">
            <v>10</v>
          </cell>
          <cell r="B13993" t="str">
            <v>110100</v>
          </cell>
          <cell r="C13993" t="str">
            <v>（株）ナオキクリエイティブ</v>
          </cell>
          <cell r="D13993" t="str">
            <v>管理業務委託契約書</v>
          </cell>
          <cell r="E13993" t="str">
            <v>2007-03-01</v>
          </cell>
          <cell r="F13993" t="str">
            <v>2008-02-29</v>
          </cell>
          <cell r="G13993" t="str">
            <v>大名グラスハウス</v>
          </cell>
          <cell r="H13993" t="str">
            <v>大名グラスハウス</v>
          </cell>
          <cell r="I13993" t="str">
            <v>保全要員（立会業務）</v>
          </cell>
          <cell r="J13993" t="str">
            <v>24000</v>
          </cell>
          <cell r="K13993" t="str">
            <v>2008-01-31</v>
          </cell>
          <cell r="L13993" t="str">
            <v>1</v>
          </cell>
          <cell r="M13993" t="str">
            <v>1</v>
          </cell>
          <cell r="N13993" t="str">
            <v>2000</v>
          </cell>
          <cell r="O13993" t="str">
            <v>100</v>
          </cell>
          <cell r="P13993" t="str">
            <v>2100</v>
          </cell>
        </row>
        <row r="13994">
          <cell r="A13994" t="str">
            <v>10</v>
          </cell>
          <cell r="B13994" t="str">
            <v>110100</v>
          </cell>
          <cell r="C13994" t="str">
            <v>（株）ナオキクリエイティブ</v>
          </cell>
          <cell r="D13994" t="str">
            <v>管理業務委託契約書</v>
          </cell>
          <cell r="E13994" t="str">
            <v>2007-03-01</v>
          </cell>
          <cell r="F13994" t="str">
            <v>2008-02-29</v>
          </cell>
          <cell r="G13994" t="str">
            <v>大名グラスハウス</v>
          </cell>
          <cell r="H13994" t="str">
            <v>大名グラスハウス</v>
          </cell>
          <cell r="I13994" t="str">
            <v>保全要員（立会業務）</v>
          </cell>
          <cell r="J13994" t="str">
            <v>24000</v>
          </cell>
          <cell r="K13994" t="str">
            <v>2008-02-31</v>
          </cell>
          <cell r="L13994" t="str">
            <v>1</v>
          </cell>
          <cell r="M13994" t="str">
            <v>1</v>
          </cell>
          <cell r="N13994" t="str">
            <v>2000</v>
          </cell>
          <cell r="O13994" t="str">
            <v>100</v>
          </cell>
          <cell r="P13994" t="str">
            <v>2100</v>
          </cell>
        </row>
        <row r="13995">
          <cell r="A13995" t="str">
            <v>10</v>
          </cell>
          <cell r="B13995" t="str">
            <v>110100</v>
          </cell>
          <cell r="C13995" t="str">
            <v>（株）ナオキクリエイティブ</v>
          </cell>
          <cell r="D13995" t="str">
            <v>管理業務委託契約書</v>
          </cell>
          <cell r="E13995" t="str">
            <v>2007-03-01</v>
          </cell>
          <cell r="F13995" t="str">
            <v>2008-02-29</v>
          </cell>
          <cell r="G13995" t="str">
            <v>大名グラスハウス</v>
          </cell>
          <cell r="H13995" t="str">
            <v>大名グラスハウス</v>
          </cell>
          <cell r="I13995" t="str">
            <v>防鼠防虫駆除　害虫駆除</v>
          </cell>
          <cell r="J13995" t="str">
            <v>30000</v>
          </cell>
          <cell r="K13995" t="str">
            <v>2007-04-31</v>
          </cell>
          <cell r="L13995" t="str">
            <v>1</v>
          </cell>
          <cell r="M13995" t="str">
            <v>1</v>
          </cell>
          <cell r="N13995" t="str">
            <v>15000</v>
          </cell>
          <cell r="O13995" t="str">
            <v>750</v>
          </cell>
          <cell r="P13995" t="str">
            <v>15750</v>
          </cell>
        </row>
        <row r="13996">
          <cell r="A13996" t="str">
            <v>10</v>
          </cell>
          <cell r="B13996" t="str">
            <v>110100</v>
          </cell>
          <cell r="C13996" t="str">
            <v>（株）ナオキクリエイティブ</v>
          </cell>
          <cell r="D13996" t="str">
            <v>管理業務委託契約書</v>
          </cell>
          <cell r="E13996" t="str">
            <v>2007-03-01</v>
          </cell>
          <cell r="F13996" t="str">
            <v>2008-02-29</v>
          </cell>
          <cell r="G13996" t="str">
            <v>大名グラスハウス</v>
          </cell>
          <cell r="H13996" t="str">
            <v>大名グラスハウス</v>
          </cell>
          <cell r="I13996" t="str">
            <v>防鼠防虫駆除　害虫駆除</v>
          </cell>
          <cell r="J13996" t="str">
            <v>30000</v>
          </cell>
          <cell r="K13996" t="str">
            <v>2007-10-31</v>
          </cell>
          <cell r="L13996" t="str">
            <v>1</v>
          </cell>
          <cell r="M13996" t="str">
            <v>1</v>
          </cell>
          <cell r="N13996" t="str">
            <v>15000</v>
          </cell>
          <cell r="O13996" t="str">
            <v>750</v>
          </cell>
          <cell r="P13996" t="str">
            <v>15750</v>
          </cell>
        </row>
        <row r="13997">
          <cell r="A13997" t="str">
            <v>10</v>
          </cell>
          <cell r="B13997" t="str">
            <v>110101</v>
          </cell>
          <cell r="C13997" t="str">
            <v>アッシュ・ペー・フランス（株）</v>
          </cell>
          <cell r="D13997" t="str">
            <v>フランスエキャロル設備管理他</v>
          </cell>
          <cell r="E13997" t="str">
            <v>2006-06-01</v>
          </cell>
          <cell r="F13997" t="str">
            <v>2007-05-31</v>
          </cell>
          <cell r="G13997" t="str">
            <v>サウスサイドテラス</v>
          </cell>
          <cell r="H13997" t="str">
            <v>サウスサイド</v>
          </cell>
          <cell r="I13997" t="str">
            <v>清掃及び設備管理業務</v>
          </cell>
          <cell r="J13997" t="str">
            <v>93600</v>
          </cell>
          <cell r="K13997" t="str">
            <v>2006-06-31</v>
          </cell>
          <cell r="L13997" t="str">
            <v>1</v>
          </cell>
          <cell r="M13997" t="str">
            <v>1</v>
          </cell>
          <cell r="N13997" t="str">
            <v>7800</v>
          </cell>
          <cell r="O13997" t="str">
            <v>390</v>
          </cell>
          <cell r="P13997" t="str">
            <v>8190</v>
          </cell>
        </row>
        <row r="13998">
          <cell r="A13998" t="str">
            <v>10</v>
          </cell>
          <cell r="B13998" t="str">
            <v>110101</v>
          </cell>
          <cell r="C13998" t="str">
            <v>アッシュ・ペー・フランス（株）</v>
          </cell>
          <cell r="D13998" t="str">
            <v>フランスエキャロル設備管理他</v>
          </cell>
          <cell r="E13998" t="str">
            <v>2006-06-01</v>
          </cell>
          <cell r="F13998" t="str">
            <v>2007-05-31</v>
          </cell>
          <cell r="G13998" t="str">
            <v>サウスサイドテラス</v>
          </cell>
          <cell r="H13998" t="str">
            <v>サウスサイド</v>
          </cell>
          <cell r="I13998" t="str">
            <v>清掃及び設備管理業務</v>
          </cell>
          <cell r="J13998" t="str">
            <v>93600</v>
          </cell>
          <cell r="K13998" t="str">
            <v>2006-07-31</v>
          </cell>
          <cell r="L13998" t="str">
            <v>1</v>
          </cell>
          <cell r="M13998" t="str">
            <v>1</v>
          </cell>
          <cell r="N13998" t="str">
            <v>7800</v>
          </cell>
          <cell r="O13998" t="str">
            <v>390</v>
          </cell>
          <cell r="P13998" t="str">
            <v>8190</v>
          </cell>
        </row>
        <row r="13999">
          <cell r="A13999" t="str">
            <v>10</v>
          </cell>
          <cell r="B13999" t="str">
            <v>110101</v>
          </cell>
          <cell r="C13999" t="str">
            <v>アッシュ・ペー・フランス（株）</v>
          </cell>
          <cell r="D13999" t="str">
            <v>フランスエキャロル設備管理他</v>
          </cell>
          <cell r="E13999" t="str">
            <v>2006-06-01</v>
          </cell>
          <cell r="F13999" t="str">
            <v>2007-05-31</v>
          </cell>
          <cell r="G13999" t="str">
            <v>サウスサイドテラス</v>
          </cell>
          <cell r="H13999" t="str">
            <v>サウスサイド</v>
          </cell>
          <cell r="I13999" t="str">
            <v>清掃及び設備管理業務</v>
          </cell>
          <cell r="J13999" t="str">
            <v>93600</v>
          </cell>
          <cell r="K13999" t="str">
            <v>2006-08-31</v>
          </cell>
          <cell r="L13999" t="str">
            <v>1</v>
          </cell>
          <cell r="M13999" t="str">
            <v>1</v>
          </cell>
          <cell r="N13999" t="str">
            <v>7800</v>
          </cell>
          <cell r="O13999" t="str">
            <v>390</v>
          </cell>
          <cell r="P13999" t="str">
            <v>8190</v>
          </cell>
        </row>
        <row r="14000">
          <cell r="A14000" t="str">
            <v>10</v>
          </cell>
          <cell r="B14000" t="str">
            <v>110101</v>
          </cell>
          <cell r="C14000" t="str">
            <v>アッシュ・ペー・フランス（株）</v>
          </cell>
          <cell r="D14000" t="str">
            <v>フランスエキャロル設備管理他</v>
          </cell>
          <cell r="E14000" t="str">
            <v>2006-06-01</v>
          </cell>
          <cell r="F14000" t="str">
            <v>2007-05-31</v>
          </cell>
          <cell r="G14000" t="str">
            <v>サウスサイドテラス</v>
          </cell>
          <cell r="H14000" t="str">
            <v>サウスサイド</v>
          </cell>
          <cell r="I14000" t="str">
            <v>清掃及び設備管理業務</v>
          </cell>
          <cell r="J14000" t="str">
            <v>93600</v>
          </cell>
          <cell r="K14000" t="str">
            <v>2006-09-31</v>
          </cell>
          <cell r="L14000" t="str">
            <v>1</v>
          </cell>
          <cell r="M14000" t="str">
            <v>1</v>
          </cell>
          <cell r="N14000" t="str">
            <v>7800</v>
          </cell>
          <cell r="O14000" t="str">
            <v>390</v>
          </cell>
          <cell r="P14000" t="str">
            <v>8190</v>
          </cell>
        </row>
        <row r="14001">
          <cell r="A14001" t="str">
            <v>10</v>
          </cell>
          <cell r="B14001" t="str">
            <v>110101</v>
          </cell>
          <cell r="C14001" t="str">
            <v>アッシュ・ペー・フランス（株）</v>
          </cell>
          <cell r="D14001" t="str">
            <v>フランスエキャロル設備管理他</v>
          </cell>
          <cell r="E14001" t="str">
            <v>2006-06-01</v>
          </cell>
          <cell r="F14001" t="str">
            <v>2007-05-31</v>
          </cell>
          <cell r="G14001" t="str">
            <v>サウスサイドテラス</v>
          </cell>
          <cell r="H14001" t="str">
            <v>サウスサイド</v>
          </cell>
          <cell r="I14001" t="str">
            <v>清掃及び設備管理業務</v>
          </cell>
          <cell r="J14001" t="str">
            <v>93600</v>
          </cell>
          <cell r="K14001" t="str">
            <v>2006-10-31</v>
          </cell>
          <cell r="L14001" t="str">
            <v>1</v>
          </cell>
          <cell r="M14001" t="str">
            <v>1</v>
          </cell>
          <cell r="N14001" t="str">
            <v>7800</v>
          </cell>
          <cell r="O14001" t="str">
            <v>390</v>
          </cell>
          <cell r="P14001" t="str">
            <v>8190</v>
          </cell>
        </row>
        <row r="14002">
          <cell r="A14002" t="str">
            <v>10</v>
          </cell>
          <cell r="B14002" t="str">
            <v>110101</v>
          </cell>
          <cell r="C14002" t="str">
            <v>アッシュ・ペー・フランス（株）</v>
          </cell>
          <cell r="D14002" t="str">
            <v>フランスエキャロル設備管理他</v>
          </cell>
          <cell r="E14002" t="str">
            <v>2006-06-01</v>
          </cell>
          <cell r="F14002" t="str">
            <v>2007-05-31</v>
          </cell>
          <cell r="G14002" t="str">
            <v>サウスサイドテラス</v>
          </cell>
          <cell r="H14002" t="str">
            <v>サウスサイド</v>
          </cell>
          <cell r="I14002" t="str">
            <v>清掃及び設備管理業務</v>
          </cell>
          <cell r="J14002" t="str">
            <v>93600</v>
          </cell>
          <cell r="K14002" t="str">
            <v>2006-11-31</v>
          </cell>
          <cell r="L14002" t="str">
            <v>1</v>
          </cell>
          <cell r="M14002" t="str">
            <v>1</v>
          </cell>
          <cell r="N14002" t="str">
            <v>7800</v>
          </cell>
          <cell r="O14002" t="str">
            <v>390</v>
          </cell>
          <cell r="P14002" t="str">
            <v>8190</v>
          </cell>
        </row>
        <row r="14003">
          <cell r="A14003" t="str">
            <v>10</v>
          </cell>
          <cell r="B14003" t="str">
            <v>110101</v>
          </cell>
          <cell r="C14003" t="str">
            <v>アッシュ・ペー・フランス（株）</v>
          </cell>
          <cell r="D14003" t="str">
            <v>フランスエキャロル設備管理他</v>
          </cell>
          <cell r="E14003" t="str">
            <v>2006-06-01</v>
          </cell>
          <cell r="F14003" t="str">
            <v>2007-05-31</v>
          </cell>
          <cell r="G14003" t="str">
            <v>サウスサイドテラス</v>
          </cell>
          <cell r="H14003" t="str">
            <v>サウスサイド</v>
          </cell>
          <cell r="I14003" t="str">
            <v>清掃及び設備管理業務</v>
          </cell>
          <cell r="J14003" t="str">
            <v>93600</v>
          </cell>
          <cell r="K14003" t="str">
            <v>2006-12-31</v>
          </cell>
          <cell r="L14003" t="str">
            <v>1</v>
          </cell>
          <cell r="M14003" t="str">
            <v>1</v>
          </cell>
          <cell r="N14003" t="str">
            <v>7800</v>
          </cell>
          <cell r="O14003" t="str">
            <v>390</v>
          </cell>
          <cell r="P14003" t="str">
            <v>8190</v>
          </cell>
        </row>
        <row r="14004">
          <cell r="A14004" t="str">
            <v>10</v>
          </cell>
          <cell r="B14004" t="str">
            <v>110101</v>
          </cell>
          <cell r="C14004" t="str">
            <v>アッシュ・ペー・フランス（株）</v>
          </cell>
          <cell r="D14004" t="str">
            <v>フランスエキャロル設備管理他</v>
          </cell>
          <cell r="E14004" t="str">
            <v>2006-06-01</v>
          </cell>
          <cell r="F14004" t="str">
            <v>2007-05-31</v>
          </cell>
          <cell r="G14004" t="str">
            <v>サウスサイドテラス</v>
          </cell>
          <cell r="H14004" t="str">
            <v>サウスサイド</v>
          </cell>
          <cell r="I14004" t="str">
            <v>清掃及び設備管理業務</v>
          </cell>
          <cell r="J14004" t="str">
            <v>93600</v>
          </cell>
          <cell r="K14004" t="str">
            <v>2007-01-31</v>
          </cell>
          <cell r="L14004" t="str">
            <v>1</v>
          </cell>
          <cell r="M14004" t="str">
            <v>1</v>
          </cell>
          <cell r="N14004" t="str">
            <v>7800</v>
          </cell>
          <cell r="O14004" t="str">
            <v>390</v>
          </cell>
          <cell r="P14004" t="str">
            <v>8190</v>
          </cell>
        </row>
        <row r="14005">
          <cell r="A14005" t="str">
            <v>10</v>
          </cell>
          <cell r="B14005" t="str">
            <v>110101</v>
          </cell>
          <cell r="C14005" t="str">
            <v>アッシュ・ペー・フランス（株）</v>
          </cell>
          <cell r="D14005" t="str">
            <v>フランスエキャロル設備管理他</v>
          </cell>
          <cell r="E14005" t="str">
            <v>2006-06-01</v>
          </cell>
          <cell r="F14005" t="str">
            <v>2007-05-31</v>
          </cell>
          <cell r="G14005" t="str">
            <v>サウスサイドテラス</v>
          </cell>
          <cell r="H14005" t="str">
            <v>サウスサイド</v>
          </cell>
          <cell r="I14005" t="str">
            <v>清掃及び設備管理業務</v>
          </cell>
          <cell r="J14005" t="str">
            <v>93600</v>
          </cell>
          <cell r="K14005" t="str">
            <v>2007-02-31</v>
          </cell>
          <cell r="L14005" t="str">
            <v>1</v>
          </cell>
          <cell r="M14005" t="str">
            <v>1</v>
          </cell>
          <cell r="N14005" t="str">
            <v>7800</v>
          </cell>
          <cell r="O14005" t="str">
            <v>390</v>
          </cell>
          <cell r="P14005" t="str">
            <v>8190</v>
          </cell>
        </row>
        <row r="14006">
          <cell r="A14006" t="str">
            <v>10</v>
          </cell>
          <cell r="B14006" t="str">
            <v>110101</v>
          </cell>
          <cell r="C14006" t="str">
            <v>アッシュ・ペー・フランス（株）</v>
          </cell>
          <cell r="D14006" t="str">
            <v>フランスエキャロル設備管理他</v>
          </cell>
          <cell r="E14006" t="str">
            <v>2006-06-01</v>
          </cell>
          <cell r="F14006" t="str">
            <v>2007-05-31</v>
          </cell>
          <cell r="G14006" t="str">
            <v>サウスサイドテラス</v>
          </cell>
          <cell r="H14006" t="str">
            <v>サウスサイド</v>
          </cell>
          <cell r="I14006" t="str">
            <v>清掃及び設備管理業務</v>
          </cell>
          <cell r="J14006" t="str">
            <v>93600</v>
          </cell>
          <cell r="K14006" t="str">
            <v>2007-03-31</v>
          </cell>
          <cell r="L14006" t="str">
            <v>1</v>
          </cell>
          <cell r="M14006" t="str">
            <v>1</v>
          </cell>
          <cell r="N14006" t="str">
            <v>7800</v>
          </cell>
          <cell r="O14006" t="str">
            <v>390</v>
          </cell>
          <cell r="P14006" t="str">
            <v>8190</v>
          </cell>
        </row>
        <row r="14007">
          <cell r="A14007" t="str">
            <v>10</v>
          </cell>
          <cell r="B14007" t="str">
            <v>110101</v>
          </cell>
          <cell r="C14007" t="str">
            <v>アッシュ・ペー・フランス（株）</v>
          </cell>
          <cell r="D14007" t="str">
            <v>フランスエキャロル設備管理他</v>
          </cell>
          <cell r="E14007" t="str">
            <v>2006-06-01</v>
          </cell>
          <cell r="F14007" t="str">
            <v>2007-05-31</v>
          </cell>
          <cell r="G14007" t="str">
            <v>サウスサイドテラス</v>
          </cell>
          <cell r="H14007" t="str">
            <v>サウスサイド</v>
          </cell>
          <cell r="I14007" t="str">
            <v>清掃及び設備管理業務</v>
          </cell>
          <cell r="J14007" t="str">
            <v>93600</v>
          </cell>
          <cell r="K14007" t="str">
            <v>2007-04-31</v>
          </cell>
          <cell r="L14007" t="str">
            <v>1</v>
          </cell>
          <cell r="M14007" t="str">
            <v>1</v>
          </cell>
          <cell r="N14007" t="str">
            <v>7800</v>
          </cell>
          <cell r="O14007" t="str">
            <v>390</v>
          </cell>
          <cell r="P14007" t="str">
            <v>8190</v>
          </cell>
        </row>
        <row r="14008">
          <cell r="A14008" t="str">
            <v>10</v>
          </cell>
          <cell r="B14008" t="str">
            <v>110101</v>
          </cell>
          <cell r="C14008" t="str">
            <v>アッシュ・ペー・フランス（株）</v>
          </cell>
          <cell r="D14008" t="str">
            <v>フランスエキャロル設備管理他</v>
          </cell>
          <cell r="E14008" t="str">
            <v>2006-06-01</v>
          </cell>
          <cell r="F14008" t="str">
            <v>2007-05-31</v>
          </cell>
          <cell r="G14008" t="str">
            <v>サウスサイドテラス</v>
          </cell>
          <cell r="H14008" t="str">
            <v>サウスサイド</v>
          </cell>
          <cell r="I14008" t="str">
            <v>清掃及び設備管理業務</v>
          </cell>
          <cell r="J14008" t="str">
            <v>93600</v>
          </cell>
          <cell r="K14008" t="str">
            <v>2007-05-31</v>
          </cell>
          <cell r="L14008" t="str">
            <v>1</v>
          </cell>
          <cell r="M14008" t="str">
            <v>1</v>
          </cell>
          <cell r="N14008" t="str">
            <v>7800</v>
          </cell>
          <cell r="O14008" t="str">
            <v>390</v>
          </cell>
          <cell r="P14008" t="str">
            <v>8190</v>
          </cell>
        </row>
        <row r="14009">
          <cell r="A14009" t="str">
            <v>10</v>
          </cell>
          <cell r="B14009" t="str">
            <v>110102</v>
          </cell>
          <cell r="C14009" t="str">
            <v>（株）ジュン</v>
          </cell>
          <cell r="D14009" t="str">
            <v>業務請負契約書</v>
          </cell>
          <cell r="E14009" t="str">
            <v>2006-06-01</v>
          </cell>
          <cell r="F14009" t="str">
            <v>2007-05-31</v>
          </cell>
          <cell r="G14009" t="str">
            <v>サウスサイドテラス</v>
          </cell>
          <cell r="H14009" t="str">
            <v>ＳＳＴ</v>
          </cell>
          <cell r="I14009" t="str">
            <v>空調機保守</v>
          </cell>
          <cell r="J14009" t="str">
            <v>36000</v>
          </cell>
          <cell r="K14009" t="str">
            <v>2006-08-20</v>
          </cell>
          <cell r="L14009" t="str">
            <v>1</v>
          </cell>
          <cell r="M14009" t="str">
            <v>1</v>
          </cell>
          <cell r="N14009" t="str">
            <v>9000</v>
          </cell>
          <cell r="O14009" t="str">
            <v>450</v>
          </cell>
          <cell r="P14009" t="str">
            <v>9450</v>
          </cell>
        </row>
        <row r="14010">
          <cell r="A14010" t="str">
            <v>10</v>
          </cell>
          <cell r="B14010" t="str">
            <v>110102</v>
          </cell>
          <cell r="C14010" t="str">
            <v>（株）ジュン</v>
          </cell>
          <cell r="D14010" t="str">
            <v>業務請負契約書</v>
          </cell>
          <cell r="E14010" t="str">
            <v>2006-06-01</v>
          </cell>
          <cell r="F14010" t="str">
            <v>2007-05-31</v>
          </cell>
          <cell r="G14010" t="str">
            <v>サウスサイドテラス</v>
          </cell>
          <cell r="H14010" t="str">
            <v>ＳＳＴ</v>
          </cell>
          <cell r="I14010" t="str">
            <v>空調機保守</v>
          </cell>
          <cell r="J14010" t="str">
            <v>36000</v>
          </cell>
          <cell r="K14010" t="str">
            <v>2006-11-20</v>
          </cell>
          <cell r="L14010" t="str">
            <v>1</v>
          </cell>
          <cell r="M14010" t="str">
            <v>1</v>
          </cell>
          <cell r="N14010" t="str">
            <v>9000</v>
          </cell>
          <cell r="O14010" t="str">
            <v>450</v>
          </cell>
          <cell r="P14010" t="str">
            <v>9450</v>
          </cell>
        </row>
        <row r="14011">
          <cell r="A14011" t="str">
            <v>10</v>
          </cell>
          <cell r="B14011" t="str">
            <v>110102</v>
          </cell>
          <cell r="C14011" t="str">
            <v>（株）ジュン</v>
          </cell>
          <cell r="D14011" t="str">
            <v>業務請負契約書</v>
          </cell>
          <cell r="E14011" t="str">
            <v>2006-06-01</v>
          </cell>
          <cell r="F14011" t="str">
            <v>2007-05-31</v>
          </cell>
          <cell r="G14011" t="str">
            <v>サウスサイドテラス</v>
          </cell>
          <cell r="H14011" t="str">
            <v>ＳＳＴ</v>
          </cell>
          <cell r="I14011" t="str">
            <v>空調機保守</v>
          </cell>
          <cell r="J14011" t="str">
            <v>36000</v>
          </cell>
          <cell r="K14011" t="str">
            <v>2007-02-20</v>
          </cell>
          <cell r="L14011" t="str">
            <v>1</v>
          </cell>
          <cell r="M14011" t="str">
            <v>1</v>
          </cell>
          <cell r="N14011" t="str">
            <v>9000</v>
          </cell>
          <cell r="O14011" t="str">
            <v>450</v>
          </cell>
          <cell r="P14011" t="str">
            <v>9450</v>
          </cell>
        </row>
        <row r="14012">
          <cell r="A14012" t="str">
            <v>10</v>
          </cell>
          <cell r="B14012" t="str">
            <v>110102</v>
          </cell>
          <cell r="C14012" t="str">
            <v>（株）ジュン</v>
          </cell>
          <cell r="D14012" t="str">
            <v>業務請負契約書</v>
          </cell>
          <cell r="E14012" t="str">
            <v>2006-06-01</v>
          </cell>
          <cell r="F14012" t="str">
            <v>2007-05-31</v>
          </cell>
          <cell r="G14012" t="str">
            <v>サウスサイドテラス</v>
          </cell>
          <cell r="H14012" t="str">
            <v>ＳＳＴ</v>
          </cell>
          <cell r="I14012" t="str">
            <v>空調機保守</v>
          </cell>
          <cell r="J14012" t="str">
            <v>36000</v>
          </cell>
          <cell r="K14012" t="str">
            <v>2007-05-20</v>
          </cell>
          <cell r="L14012" t="str">
            <v>1</v>
          </cell>
          <cell r="M14012" t="str">
            <v>1</v>
          </cell>
          <cell r="N14012" t="str">
            <v>9000</v>
          </cell>
          <cell r="O14012" t="str">
            <v>450</v>
          </cell>
          <cell r="P14012" t="str">
            <v>9450</v>
          </cell>
        </row>
        <row r="14013">
          <cell r="A14013" t="str">
            <v>10</v>
          </cell>
          <cell r="B14013" t="str">
            <v>110102</v>
          </cell>
          <cell r="C14013" t="str">
            <v>（株）ジュン</v>
          </cell>
          <cell r="D14013" t="str">
            <v>業務請負契約書</v>
          </cell>
          <cell r="E14013" t="str">
            <v>2006-06-01</v>
          </cell>
          <cell r="F14013" t="str">
            <v>2007-05-31</v>
          </cell>
          <cell r="G14013" t="str">
            <v>サウスサイドテラス</v>
          </cell>
          <cell r="H14013" t="str">
            <v>ＳＳＴ</v>
          </cell>
          <cell r="I14013" t="str">
            <v>値引き</v>
          </cell>
          <cell r="J14013" t="str">
            <v>-1062</v>
          </cell>
          <cell r="K14013" t="str">
            <v>2006-08-20</v>
          </cell>
          <cell r="L14013" t="str">
            <v>1</v>
          </cell>
          <cell r="M14013" t="str">
            <v>1</v>
          </cell>
          <cell r="N14013" t="str">
            <v>-267</v>
          </cell>
          <cell r="O14013" t="str">
            <v>-14</v>
          </cell>
          <cell r="P14013" t="str">
            <v>-281</v>
          </cell>
        </row>
        <row r="14014">
          <cell r="A14014" t="str">
            <v>10</v>
          </cell>
          <cell r="B14014" t="str">
            <v>110102</v>
          </cell>
          <cell r="C14014" t="str">
            <v>（株）ジュン</v>
          </cell>
          <cell r="D14014" t="str">
            <v>業務請負契約書</v>
          </cell>
          <cell r="E14014" t="str">
            <v>2006-06-01</v>
          </cell>
          <cell r="F14014" t="str">
            <v>2007-05-31</v>
          </cell>
          <cell r="G14014" t="str">
            <v>サウスサイドテラス</v>
          </cell>
          <cell r="H14014" t="str">
            <v>ＳＳＴ</v>
          </cell>
          <cell r="I14014" t="str">
            <v>値引き</v>
          </cell>
          <cell r="J14014" t="str">
            <v>-1062</v>
          </cell>
          <cell r="K14014" t="str">
            <v>2006-11-20</v>
          </cell>
          <cell r="L14014" t="str">
            <v>1</v>
          </cell>
          <cell r="M14014" t="str">
            <v>1</v>
          </cell>
          <cell r="N14014" t="str">
            <v>-265</v>
          </cell>
          <cell r="O14014" t="str">
            <v>-13</v>
          </cell>
          <cell r="P14014" t="str">
            <v>-278</v>
          </cell>
        </row>
        <row r="14015">
          <cell r="A14015" t="str">
            <v>10</v>
          </cell>
          <cell r="B14015" t="str">
            <v>110102</v>
          </cell>
          <cell r="C14015" t="str">
            <v>（株）ジュン</v>
          </cell>
          <cell r="D14015" t="str">
            <v>業務請負契約書</v>
          </cell>
          <cell r="E14015" t="str">
            <v>2006-06-01</v>
          </cell>
          <cell r="F14015" t="str">
            <v>2007-05-31</v>
          </cell>
          <cell r="G14015" t="str">
            <v>サウスサイドテラス</v>
          </cell>
          <cell r="H14015" t="str">
            <v>ＳＳＴ</v>
          </cell>
          <cell r="I14015" t="str">
            <v>値引き</v>
          </cell>
          <cell r="J14015" t="str">
            <v>-1062</v>
          </cell>
          <cell r="K14015" t="str">
            <v>2007-02-20</v>
          </cell>
          <cell r="L14015" t="str">
            <v>1</v>
          </cell>
          <cell r="M14015" t="str">
            <v>1</v>
          </cell>
          <cell r="N14015" t="str">
            <v>-265</v>
          </cell>
          <cell r="O14015" t="str">
            <v>-13</v>
          </cell>
          <cell r="P14015" t="str">
            <v>-278</v>
          </cell>
        </row>
        <row r="14016">
          <cell r="A14016" t="str">
            <v>10</v>
          </cell>
          <cell r="B14016" t="str">
            <v>110102</v>
          </cell>
          <cell r="C14016" t="str">
            <v>（株）ジュン</v>
          </cell>
          <cell r="D14016" t="str">
            <v>業務請負契約書</v>
          </cell>
          <cell r="E14016" t="str">
            <v>2006-06-01</v>
          </cell>
          <cell r="F14016" t="str">
            <v>2007-05-31</v>
          </cell>
          <cell r="G14016" t="str">
            <v>サウスサイドテラス</v>
          </cell>
          <cell r="H14016" t="str">
            <v>ＳＳＴ</v>
          </cell>
          <cell r="I14016" t="str">
            <v>値引き</v>
          </cell>
          <cell r="J14016" t="str">
            <v>-1062</v>
          </cell>
          <cell r="K14016" t="str">
            <v>2007-05-20</v>
          </cell>
          <cell r="L14016" t="str">
            <v>1</v>
          </cell>
          <cell r="M14016" t="str">
            <v>1</v>
          </cell>
          <cell r="N14016" t="str">
            <v>-265</v>
          </cell>
          <cell r="O14016" t="str">
            <v>-13</v>
          </cell>
          <cell r="P14016" t="str">
            <v>-278</v>
          </cell>
        </row>
        <row r="14017">
          <cell r="A14017" t="str">
            <v>10</v>
          </cell>
          <cell r="B14017" t="str">
            <v>110102</v>
          </cell>
          <cell r="C14017" t="str">
            <v>（株）ジュン</v>
          </cell>
          <cell r="D14017" t="str">
            <v>業務請負契約書</v>
          </cell>
          <cell r="E14017" t="str">
            <v>2006-06-01</v>
          </cell>
          <cell r="F14017" t="str">
            <v>2007-05-31</v>
          </cell>
          <cell r="G14017" t="str">
            <v>サウスサイドテラス</v>
          </cell>
          <cell r="H14017" t="str">
            <v>ＳＳＴ</v>
          </cell>
          <cell r="I14017" t="str">
            <v>防鼠・防虫駆除</v>
          </cell>
          <cell r="J14017" t="str">
            <v>13680</v>
          </cell>
          <cell r="K14017" t="str">
            <v>2006-10-20</v>
          </cell>
          <cell r="L14017" t="str">
            <v>1</v>
          </cell>
          <cell r="M14017" t="str">
            <v>1</v>
          </cell>
          <cell r="N14017" t="str">
            <v>6840</v>
          </cell>
          <cell r="O14017" t="str">
            <v>342</v>
          </cell>
          <cell r="P14017" t="str">
            <v>7182</v>
          </cell>
        </row>
        <row r="14018">
          <cell r="A14018" t="str">
            <v>10</v>
          </cell>
          <cell r="B14018" t="str">
            <v>110102</v>
          </cell>
          <cell r="C14018" t="str">
            <v>（株）ジュン</v>
          </cell>
          <cell r="D14018" t="str">
            <v>業務請負契約書</v>
          </cell>
          <cell r="E14018" t="str">
            <v>2006-06-01</v>
          </cell>
          <cell r="F14018" t="str">
            <v>2007-05-31</v>
          </cell>
          <cell r="G14018" t="str">
            <v>サウスサイドテラス</v>
          </cell>
          <cell r="H14018" t="str">
            <v>ＳＳＴ</v>
          </cell>
          <cell r="I14018" t="str">
            <v>防鼠・防虫駆除</v>
          </cell>
          <cell r="J14018" t="str">
            <v>13680</v>
          </cell>
          <cell r="K14018" t="str">
            <v>2007-04-20</v>
          </cell>
          <cell r="L14018" t="str">
            <v>1</v>
          </cell>
          <cell r="M14018" t="str">
            <v>1</v>
          </cell>
          <cell r="N14018" t="str">
            <v>6840</v>
          </cell>
          <cell r="O14018" t="str">
            <v>342</v>
          </cell>
          <cell r="P14018" t="str">
            <v>7182</v>
          </cell>
        </row>
        <row r="14019">
          <cell r="A14019" t="str">
            <v>10</v>
          </cell>
          <cell r="B14019" t="str">
            <v>110103</v>
          </cell>
          <cell r="C14019" t="str">
            <v>（株）ジョー・スマイル</v>
          </cell>
          <cell r="D14019" t="str">
            <v>店舗管理業務契約書</v>
          </cell>
          <cell r="E14019" t="str">
            <v>2005-12-01</v>
          </cell>
          <cell r="F14019" t="str">
            <v>2006-11-30</v>
          </cell>
          <cell r="G14019" t="str">
            <v>サウスサイドテラス</v>
          </cell>
          <cell r="H14019" t="str">
            <v>麦うさぎ</v>
          </cell>
          <cell r="I14019" t="str">
            <v>値引き</v>
          </cell>
          <cell r="J14019" t="str">
            <v>-700</v>
          </cell>
          <cell r="K14019" t="str">
            <v>2005-12-31</v>
          </cell>
          <cell r="L14019" t="str">
            <v>1</v>
          </cell>
          <cell r="M14019" t="str">
            <v>1</v>
          </cell>
          <cell r="N14019" t="str">
            <v>-58</v>
          </cell>
          <cell r="O14019" t="str">
            <v>-2</v>
          </cell>
          <cell r="P14019" t="str">
            <v>-60</v>
          </cell>
        </row>
        <row r="14020">
          <cell r="A14020" t="str">
            <v>10</v>
          </cell>
          <cell r="B14020" t="str">
            <v>110103</v>
          </cell>
          <cell r="C14020" t="str">
            <v>（株）ジョー・スマイル</v>
          </cell>
          <cell r="D14020" t="str">
            <v>店舗管理業務契約書</v>
          </cell>
          <cell r="E14020" t="str">
            <v>2005-12-01</v>
          </cell>
          <cell r="F14020" t="str">
            <v>2006-11-30</v>
          </cell>
          <cell r="G14020" t="str">
            <v>サウスサイドテラス</v>
          </cell>
          <cell r="H14020" t="str">
            <v>麦うさぎ</v>
          </cell>
          <cell r="I14020" t="str">
            <v>値引き</v>
          </cell>
          <cell r="J14020" t="str">
            <v>-700</v>
          </cell>
          <cell r="K14020" t="str">
            <v>2006-01-31</v>
          </cell>
          <cell r="L14020" t="str">
            <v>1</v>
          </cell>
          <cell r="M14020" t="str">
            <v>1</v>
          </cell>
          <cell r="N14020" t="str">
            <v>-58</v>
          </cell>
          <cell r="O14020" t="str">
            <v>-2</v>
          </cell>
          <cell r="P14020" t="str">
            <v>-60</v>
          </cell>
        </row>
        <row r="14021">
          <cell r="A14021" t="str">
            <v>10</v>
          </cell>
          <cell r="B14021" t="str">
            <v>110103</v>
          </cell>
          <cell r="C14021" t="str">
            <v>（株）ジョー・スマイル</v>
          </cell>
          <cell r="D14021" t="str">
            <v>店舗管理業務契約書</v>
          </cell>
          <cell r="E14021" t="str">
            <v>2005-12-01</v>
          </cell>
          <cell r="F14021" t="str">
            <v>2006-11-30</v>
          </cell>
          <cell r="G14021" t="str">
            <v>サウスサイドテラス</v>
          </cell>
          <cell r="H14021" t="str">
            <v>麦うさぎ</v>
          </cell>
          <cell r="I14021" t="str">
            <v>値引き</v>
          </cell>
          <cell r="J14021" t="str">
            <v>-700</v>
          </cell>
          <cell r="K14021" t="str">
            <v>2006-02-31</v>
          </cell>
          <cell r="L14021" t="str">
            <v>1</v>
          </cell>
          <cell r="M14021" t="str">
            <v>1</v>
          </cell>
          <cell r="N14021" t="str">
            <v>-58</v>
          </cell>
          <cell r="O14021" t="str">
            <v>-2</v>
          </cell>
          <cell r="P14021" t="str">
            <v>-60</v>
          </cell>
        </row>
        <row r="14022">
          <cell r="A14022" t="str">
            <v>10</v>
          </cell>
          <cell r="B14022" t="str">
            <v>110103</v>
          </cell>
          <cell r="C14022" t="str">
            <v>（株）ジョー・スマイル</v>
          </cell>
          <cell r="D14022" t="str">
            <v>店舗管理業務契約書</v>
          </cell>
          <cell r="E14022" t="str">
            <v>2005-12-01</v>
          </cell>
          <cell r="F14022" t="str">
            <v>2006-11-30</v>
          </cell>
          <cell r="G14022" t="str">
            <v>サウスサイドテラス</v>
          </cell>
          <cell r="H14022" t="str">
            <v>麦うさぎ</v>
          </cell>
          <cell r="I14022" t="str">
            <v>値引き</v>
          </cell>
          <cell r="J14022" t="str">
            <v>-700</v>
          </cell>
          <cell r="K14022" t="str">
            <v>2006-03-31</v>
          </cell>
          <cell r="L14022" t="str">
            <v>1</v>
          </cell>
          <cell r="M14022" t="str">
            <v>1</v>
          </cell>
          <cell r="N14022" t="str">
            <v>-58</v>
          </cell>
          <cell r="O14022" t="str">
            <v>-2</v>
          </cell>
          <cell r="P14022" t="str">
            <v>-60</v>
          </cell>
        </row>
        <row r="14023">
          <cell r="A14023" t="str">
            <v>10</v>
          </cell>
          <cell r="B14023" t="str">
            <v>110103</v>
          </cell>
          <cell r="C14023" t="str">
            <v>（株）ジョー・スマイル</v>
          </cell>
          <cell r="D14023" t="str">
            <v>店舗管理業務契約書</v>
          </cell>
          <cell r="E14023" t="str">
            <v>2005-12-01</v>
          </cell>
          <cell r="F14023" t="str">
            <v>2006-11-30</v>
          </cell>
          <cell r="G14023" t="str">
            <v>サウスサイドテラス</v>
          </cell>
          <cell r="H14023" t="str">
            <v>麦うさぎ</v>
          </cell>
          <cell r="I14023" t="str">
            <v>値引き</v>
          </cell>
          <cell r="J14023" t="str">
            <v>-700</v>
          </cell>
          <cell r="K14023" t="str">
            <v>2006-04-31</v>
          </cell>
          <cell r="L14023" t="str">
            <v>1</v>
          </cell>
          <cell r="M14023" t="str">
            <v>1</v>
          </cell>
          <cell r="N14023" t="str">
            <v>-58</v>
          </cell>
          <cell r="O14023" t="str">
            <v>-2</v>
          </cell>
          <cell r="P14023" t="str">
            <v>-60</v>
          </cell>
        </row>
        <row r="14024">
          <cell r="A14024" t="str">
            <v>10</v>
          </cell>
          <cell r="B14024" t="str">
            <v>110103</v>
          </cell>
          <cell r="C14024" t="str">
            <v>（株）ジョー・スマイル</v>
          </cell>
          <cell r="D14024" t="str">
            <v>店舗管理業務契約書</v>
          </cell>
          <cell r="E14024" t="str">
            <v>2005-12-01</v>
          </cell>
          <cell r="F14024" t="str">
            <v>2006-11-30</v>
          </cell>
          <cell r="G14024" t="str">
            <v>サウスサイドテラス</v>
          </cell>
          <cell r="H14024" t="str">
            <v>麦うさぎ</v>
          </cell>
          <cell r="I14024" t="str">
            <v>値引き</v>
          </cell>
          <cell r="J14024" t="str">
            <v>-700</v>
          </cell>
          <cell r="K14024" t="str">
            <v>2006-05-31</v>
          </cell>
          <cell r="L14024" t="str">
            <v>1</v>
          </cell>
          <cell r="M14024" t="str">
            <v>1</v>
          </cell>
          <cell r="N14024" t="str">
            <v>-58</v>
          </cell>
          <cell r="O14024" t="str">
            <v>-2</v>
          </cell>
          <cell r="P14024" t="str">
            <v>-60</v>
          </cell>
        </row>
        <row r="14025">
          <cell r="A14025" t="str">
            <v>10</v>
          </cell>
          <cell r="B14025" t="str">
            <v>110103</v>
          </cell>
          <cell r="C14025" t="str">
            <v>（株）ジョー・スマイル</v>
          </cell>
          <cell r="D14025" t="str">
            <v>店舗管理業務契約書</v>
          </cell>
          <cell r="E14025" t="str">
            <v>2005-12-01</v>
          </cell>
          <cell r="F14025" t="str">
            <v>2006-11-30</v>
          </cell>
          <cell r="G14025" t="str">
            <v>サウスサイドテラス</v>
          </cell>
          <cell r="H14025" t="str">
            <v>麦うさぎ</v>
          </cell>
          <cell r="I14025" t="str">
            <v>値引き</v>
          </cell>
          <cell r="J14025" t="str">
            <v>-700</v>
          </cell>
          <cell r="K14025" t="str">
            <v>2006-06-31</v>
          </cell>
          <cell r="L14025" t="str">
            <v>1</v>
          </cell>
          <cell r="M14025" t="str">
            <v>1</v>
          </cell>
          <cell r="N14025" t="str">
            <v>-58</v>
          </cell>
          <cell r="O14025" t="str">
            <v>-2</v>
          </cell>
          <cell r="P14025" t="str">
            <v>-60</v>
          </cell>
        </row>
        <row r="14026">
          <cell r="A14026" t="str">
            <v>10</v>
          </cell>
          <cell r="B14026" t="str">
            <v>110103</v>
          </cell>
          <cell r="C14026" t="str">
            <v>（株）ジョー・スマイル</v>
          </cell>
          <cell r="D14026" t="str">
            <v>店舗管理業務契約書</v>
          </cell>
          <cell r="E14026" t="str">
            <v>2005-12-01</v>
          </cell>
          <cell r="F14026" t="str">
            <v>2006-11-30</v>
          </cell>
          <cell r="G14026" t="str">
            <v>サウスサイドテラス</v>
          </cell>
          <cell r="H14026" t="str">
            <v>麦うさぎ</v>
          </cell>
          <cell r="I14026" t="str">
            <v>値引き</v>
          </cell>
          <cell r="J14026" t="str">
            <v>-700</v>
          </cell>
          <cell r="K14026" t="str">
            <v>2006-07-31</v>
          </cell>
          <cell r="L14026" t="str">
            <v>1</v>
          </cell>
          <cell r="M14026" t="str">
            <v>1</v>
          </cell>
          <cell r="N14026" t="str">
            <v>-58</v>
          </cell>
          <cell r="O14026" t="str">
            <v>-2</v>
          </cell>
          <cell r="P14026" t="str">
            <v>-60</v>
          </cell>
        </row>
        <row r="14027">
          <cell r="A14027" t="str">
            <v>10</v>
          </cell>
          <cell r="B14027" t="str">
            <v>110103</v>
          </cell>
          <cell r="C14027" t="str">
            <v>（株）ジョー・スマイル</v>
          </cell>
          <cell r="D14027" t="str">
            <v>店舗管理業務契約書</v>
          </cell>
          <cell r="E14027" t="str">
            <v>2005-12-01</v>
          </cell>
          <cell r="F14027" t="str">
            <v>2006-11-30</v>
          </cell>
          <cell r="G14027" t="str">
            <v>サウスサイドテラス</v>
          </cell>
          <cell r="H14027" t="str">
            <v>麦うさぎ</v>
          </cell>
          <cell r="I14027" t="str">
            <v>値引き</v>
          </cell>
          <cell r="J14027" t="str">
            <v>-700</v>
          </cell>
          <cell r="K14027" t="str">
            <v>2006-08-31</v>
          </cell>
          <cell r="L14027" t="str">
            <v>1</v>
          </cell>
          <cell r="M14027" t="str">
            <v>1</v>
          </cell>
          <cell r="N14027" t="str">
            <v>-58</v>
          </cell>
          <cell r="O14027" t="str">
            <v>-2</v>
          </cell>
          <cell r="P14027" t="str">
            <v>-60</v>
          </cell>
        </row>
        <row r="14028">
          <cell r="A14028" t="str">
            <v>10</v>
          </cell>
          <cell r="B14028" t="str">
            <v>110103</v>
          </cell>
          <cell r="C14028" t="str">
            <v>（株）ジョー・スマイル</v>
          </cell>
          <cell r="D14028" t="str">
            <v>店舗管理業務契約書</v>
          </cell>
          <cell r="E14028" t="str">
            <v>2005-12-01</v>
          </cell>
          <cell r="F14028" t="str">
            <v>2006-11-30</v>
          </cell>
          <cell r="G14028" t="str">
            <v>サウスサイドテラス</v>
          </cell>
          <cell r="H14028" t="str">
            <v>麦うさぎ</v>
          </cell>
          <cell r="I14028" t="str">
            <v>値引き</v>
          </cell>
          <cell r="J14028" t="str">
            <v>-700</v>
          </cell>
          <cell r="K14028" t="str">
            <v>2006-09-31</v>
          </cell>
          <cell r="L14028" t="str">
            <v>1</v>
          </cell>
          <cell r="M14028" t="str">
            <v>1</v>
          </cell>
          <cell r="N14028" t="str">
            <v>-58</v>
          </cell>
          <cell r="O14028" t="str">
            <v>-2</v>
          </cell>
          <cell r="P14028" t="str">
            <v>-60</v>
          </cell>
        </row>
        <row r="14029">
          <cell r="A14029" t="str">
            <v>10</v>
          </cell>
          <cell r="B14029" t="str">
            <v>110103</v>
          </cell>
          <cell r="C14029" t="str">
            <v>（株）ジョー・スマイル</v>
          </cell>
          <cell r="D14029" t="str">
            <v>店舗管理業務契約書</v>
          </cell>
          <cell r="E14029" t="str">
            <v>2005-12-01</v>
          </cell>
          <cell r="F14029" t="str">
            <v>2006-11-30</v>
          </cell>
          <cell r="G14029" t="str">
            <v>サウスサイドテラス</v>
          </cell>
          <cell r="H14029" t="str">
            <v>麦うさぎ</v>
          </cell>
          <cell r="I14029" t="str">
            <v>値引き</v>
          </cell>
          <cell r="J14029" t="str">
            <v>-700</v>
          </cell>
          <cell r="K14029" t="str">
            <v>2006-10-31</v>
          </cell>
          <cell r="L14029" t="str">
            <v>1</v>
          </cell>
          <cell r="M14029" t="str">
            <v>1</v>
          </cell>
          <cell r="N14029" t="str">
            <v>-58</v>
          </cell>
          <cell r="O14029" t="str">
            <v>-2</v>
          </cell>
          <cell r="P14029" t="str">
            <v>-60</v>
          </cell>
        </row>
        <row r="14030">
          <cell r="A14030" t="str">
            <v>10</v>
          </cell>
          <cell r="B14030" t="str">
            <v>110103</v>
          </cell>
          <cell r="C14030" t="str">
            <v>（株）ジョー・スマイル</v>
          </cell>
          <cell r="D14030" t="str">
            <v>店舗管理業務契約書</v>
          </cell>
          <cell r="E14030" t="str">
            <v>2005-12-01</v>
          </cell>
          <cell r="F14030" t="str">
            <v>2006-11-30</v>
          </cell>
          <cell r="G14030" t="str">
            <v>サウスサイドテラス</v>
          </cell>
          <cell r="H14030" t="str">
            <v>麦うさぎ</v>
          </cell>
          <cell r="I14030" t="str">
            <v>値引き</v>
          </cell>
          <cell r="J14030" t="str">
            <v>-700</v>
          </cell>
          <cell r="K14030" t="str">
            <v>2006-11-31</v>
          </cell>
          <cell r="L14030" t="str">
            <v>1</v>
          </cell>
          <cell r="M14030" t="str">
            <v>1</v>
          </cell>
          <cell r="N14030" t="str">
            <v>-58</v>
          </cell>
          <cell r="O14030" t="str">
            <v>-2</v>
          </cell>
          <cell r="P14030" t="str">
            <v>-60</v>
          </cell>
        </row>
        <row r="14031">
          <cell r="A14031" t="str">
            <v>10</v>
          </cell>
          <cell r="B14031" t="str">
            <v>110103</v>
          </cell>
          <cell r="C14031" t="str">
            <v>（株）ジョー・スマイル</v>
          </cell>
          <cell r="D14031" t="str">
            <v>店舗管理業務契約書</v>
          </cell>
          <cell r="E14031" t="str">
            <v>2005-12-01</v>
          </cell>
          <cell r="F14031" t="str">
            <v>2006-11-30</v>
          </cell>
          <cell r="G14031" t="str">
            <v>サウスサイドテラス</v>
          </cell>
          <cell r="H14031" t="str">
            <v>麦うさぎ</v>
          </cell>
          <cell r="I14031" t="str">
            <v>店舗管理業務</v>
          </cell>
          <cell r="J14031" t="str">
            <v>40000</v>
          </cell>
          <cell r="K14031" t="str">
            <v>2005-12-31</v>
          </cell>
          <cell r="M14031" t="str">
            <v>1</v>
          </cell>
          <cell r="N14031" t="str">
            <v>3333</v>
          </cell>
          <cell r="O14031" t="str">
            <v>166</v>
          </cell>
          <cell r="P14031" t="str">
            <v>3499</v>
          </cell>
        </row>
        <row r="14032">
          <cell r="A14032" t="str">
            <v>10</v>
          </cell>
          <cell r="B14032" t="str">
            <v>110103</v>
          </cell>
          <cell r="C14032" t="str">
            <v>（株）ジョー・スマイル</v>
          </cell>
          <cell r="D14032" t="str">
            <v>店舗管理業務契約書</v>
          </cell>
          <cell r="E14032" t="str">
            <v>2005-12-01</v>
          </cell>
          <cell r="F14032" t="str">
            <v>2006-11-30</v>
          </cell>
          <cell r="G14032" t="str">
            <v>サウスサイドテラス</v>
          </cell>
          <cell r="H14032" t="str">
            <v>麦うさぎ</v>
          </cell>
          <cell r="I14032" t="str">
            <v>店舗管理業務</v>
          </cell>
          <cell r="J14032" t="str">
            <v>40000</v>
          </cell>
          <cell r="K14032" t="str">
            <v>2006-01-31</v>
          </cell>
          <cell r="M14032" t="str">
            <v>1</v>
          </cell>
          <cell r="N14032" t="str">
            <v>3333</v>
          </cell>
          <cell r="O14032" t="str">
            <v>166</v>
          </cell>
          <cell r="P14032" t="str">
            <v>3499</v>
          </cell>
        </row>
        <row r="14033">
          <cell r="A14033" t="str">
            <v>10</v>
          </cell>
          <cell r="B14033" t="str">
            <v>110103</v>
          </cell>
          <cell r="C14033" t="str">
            <v>（株）ジョー・スマイル</v>
          </cell>
          <cell r="D14033" t="str">
            <v>店舗管理業務契約書</v>
          </cell>
          <cell r="E14033" t="str">
            <v>2005-12-01</v>
          </cell>
          <cell r="F14033" t="str">
            <v>2006-11-30</v>
          </cell>
          <cell r="G14033" t="str">
            <v>サウスサイドテラス</v>
          </cell>
          <cell r="H14033" t="str">
            <v>麦うさぎ</v>
          </cell>
          <cell r="I14033" t="str">
            <v>店舗管理業務</v>
          </cell>
          <cell r="J14033" t="str">
            <v>40000</v>
          </cell>
          <cell r="K14033" t="str">
            <v>2006-02-31</v>
          </cell>
          <cell r="L14033" t="str">
            <v>1</v>
          </cell>
          <cell r="M14033" t="str">
            <v>1</v>
          </cell>
          <cell r="N14033" t="str">
            <v>3333</v>
          </cell>
          <cell r="O14033" t="str">
            <v>166</v>
          </cell>
          <cell r="P14033" t="str">
            <v>3499</v>
          </cell>
        </row>
        <row r="14034">
          <cell r="A14034" t="str">
            <v>10</v>
          </cell>
          <cell r="B14034" t="str">
            <v>110103</v>
          </cell>
          <cell r="C14034" t="str">
            <v>（株）ジョー・スマイル</v>
          </cell>
          <cell r="D14034" t="str">
            <v>店舗管理業務契約書</v>
          </cell>
          <cell r="E14034" t="str">
            <v>2005-12-01</v>
          </cell>
          <cell r="F14034" t="str">
            <v>2006-11-30</v>
          </cell>
          <cell r="G14034" t="str">
            <v>サウスサイドテラス</v>
          </cell>
          <cell r="H14034" t="str">
            <v>麦うさぎ</v>
          </cell>
          <cell r="I14034" t="str">
            <v>店舗管理業務</v>
          </cell>
          <cell r="J14034" t="str">
            <v>40000</v>
          </cell>
          <cell r="K14034" t="str">
            <v>2006-03-31</v>
          </cell>
          <cell r="M14034" t="str">
            <v>1</v>
          </cell>
          <cell r="N14034" t="str">
            <v>3333</v>
          </cell>
          <cell r="O14034" t="str">
            <v>166</v>
          </cell>
          <cell r="P14034" t="str">
            <v>3499</v>
          </cell>
        </row>
        <row r="14035">
          <cell r="A14035" t="str">
            <v>10</v>
          </cell>
          <cell r="B14035" t="str">
            <v>110103</v>
          </cell>
          <cell r="C14035" t="str">
            <v>（株）ジョー・スマイル</v>
          </cell>
          <cell r="D14035" t="str">
            <v>店舗管理業務契約書</v>
          </cell>
          <cell r="E14035" t="str">
            <v>2005-12-01</v>
          </cell>
          <cell r="F14035" t="str">
            <v>2006-11-30</v>
          </cell>
          <cell r="G14035" t="str">
            <v>サウスサイドテラス</v>
          </cell>
          <cell r="H14035" t="str">
            <v>麦うさぎ</v>
          </cell>
          <cell r="I14035" t="str">
            <v>店舗管理業務</v>
          </cell>
          <cell r="J14035" t="str">
            <v>40000</v>
          </cell>
          <cell r="K14035" t="str">
            <v>2006-04-31</v>
          </cell>
          <cell r="M14035" t="str">
            <v>1</v>
          </cell>
          <cell r="N14035" t="str">
            <v>3333</v>
          </cell>
          <cell r="O14035" t="str">
            <v>166</v>
          </cell>
          <cell r="P14035" t="str">
            <v>3499</v>
          </cell>
        </row>
        <row r="14036">
          <cell r="A14036" t="str">
            <v>10</v>
          </cell>
          <cell r="B14036" t="str">
            <v>110103</v>
          </cell>
          <cell r="C14036" t="str">
            <v>（株）ジョー・スマイル</v>
          </cell>
          <cell r="D14036" t="str">
            <v>店舗管理業務契約書</v>
          </cell>
          <cell r="E14036" t="str">
            <v>2005-12-01</v>
          </cell>
          <cell r="F14036" t="str">
            <v>2006-11-30</v>
          </cell>
          <cell r="G14036" t="str">
            <v>サウスサイドテラス</v>
          </cell>
          <cell r="H14036" t="str">
            <v>麦うさぎ</v>
          </cell>
          <cell r="I14036" t="str">
            <v>店舗管理業務</v>
          </cell>
          <cell r="J14036" t="str">
            <v>40000</v>
          </cell>
          <cell r="K14036" t="str">
            <v>2006-05-31</v>
          </cell>
          <cell r="M14036" t="str">
            <v>1</v>
          </cell>
          <cell r="N14036" t="str">
            <v>3333</v>
          </cell>
          <cell r="O14036" t="str">
            <v>166</v>
          </cell>
          <cell r="P14036" t="str">
            <v>3499</v>
          </cell>
        </row>
        <row r="14037">
          <cell r="A14037" t="str">
            <v>10</v>
          </cell>
          <cell r="B14037" t="str">
            <v>110103</v>
          </cell>
          <cell r="C14037" t="str">
            <v>（株）ジョー・スマイル</v>
          </cell>
          <cell r="D14037" t="str">
            <v>店舗管理業務契約書</v>
          </cell>
          <cell r="E14037" t="str">
            <v>2005-12-01</v>
          </cell>
          <cell r="F14037" t="str">
            <v>2006-11-30</v>
          </cell>
          <cell r="G14037" t="str">
            <v>サウスサイドテラス</v>
          </cell>
          <cell r="H14037" t="str">
            <v>麦うさぎ</v>
          </cell>
          <cell r="I14037" t="str">
            <v>店舗管理業務</v>
          </cell>
          <cell r="J14037" t="str">
            <v>40000</v>
          </cell>
          <cell r="K14037" t="str">
            <v>2006-06-31</v>
          </cell>
          <cell r="M14037" t="str">
            <v>1</v>
          </cell>
          <cell r="N14037" t="str">
            <v>3333</v>
          </cell>
          <cell r="O14037" t="str">
            <v>166</v>
          </cell>
          <cell r="P14037" t="str">
            <v>3499</v>
          </cell>
        </row>
        <row r="14038">
          <cell r="A14038" t="str">
            <v>10</v>
          </cell>
          <cell r="B14038" t="str">
            <v>110103</v>
          </cell>
          <cell r="C14038" t="str">
            <v>（株）ジョー・スマイル</v>
          </cell>
          <cell r="D14038" t="str">
            <v>店舗管理業務契約書</v>
          </cell>
          <cell r="E14038" t="str">
            <v>2005-12-01</v>
          </cell>
          <cell r="F14038" t="str">
            <v>2006-11-30</v>
          </cell>
          <cell r="G14038" t="str">
            <v>サウスサイドテラス</v>
          </cell>
          <cell r="H14038" t="str">
            <v>麦うさぎ</v>
          </cell>
          <cell r="I14038" t="str">
            <v>店舗管理業務</v>
          </cell>
          <cell r="J14038" t="str">
            <v>40000</v>
          </cell>
          <cell r="K14038" t="str">
            <v>2006-07-31</v>
          </cell>
          <cell r="M14038" t="str">
            <v>1</v>
          </cell>
          <cell r="N14038" t="str">
            <v>3333</v>
          </cell>
          <cell r="O14038" t="str">
            <v>166</v>
          </cell>
          <cell r="P14038" t="str">
            <v>3499</v>
          </cell>
        </row>
        <row r="14039">
          <cell r="A14039" t="str">
            <v>10</v>
          </cell>
          <cell r="B14039" t="str">
            <v>110103</v>
          </cell>
          <cell r="C14039" t="str">
            <v>（株）ジョー・スマイル</v>
          </cell>
          <cell r="D14039" t="str">
            <v>店舗管理業務契約書</v>
          </cell>
          <cell r="E14039" t="str">
            <v>2005-12-01</v>
          </cell>
          <cell r="F14039" t="str">
            <v>2006-11-30</v>
          </cell>
          <cell r="G14039" t="str">
            <v>サウスサイドテラス</v>
          </cell>
          <cell r="H14039" t="str">
            <v>麦うさぎ</v>
          </cell>
          <cell r="I14039" t="str">
            <v>店舗管理業務</v>
          </cell>
          <cell r="J14039" t="str">
            <v>40000</v>
          </cell>
          <cell r="K14039" t="str">
            <v>2006-08-31</v>
          </cell>
          <cell r="M14039" t="str">
            <v>1</v>
          </cell>
          <cell r="N14039" t="str">
            <v>3333</v>
          </cell>
          <cell r="O14039" t="str">
            <v>166</v>
          </cell>
          <cell r="P14039" t="str">
            <v>3499</v>
          </cell>
        </row>
        <row r="14040">
          <cell r="A14040" t="str">
            <v>10</v>
          </cell>
          <cell r="B14040" t="str">
            <v>110103</v>
          </cell>
          <cell r="C14040" t="str">
            <v>（株）ジョー・スマイル</v>
          </cell>
          <cell r="D14040" t="str">
            <v>店舗管理業務契約書</v>
          </cell>
          <cell r="E14040" t="str">
            <v>2005-12-01</v>
          </cell>
          <cell r="F14040" t="str">
            <v>2006-11-30</v>
          </cell>
          <cell r="G14040" t="str">
            <v>サウスサイドテラス</v>
          </cell>
          <cell r="H14040" t="str">
            <v>麦うさぎ</v>
          </cell>
          <cell r="I14040" t="str">
            <v>店舗管理業務</v>
          </cell>
          <cell r="J14040" t="str">
            <v>40000</v>
          </cell>
          <cell r="K14040" t="str">
            <v>2006-09-31</v>
          </cell>
          <cell r="M14040" t="str">
            <v>1</v>
          </cell>
          <cell r="N14040" t="str">
            <v>3333</v>
          </cell>
          <cell r="O14040" t="str">
            <v>166</v>
          </cell>
          <cell r="P14040" t="str">
            <v>3499</v>
          </cell>
        </row>
        <row r="14041">
          <cell r="A14041" t="str">
            <v>10</v>
          </cell>
          <cell r="B14041" t="str">
            <v>110103</v>
          </cell>
          <cell r="C14041" t="str">
            <v>（株）ジョー・スマイル</v>
          </cell>
          <cell r="D14041" t="str">
            <v>店舗管理業務契約書</v>
          </cell>
          <cell r="E14041" t="str">
            <v>2005-12-01</v>
          </cell>
          <cell r="F14041" t="str">
            <v>2006-11-30</v>
          </cell>
          <cell r="G14041" t="str">
            <v>サウスサイドテラス</v>
          </cell>
          <cell r="H14041" t="str">
            <v>麦うさぎ</v>
          </cell>
          <cell r="I14041" t="str">
            <v>店舗管理業務</v>
          </cell>
          <cell r="J14041" t="str">
            <v>40000</v>
          </cell>
          <cell r="K14041" t="str">
            <v>2006-10-31</v>
          </cell>
          <cell r="M14041" t="str">
            <v>1</v>
          </cell>
          <cell r="N14041" t="str">
            <v>3333</v>
          </cell>
          <cell r="O14041" t="str">
            <v>166</v>
          </cell>
          <cell r="P14041" t="str">
            <v>3499</v>
          </cell>
        </row>
        <row r="14042">
          <cell r="A14042" t="str">
            <v>10</v>
          </cell>
          <cell r="B14042" t="str">
            <v>110103</v>
          </cell>
          <cell r="C14042" t="str">
            <v>（株）ジョー・スマイル</v>
          </cell>
          <cell r="D14042" t="str">
            <v>店舗管理業務契約書</v>
          </cell>
          <cell r="E14042" t="str">
            <v>2005-12-01</v>
          </cell>
          <cell r="F14042" t="str">
            <v>2006-11-30</v>
          </cell>
          <cell r="G14042" t="str">
            <v>サウスサイドテラス</v>
          </cell>
          <cell r="H14042" t="str">
            <v>麦うさぎ</v>
          </cell>
          <cell r="I14042" t="str">
            <v>店舗管理業務</v>
          </cell>
          <cell r="J14042" t="str">
            <v>40000</v>
          </cell>
          <cell r="K14042" t="str">
            <v>2006-11-31</v>
          </cell>
          <cell r="M14042" t="str">
            <v>1</v>
          </cell>
          <cell r="N14042" t="str">
            <v>3333</v>
          </cell>
          <cell r="O14042" t="str">
            <v>166</v>
          </cell>
          <cell r="P14042" t="str">
            <v>3499</v>
          </cell>
        </row>
        <row r="14043">
          <cell r="A14043" t="str">
            <v>10</v>
          </cell>
          <cell r="B14043" t="str">
            <v>110103</v>
          </cell>
          <cell r="C14043" t="str">
            <v>（株）ジョー・スマイル</v>
          </cell>
          <cell r="D14043" t="str">
            <v>店舗管理業務契約書</v>
          </cell>
          <cell r="E14043" t="str">
            <v>2005-12-01</v>
          </cell>
          <cell r="F14043" t="str">
            <v>2006-11-30</v>
          </cell>
          <cell r="G14043" t="str">
            <v>サウスサイドテラス</v>
          </cell>
          <cell r="H14043" t="str">
            <v>麦うさぎ</v>
          </cell>
          <cell r="I14043" t="str">
            <v>防そ防虫駆除</v>
          </cell>
          <cell r="J14043" t="str">
            <v>62700</v>
          </cell>
          <cell r="K14043" t="str">
            <v>2005-12-31</v>
          </cell>
          <cell r="L14043" t="str">
            <v>1</v>
          </cell>
          <cell r="M14043" t="str">
            <v>1</v>
          </cell>
          <cell r="N14043" t="str">
            <v>5225</v>
          </cell>
          <cell r="O14043" t="str">
            <v>261</v>
          </cell>
          <cell r="P14043" t="str">
            <v>5486</v>
          </cell>
        </row>
        <row r="14044">
          <cell r="A14044" t="str">
            <v>10</v>
          </cell>
          <cell r="B14044" t="str">
            <v>110103</v>
          </cell>
          <cell r="C14044" t="str">
            <v>（株）ジョー・スマイル</v>
          </cell>
          <cell r="D14044" t="str">
            <v>店舗管理業務契約書</v>
          </cell>
          <cell r="E14044" t="str">
            <v>2005-12-01</v>
          </cell>
          <cell r="F14044" t="str">
            <v>2006-11-30</v>
          </cell>
          <cell r="G14044" t="str">
            <v>サウスサイドテラス</v>
          </cell>
          <cell r="H14044" t="str">
            <v>麦うさぎ</v>
          </cell>
          <cell r="I14044" t="str">
            <v>防そ防虫駆除</v>
          </cell>
          <cell r="J14044" t="str">
            <v>62700</v>
          </cell>
          <cell r="K14044" t="str">
            <v>2006-01-31</v>
          </cell>
          <cell r="M14044" t="str">
            <v>1</v>
          </cell>
          <cell r="N14044" t="str">
            <v>5225</v>
          </cell>
          <cell r="O14044" t="str">
            <v>261</v>
          </cell>
          <cell r="P14044" t="str">
            <v>5486</v>
          </cell>
        </row>
        <row r="14045">
          <cell r="A14045" t="str">
            <v>10</v>
          </cell>
          <cell r="B14045" t="str">
            <v>110103</v>
          </cell>
          <cell r="C14045" t="str">
            <v>（株）ジョー・スマイル</v>
          </cell>
          <cell r="D14045" t="str">
            <v>店舗管理業務契約書</v>
          </cell>
          <cell r="E14045" t="str">
            <v>2005-12-01</v>
          </cell>
          <cell r="F14045" t="str">
            <v>2006-11-30</v>
          </cell>
          <cell r="G14045" t="str">
            <v>サウスサイドテラス</v>
          </cell>
          <cell r="H14045" t="str">
            <v>麦うさぎ</v>
          </cell>
          <cell r="I14045" t="str">
            <v>防そ防虫駆除</v>
          </cell>
          <cell r="J14045" t="str">
            <v>62700</v>
          </cell>
          <cell r="K14045" t="str">
            <v>2006-02-31</v>
          </cell>
          <cell r="L14045" t="str">
            <v>1</v>
          </cell>
          <cell r="M14045" t="str">
            <v>1</v>
          </cell>
          <cell r="N14045" t="str">
            <v>5225</v>
          </cell>
          <cell r="O14045" t="str">
            <v>261</v>
          </cell>
          <cell r="P14045" t="str">
            <v>5486</v>
          </cell>
        </row>
        <row r="14046">
          <cell r="A14046" t="str">
            <v>10</v>
          </cell>
          <cell r="B14046" t="str">
            <v>110103</v>
          </cell>
          <cell r="C14046" t="str">
            <v>（株）ジョー・スマイル</v>
          </cell>
          <cell r="D14046" t="str">
            <v>店舗管理業務契約書</v>
          </cell>
          <cell r="E14046" t="str">
            <v>2005-12-01</v>
          </cell>
          <cell r="F14046" t="str">
            <v>2006-11-30</v>
          </cell>
          <cell r="G14046" t="str">
            <v>サウスサイドテラス</v>
          </cell>
          <cell r="H14046" t="str">
            <v>麦うさぎ</v>
          </cell>
          <cell r="I14046" t="str">
            <v>防そ防虫駆除</v>
          </cell>
          <cell r="J14046" t="str">
            <v>62700</v>
          </cell>
          <cell r="K14046" t="str">
            <v>2006-03-31</v>
          </cell>
          <cell r="M14046" t="str">
            <v>1</v>
          </cell>
          <cell r="N14046" t="str">
            <v>5225</v>
          </cell>
          <cell r="O14046" t="str">
            <v>261</v>
          </cell>
          <cell r="P14046" t="str">
            <v>5486</v>
          </cell>
        </row>
        <row r="14047">
          <cell r="A14047" t="str">
            <v>10</v>
          </cell>
          <cell r="B14047" t="str">
            <v>110103</v>
          </cell>
          <cell r="C14047" t="str">
            <v>（株）ジョー・スマイル</v>
          </cell>
          <cell r="D14047" t="str">
            <v>店舗管理業務契約書</v>
          </cell>
          <cell r="E14047" t="str">
            <v>2005-12-01</v>
          </cell>
          <cell r="F14047" t="str">
            <v>2006-11-30</v>
          </cell>
          <cell r="G14047" t="str">
            <v>サウスサイドテラス</v>
          </cell>
          <cell r="H14047" t="str">
            <v>麦うさぎ</v>
          </cell>
          <cell r="I14047" t="str">
            <v>防そ防虫駆除</v>
          </cell>
          <cell r="J14047" t="str">
            <v>62700</v>
          </cell>
          <cell r="K14047" t="str">
            <v>2006-04-31</v>
          </cell>
          <cell r="L14047" t="str">
            <v>1</v>
          </cell>
          <cell r="M14047" t="str">
            <v>1</v>
          </cell>
          <cell r="N14047" t="str">
            <v>5225</v>
          </cell>
          <cell r="O14047" t="str">
            <v>261</v>
          </cell>
          <cell r="P14047" t="str">
            <v>5486</v>
          </cell>
        </row>
        <row r="14048">
          <cell r="A14048" t="str">
            <v>10</v>
          </cell>
          <cell r="B14048" t="str">
            <v>110103</v>
          </cell>
          <cell r="C14048" t="str">
            <v>（株）ジョー・スマイル</v>
          </cell>
          <cell r="D14048" t="str">
            <v>店舗管理業務契約書</v>
          </cell>
          <cell r="E14048" t="str">
            <v>2005-12-01</v>
          </cell>
          <cell r="F14048" t="str">
            <v>2006-11-30</v>
          </cell>
          <cell r="G14048" t="str">
            <v>サウスサイドテラス</v>
          </cell>
          <cell r="H14048" t="str">
            <v>麦うさぎ</v>
          </cell>
          <cell r="I14048" t="str">
            <v>防そ防虫駆除</v>
          </cell>
          <cell r="J14048" t="str">
            <v>62700</v>
          </cell>
          <cell r="K14048" t="str">
            <v>2006-05-31</v>
          </cell>
          <cell r="M14048" t="str">
            <v>1</v>
          </cell>
          <cell r="N14048" t="str">
            <v>5225</v>
          </cell>
          <cell r="O14048" t="str">
            <v>261</v>
          </cell>
          <cell r="P14048" t="str">
            <v>5486</v>
          </cell>
        </row>
        <row r="14049">
          <cell r="A14049" t="str">
            <v>10</v>
          </cell>
          <cell r="B14049" t="str">
            <v>110103</v>
          </cell>
          <cell r="C14049" t="str">
            <v>（株）ジョー・スマイル</v>
          </cell>
          <cell r="D14049" t="str">
            <v>店舗管理業務契約書</v>
          </cell>
          <cell r="E14049" t="str">
            <v>2005-12-01</v>
          </cell>
          <cell r="F14049" t="str">
            <v>2006-11-30</v>
          </cell>
          <cell r="G14049" t="str">
            <v>サウスサイドテラス</v>
          </cell>
          <cell r="H14049" t="str">
            <v>麦うさぎ</v>
          </cell>
          <cell r="I14049" t="str">
            <v>防そ防虫駆除</v>
          </cell>
          <cell r="J14049" t="str">
            <v>62700</v>
          </cell>
          <cell r="K14049" t="str">
            <v>2006-06-31</v>
          </cell>
          <cell r="L14049" t="str">
            <v>1</v>
          </cell>
          <cell r="M14049" t="str">
            <v>1</v>
          </cell>
          <cell r="N14049" t="str">
            <v>5225</v>
          </cell>
          <cell r="O14049" t="str">
            <v>261</v>
          </cell>
          <cell r="P14049" t="str">
            <v>5486</v>
          </cell>
        </row>
        <row r="14050">
          <cell r="A14050" t="str">
            <v>10</v>
          </cell>
          <cell r="B14050" t="str">
            <v>110103</v>
          </cell>
          <cell r="C14050" t="str">
            <v>（株）ジョー・スマイル</v>
          </cell>
          <cell r="D14050" t="str">
            <v>店舗管理業務契約書</v>
          </cell>
          <cell r="E14050" t="str">
            <v>2005-12-01</v>
          </cell>
          <cell r="F14050" t="str">
            <v>2006-11-30</v>
          </cell>
          <cell r="G14050" t="str">
            <v>サウスサイドテラス</v>
          </cell>
          <cell r="H14050" t="str">
            <v>麦うさぎ</v>
          </cell>
          <cell r="I14050" t="str">
            <v>防そ防虫駆除</v>
          </cell>
          <cell r="J14050" t="str">
            <v>62700</v>
          </cell>
          <cell r="K14050" t="str">
            <v>2006-07-31</v>
          </cell>
          <cell r="M14050" t="str">
            <v>1</v>
          </cell>
          <cell r="N14050" t="str">
            <v>5225</v>
          </cell>
          <cell r="O14050" t="str">
            <v>261</v>
          </cell>
          <cell r="P14050" t="str">
            <v>5486</v>
          </cell>
        </row>
        <row r="14051">
          <cell r="A14051" t="str">
            <v>10</v>
          </cell>
          <cell r="B14051" t="str">
            <v>110103</v>
          </cell>
          <cell r="C14051" t="str">
            <v>（株）ジョー・スマイル</v>
          </cell>
          <cell r="D14051" t="str">
            <v>店舗管理業務契約書</v>
          </cell>
          <cell r="E14051" t="str">
            <v>2005-12-01</v>
          </cell>
          <cell r="F14051" t="str">
            <v>2006-11-30</v>
          </cell>
          <cell r="G14051" t="str">
            <v>サウスサイドテラス</v>
          </cell>
          <cell r="H14051" t="str">
            <v>麦うさぎ</v>
          </cell>
          <cell r="I14051" t="str">
            <v>防そ防虫駆除</v>
          </cell>
          <cell r="J14051" t="str">
            <v>62700</v>
          </cell>
          <cell r="K14051" t="str">
            <v>2006-08-31</v>
          </cell>
          <cell r="L14051" t="str">
            <v>1</v>
          </cell>
          <cell r="M14051" t="str">
            <v>1</v>
          </cell>
          <cell r="N14051" t="str">
            <v>5225</v>
          </cell>
          <cell r="O14051" t="str">
            <v>261</v>
          </cell>
          <cell r="P14051" t="str">
            <v>5486</v>
          </cell>
        </row>
        <row r="14052">
          <cell r="A14052" t="str">
            <v>10</v>
          </cell>
          <cell r="B14052" t="str">
            <v>110103</v>
          </cell>
          <cell r="C14052" t="str">
            <v>（株）ジョー・スマイル</v>
          </cell>
          <cell r="D14052" t="str">
            <v>店舗管理業務契約書</v>
          </cell>
          <cell r="E14052" t="str">
            <v>2005-12-01</v>
          </cell>
          <cell r="F14052" t="str">
            <v>2006-11-30</v>
          </cell>
          <cell r="G14052" t="str">
            <v>サウスサイドテラス</v>
          </cell>
          <cell r="H14052" t="str">
            <v>麦うさぎ</v>
          </cell>
          <cell r="I14052" t="str">
            <v>防そ防虫駆除</v>
          </cell>
          <cell r="J14052" t="str">
            <v>62700</v>
          </cell>
          <cell r="K14052" t="str">
            <v>2006-09-31</v>
          </cell>
          <cell r="M14052" t="str">
            <v>1</v>
          </cell>
          <cell r="N14052" t="str">
            <v>5225</v>
          </cell>
          <cell r="O14052" t="str">
            <v>261</v>
          </cell>
          <cell r="P14052" t="str">
            <v>5486</v>
          </cell>
        </row>
        <row r="14053">
          <cell r="A14053" t="str">
            <v>10</v>
          </cell>
          <cell r="B14053" t="str">
            <v>110103</v>
          </cell>
          <cell r="C14053" t="str">
            <v>（株）ジョー・スマイル</v>
          </cell>
          <cell r="D14053" t="str">
            <v>店舗管理業務契約書</v>
          </cell>
          <cell r="E14053" t="str">
            <v>2005-12-01</v>
          </cell>
          <cell r="F14053" t="str">
            <v>2006-11-30</v>
          </cell>
          <cell r="G14053" t="str">
            <v>サウスサイドテラス</v>
          </cell>
          <cell r="H14053" t="str">
            <v>麦うさぎ</v>
          </cell>
          <cell r="I14053" t="str">
            <v>防そ防虫駆除</v>
          </cell>
          <cell r="J14053" t="str">
            <v>62700</v>
          </cell>
          <cell r="K14053" t="str">
            <v>2006-10-31</v>
          </cell>
          <cell r="L14053" t="str">
            <v>1</v>
          </cell>
          <cell r="M14053" t="str">
            <v>1</v>
          </cell>
          <cell r="N14053" t="str">
            <v>5225</v>
          </cell>
          <cell r="O14053" t="str">
            <v>261</v>
          </cell>
          <cell r="P14053" t="str">
            <v>5486</v>
          </cell>
        </row>
        <row r="14054">
          <cell r="A14054" t="str">
            <v>10</v>
          </cell>
          <cell r="B14054" t="str">
            <v>110103</v>
          </cell>
          <cell r="C14054" t="str">
            <v>（株）ジョー・スマイル</v>
          </cell>
          <cell r="D14054" t="str">
            <v>店舗管理業務契約書</v>
          </cell>
          <cell r="E14054" t="str">
            <v>2005-12-01</v>
          </cell>
          <cell r="F14054" t="str">
            <v>2006-11-30</v>
          </cell>
          <cell r="G14054" t="str">
            <v>サウスサイドテラス</v>
          </cell>
          <cell r="H14054" t="str">
            <v>麦うさぎ</v>
          </cell>
          <cell r="I14054" t="str">
            <v>防そ防虫駆除</v>
          </cell>
          <cell r="J14054" t="str">
            <v>62700</v>
          </cell>
          <cell r="K14054" t="str">
            <v>2006-11-31</v>
          </cell>
          <cell r="M14054" t="str">
            <v>1</v>
          </cell>
          <cell r="N14054" t="str">
            <v>5225</v>
          </cell>
          <cell r="O14054" t="str">
            <v>261</v>
          </cell>
          <cell r="P14054" t="str">
            <v>5486</v>
          </cell>
        </row>
        <row r="14055">
          <cell r="A14055" t="str">
            <v>10</v>
          </cell>
          <cell r="B14055" t="str">
            <v>110103</v>
          </cell>
          <cell r="C14055" t="str">
            <v>（株）ジョー・スマイル</v>
          </cell>
          <cell r="D14055" t="str">
            <v>店舗管理業務契約書</v>
          </cell>
          <cell r="E14055" t="str">
            <v>2006-12-01</v>
          </cell>
          <cell r="F14055" t="str">
            <v>2007-11-30</v>
          </cell>
          <cell r="G14055" t="str">
            <v>サウスサイドテラス</v>
          </cell>
          <cell r="H14055" t="str">
            <v>麦うさぎ</v>
          </cell>
          <cell r="I14055" t="str">
            <v>値引き</v>
          </cell>
          <cell r="J14055" t="str">
            <v>-700</v>
          </cell>
          <cell r="K14055" t="str">
            <v>2006-12-31</v>
          </cell>
          <cell r="L14055" t="str">
            <v>1</v>
          </cell>
          <cell r="M14055" t="str">
            <v>1</v>
          </cell>
          <cell r="N14055" t="str">
            <v>-58</v>
          </cell>
          <cell r="O14055" t="str">
            <v>-2</v>
          </cell>
          <cell r="P14055" t="str">
            <v>-60</v>
          </cell>
        </row>
        <row r="14056">
          <cell r="A14056" t="str">
            <v>10</v>
          </cell>
          <cell r="B14056" t="str">
            <v>110103</v>
          </cell>
          <cell r="C14056" t="str">
            <v>（株）ジョー・スマイル</v>
          </cell>
          <cell r="D14056" t="str">
            <v>店舗管理業務契約書</v>
          </cell>
          <cell r="E14056" t="str">
            <v>2006-12-01</v>
          </cell>
          <cell r="F14056" t="str">
            <v>2007-11-30</v>
          </cell>
          <cell r="G14056" t="str">
            <v>サウスサイドテラス</v>
          </cell>
          <cell r="H14056" t="str">
            <v>麦うさぎ</v>
          </cell>
          <cell r="I14056" t="str">
            <v>値引き</v>
          </cell>
          <cell r="J14056" t="str">
            <v>-700</v>
          </cell>
          <cell r="K14056" t="str">
            <v>2007-01-31</v>
          </cell>
          <cell r="L14056" t="str">
            <v>1</v>
          </cell>
          <cell r="M14056" t="str">
            <v>1</v>
          </cell>
          <cell r="N14056" t="str">
            <v>-58</v>
          </cell>
          <cell r="O14056" t="str">
            <v>-2</v>
          </cell>
          <cell r="P14056" t="str">
            <v>-60</v>
          </cell>
        </row>
        <row r="14057">
          <cell r="A14057" t="str">
            <v>10</v>
          </cell>
          <cell r="B14057" t="str">
            <v>110103</v>
          </cell>
          <cell r="C14057" t="str">
            <v>（株）ジョー・スマイル</v>
          </cell>
          <cell r="D14057" t="str">
            <v>店舗管理業務契約書</v>
          </cell>
          <cell r="E14057" t="str">
            <v>2006-12-01</v>
          </cell>
          <cell r="F14057" t="str">
            <v>2007-11-30</v>
          </cell>
          <cell r="G14057" t="str">
            <v>サウスサイドテラス</v>
          </cell>
          <cell r="H14057" t="str">
            <v>麦うさぎ</v>
          </cell>
          <cell r="I14057" t="str">
            <v>値引き</v>
          </cell>
          <cell r="J14057" t="str">
            <v>-700</v>
          </cell>
          <cell r="K14057" t="str">
            <v>2007-02-31</v>
          </cell>
          <cell r="L14057" t="str">
            <v>1</v>
          </cell>
          <cell r="M14057" t="str">
            <v>1</v>
          </cell>
          <cell r="N14057" t="str">
            <v>-58</v>
          </cell>
          <cell r="O14057" t="str">
            <v>-2</v>
          </cell>
          <cell r="P14057" t="str">
            <v>-60</v>
          </cell>
        </row>
        <row r="14058">
          <cell r="A14058" t="str">
            <v>10</v>
          </cell>
          <cell r="B14058" t="str">
            <v>110103</v>
          </cell>
          <cell r="C14058" t="str">
            <v>（株）ジョー・スマイル</v>
          </cell>
          <cell r="D14058" t="str">
            <v>店舗管理業務契約書</v>
          </cell>
          <cell r="E14058" t="str">
            <v>2006-12-01</v>
          </cell>
          <cell r="F14058" t="str">
            <v>2007-11-30</v>
          </cell>
          <cell r="G14058" t="str">
            <v>サウスサイドテラス</v>
          </cell>
          <cell r="H14058" t="str">
            <v>麦うさぎ</v>
          </cell>
          <cell r="I14058" t="str">
            <v>値引き</v>
          </cell>
          <cell r="J14058" t="str">
            <v>-700</v>
          </cell>
          <cell r="K14058" t="str">
            <v>2007-03-31</v>
          </cell>
          <cell r="L14058" t="str">
            <v>1</v>
          </cell>
          <cell r="M14058" t="str">
            <v>1</v>
          </cell>
          <cell r="N14058" t="str">
            <v>-58</v>
          </cell>
          <cell r="O14058" t="str">
            <v>-2</v>
          </cell>
          <cell r="P14058" t="str">
            <v>-60</v>
          </cell>
        </row>
        <row r="14059">
          <cell r="A14059" t="str">
            <v>10</v>
          </cell>
          <cell r="B14059" t="str">
            <v>110103</v>
          </cell>
          <cell r="C14059" t="str">
            <v>（株）ジョー・スマイル</v>
          </cell>
          <cell r="D14059" t="str">
            <v>店舗管理業務契約書</v>
          </cell>
          <cell r="E14059" t="str">
            <v>2006-12-01</v>
          </cell>
          <cell r="F14059" t="str">
            <v>2007-11-30</v>
          </cell>
          <cell r="G14059" t="str">
            <v>サウスサイドテラス</v>
          </cell>
          <cell r="H14059" t="str">
            <v>麦うさぎ</v>
          </cell>
          <cell r="I14059" t="str">
            <v>値引き</v>
          </cell>
          <cell r="J14059" t="str">
            <v>-700</v>
          </cell>
          <cell r="K14059" t="str">
            <v>2007-04-31</v>
          </cell>
          <cell r="L14059" t="str">
            <v>1</v>
          </cell>
          <cell r="M14059" t="str">
            <v>1</v>
          </cell>
          <cell r="N14059" t="str">
            <v>-58</v>
          </cell>
          <cell r="O14059" t="str">
            <v>-2</v>
          </cell>
          <cell r="P14059" t="str">
            <v>-60</v>
          </cell>
        </row>
        <row r="14060">
          <cell r="A14060" t="str">
            <v>10</v>
          </cell>
          <cell r="B14060" t="str">
            <v>110103</v>
          </cell>
          <cell r="C14060" t="str">
            <v>（株）ジョー・スマイル</v>
          </cell>
          <cell r="D14060" t="str">
            <v>店舗管理業務契約書</v>
          </cell>
          <cell r="E14060" t="str">
            <v>2006-12-01</v>
          </cell>
          <cell r="F14060" t="str">
            <v>2007-11-30</v>
          </cell>
          <cell r="G14060" t="str">
            <v>サウスサイドテラス</v>
          </cell>
          <cell r="H14060" t="str">
            <v>麦うさぎ</v>
          </cell>
          <cell r="I14060" t="str">
            <v>値引き</v>
          </cell>
          <cell r="J14060" t="str">
            <v>-700</v>
          </cell>
          <cell r="K14060" t="str">
            <v>2007-05-31</v>
          </cell>
          <cell r="L14060" t="str">
            <v>1</v>
          </cell>
          <cell r="M14060" t="str">
            <v>1</v>
          </cell>
          <cell r="N14060" t="str">
            <v>-58</v>
          </cell>
          <cell r="O14060" t="str">
            <v>-2</v>
          </cell>
          <cell r="P14060" t="str">
            <v>-60</v>
          </cell>
        </row>
        <row r="14061">
          <cell r="A14061" t="str">
            <v>10</v>
          </cell>
          <cell r="B14061" t="str">
            <v>110103</v>
          </cell>
          <cell r="C14061" t="str">
            <v>（株）ジョー・スマイル</v>
          </cell>
          <cell r="D14061" t="str">
            <v>店舗管理業務契約書</v>
          </cell>
          <cell r="E14061" t="str">
            <v>2006-12-01</v>
          </cell>
          <cell r="F14061" t="str">
            <v>2007-11-30</v>
          </cell>
          <cell r="G14061" t="str">
            <v>サウスサイドテラス</v>
          </cell>
          <cell r="H14061" t="str">
            <v>麦うさぎ</v>
          </cell>
          <cell r="I14061" t="str">
            <v>値引き</v>
          </cell>
          <cell r="J14061" t="str">
            <v>-700</v>
          </cell>
          <cell r="K14061" t="str">
            <v>2007-06-31</v>
          </cell>
          <cell r="L14061" t="str">
            <v>1</v>
          </cell>
          <cell r="M14061" t="str">
            <v>1</v>
          </cell>
          <cell r="N14061" t="str">
            <v>-58</v>
          </cell>
          <cell r="O14061" t="str">
            <v>-2</v>
          </cell>
          <cell r="P14061" t="str">
            <v>-60</v>
          </cell>
        </row>
        <row r="14062">
          <cell r="A14062" t="str">
            <v>10</v>
          </cell>
          <cell r="B14062" t="str">
            <v>110103</v>
          </cell>
          <cell r="C14062" t="str">
            <v>（株）ジョー・スマイル</v>
          </cell>
          <cell r="D14062" t="str">
            <v>店舗管理業務契約書</v>
          </cell>
          <cell r="E14062" t="str">
            <v>2006-12-01</v>
          </cell>
          <cell r="F14062" t="str">
            <v>2007-11-30</v>
          </cell>
          <cell r="G14062" t="str">
            <v>サウスサイドテラス</v>
          </cell>
          <cell r="H14062" t="str">
            <v>麦うさぎ</v>
          </cell>
          <cell r="I14062" t="str">
            <v>値引き</v>
          </cell>
          <cell r="J14062" t="str">
            <v>-700</v>
          </cell>
          <cell r="K14062" t="str">
            <v>2007-07-31</v>
          </cell>
          <cell r="L14062" t="str">
            <v>1</v>
          </cell>
          <cell r="M14062" t="str">
            <v>1</v>
          </cell>
          <cell r="N14062" t="str">
            <v>-58</v>
          </cell>
          <cell r="O14062" t="str">
            <v>-2</v>
          </cell>
          <cell r="P14062" t="str">
            <v>-60</v>
          </cell>
        </row>
        <row r="14063">
          <cell r="A14063" t="str">
            <v>10</v>
          </cell>
          <cell r="B14063" t="str">
            <v>110103</v>
          </cell>
          <cell r="C14063" t="str">
            <v>（株）ジョー・スマイル</v>
          </cell>
          <cell r="D14063" t="str">
            <v>店舗管理業務契約書</v>
          </cell>
          <cell r="E14063" t="str">
            <v>2006-12-01</v>
          </cell>
          <cell r="F14063" t="str">
            <v>2007-11-30</v>
          </cell>
          <cell r="G14063" t="str">
            <v>サウスサイドテラス</v>
          </cell>
          <cell r="H14063" t="str">
            <v>麦うさぎ</v>
          </cell>
          <cell r="I14063" t="str">
            <v>値引き</v>
          </cell>
          <cell r="J14063" t="str">
            <v>-700</v>
          </cell>
          <cell r="K14063" t="str">
            <v>2007-08-31</v>
          </cell>
          <cell r="L14063" t="str">
            <v>1</v>
          </cell>
          <cell r="M14063" t="str">
            <v>1</v>
          </cell>
          <cell r="N14063" t="str">
            <v>-58</v>
          </cell>
          <cell r="O14063" t="str">
            <v>-2</v>
          </cell>
          <cell r="P14063" t="str">
            <v>-60</v>
          </cell>
        </row>
        <row r="14064">
          <cell r="A14064" t="str">
            <v>10</v>
          </cell>
          <cell r="B14064" t="str">
            <v>110103</v>
          </cell>
          <cell r="C14064" t="str">
            <v>（株）ジョー・スマイル</v>
          </cell>
          <cell r="D14064" t="str">
            <v>店舗管理業務契約書</v>
          </cell>
          <cell r="E14064" t="str">
            <v>2006-12-01</v>
          </cell>
          <cell r="F14064" t="str">
            <v>2007-11-30</v>
          </cell>
          <cell r="G14064" t="str">
            <v>サウスサイドテラス</v>
          </cell>
          <cell r="H14064" t="str">
            <v>麦うさぎ</v>
          </cell>
          <cell r="I14064" t="str">
            <v>値引き</v>
          </cell>
          <cell r="J14064" t="str">
            <v>-700</v>
          </cell>
          <cell r="K14064" t="str">
            <v>2007-09-31</v>
          </cell>
          <cell r="L14064" t="str">
            <v>1</v>
          </cell>
          <cell r="M14064" t="str">
            <v>1</v>
          </cell>
          <cell r="N14064" t="str">
            <v>-58</v>
          </cell>
          <cell r="O14064" t="str">
            <v>-2</v>
          </cell>
          <cell r="P14064" t="str">
            <v>-60</v>
          </cell>
        </row>
        <row r="14065">
          <cell r="A14065" t="str">
            <v>10</v>
          </cell>
          <cell r="B14065" t="str">
            <v>110103</v>
          </cell>
          <cell r="C14065" t="str">
            <v>（株）ジョー・スマイル</v>
          </cell>
          <cell r="D14065" t="str">
            <v>店舗管理業務契約書</v>
          </cell>
          <cell r="E14065" t="str">
            <v>2006-12-01</v>
          </cell>
          <cell r="F14065" t="str">
            <v>2007-11-30</v>
          </cell>
          <cell r="G14065" t="str">
            <v>サウスサイドテラス</v>
          </cell>
          <cell r="H14065" t="str">
            <v>麦うさぎ</v>
          </cell>
          <cell r="I14065" t="str">
            <v>値引き</v>
          </cell>
          <cell r="J14065" t="str">
            <v>-700</v>
          </cell>
          <cell r="K14065" t="str">
            <v>2007-10-31</v>
          </cell>
          <cell r="L14065" t="str">
            <v>1</v>
          </cell>
          <cell r="M14065" t="str">
            <v>1</v>
          </cell>
          <cell r="N14065" t="str">
            <v>-58</v>
          </cell>
          <cell r="O14065" t="str">
            <v>-2</v>
          </cell>
          <cell r="P14065" t="str">
            <v>-60</v>
          </cell>
        </row>
        <row r="14066">
          <cell r="A14066" t="str">
            <v>10</v>
          </cell>
          <cell r="B14066" t="str">
            <v>110103</v>
          </cell>
          <cell r="C14066" t="str">
            <v>（株）ジョー・スマイル</v>
          </cell>
          <cell r="D14066" t="str">
            <v>店舗管理業務契約書</v>
          </cell>
          <cell r="E14066" t="str">
            <v>2006-12-01</v>
          </cell>
          <cell r="F14066" t="str">
            <v>2007-11-30</v>
          </cell>
          <cell r="G14066" t="str">
            <v>サウスサイドテラス</v>
          </cell>
          <cell r="H14066" t="str">
            <v>麦うさぎ</v>
          </cell>
          <cell r="I14066" t="str">
            <v>値引き</v>
          </cell>
          <cell r="J14066" t="str">
            <v>-700</v>
          </cell>
          <cell r="K14066" t="str">
            <v>2007-11-31</v>
          </cell>
          <cell r="L14066" t="str">
            <v>1</v>
          </cell>
          <cell r="M14066" t="str">
            <v>1</v>
          </cell>
          <cell r="N14066" t="str">
            <v>-58</v>
          </cell>
          <cell r="O14066" t="str">
            <v>-2</v>
          </cell>
          <cell r="P14066" t="str">
            <v>-60</v>
          </cell>
        </row>
        <row r="14067">
          <cell r="A14067" t="str">
            <v>10</v>
          </cell>
          <cell r="B14067" t="str">
            <v>110103</v>
          </cell>
          <cell r="C14067" t="str">
            <v>（株）ジョー・スマイル</v>
          </cell>
          <cell r="D14067" t="str">
            <v>店舗管理業務契約書</v>
          </cell>
          <cell r="E14067" t="str">
            <v>2006-12-01</v>
          </cell>
          <cell r="F14067" t="str">
            <v>2007-11-30</v>
          </cell>
          <cell r="G14067" t="str">
            <v>サウスサイドテラス</v>
          </cell>
          <cell r="H14067" t="str">
            <v>麦うさぎ</v>
          </cell>
          <cell r="I14067" t="str">
            <v>店舗管理業務</v>
          </cell>
          <cell r="J14067" t="str">
            <v>40000</v>
          </cell>
          <cell r="K14067" t="str">
            <v>2006-12-31</v>
          </cell>
          <cell r="M14067" t="str">
            <v>1</v>
          </cell>
          <cell r="N14067" t="str">
            <v>3333</v>
          </cell>
          <cell r="O14067" t="str">
            <v>166</v>
          </cell>
          <cell r="P14067" t="str">
            <v>3499</v>
          </cell>
        </row>
        <row r="14068">
          <cell r="A14068" t="str">
            <v>10</v>
          </cell>
          <cell r="B14068" t="str">
            <v>110103</v>
          </cell>
          <cell r="C14068" t="str">
            <v>（株）ジョー・スマイル</v>
          </cell>
          <cell r="D14068" t="str">
            <v>店舗管理業務契約書</v>
          </cell>
          <cell r="E14068" t="str">
            <v>2006-12-01</v>
          </cell>
          <cell r="F14068" t="str">
            <v>2007-11-30</v>
          </cell>
          <cell r="G14068" t="str">
            <v>サウスサイドテラス</v>
          </cell>
          <cell r="H14068" t="str">
            <v>麦うさぎ</v>
          </cell>
          <cell r="I14068" t="str">
            <v>店舗管理業務</v>
          </cell>
          <cell r="J14068" t="str">
            <v>40000</v>
          </cell>
          <cell r="K14068" t="str">
            <v>2007-01-31</v>
          </cell>
          <cell r="M14068" t="str">
            <v>1</v>
          </cell>
          <cell r="N14068" t="str">
            <v>3333</v>
          </cell>
          <cell r="O14068" t="str">
            <v>166</v>
          </cell>
          <cell r="P14068" t="str">
            <v>3499</v>
          </cell>
        </row>
        <row r="14069">
          <cell r="A14069" t="str">
            <v>10</v>
          </cell>
          <cell r="B14069" t="str">
            <v>110103</v>
          </cell>
          <cell r="C14069" t="str">
            <v>（株）ジョー・スマイル</v>
          </cell>
          <cell r="D14069" t="str">
            <v>店舗管理業務契約書</v>
          </cell>
          <cell r="E14069" t="str">
            <v>2006-12-01</v>
          </cell>
          <cell r="F14069" t="str">
            <v>2007-11-30</v>
          </cell>
          <cell r="G14069" t="str">
            <v>サウスサイドテラス</v>
          </cell>
          <cell r="H14069" t="str">
            <v>麦うさぎ</v>
          </cell>
          <cell r="I14069" t="str">
            <v>店舗管理業務</v>
          </cell>
          <cell r="J14069" t="str">
            <v>40000</v>
          </cell>
          <cell r="K14069" t="str">
            <v>2007-02-31</v>
          </cell>
          <cell r="L14069" t="str">
            <v>1</v>
          </cell>
          <cell r="M14069" t="str">
            <v>1</v>
          </cell>
          <cell r="N14069" t="str">
            <v>3333</v>
          </cell>
          <cell r="O14069" t="str">
            <v>166</v>
          </cell>
          <cell r="P14069" t="str">
            <v>3499</v>
          </cell>
        </row>
        <row r="14070">
          <cell r="A14070" t="str">
            <v>10</v>
          </cell>
          <cell r="B14070" t="str">
            <v>110103</v>
          </cell>
          <cell r="C14070" t="str">
            <v>（株）ジョー・スマイル</v>
          </cell>
          <cell r="D14070" t="str">
            <v>店舗管理業務契約書</v>
          </cell>
          <cell r="E14070" t="str">
            <v>2006-12-01</v>
          </cell>
          <cell r="F14070" t="str">
            <v>2007-11-30</v>
          </cell>
          <cell r="G14070" t="str">
            <v>サウスサイドテラス</v>
          </cell>
          <cell r="H14070" t="str">
            <v>麦うさぎ</v>
          </cell>
          <cell r="I14070" t="str">
            <v>店舗管理業務</v>
          </cell>
          <cell r="J14070" t="str">
            <v>40000</v>
          </cell>
          <cell r="K14070" t="str">
            <v>2007-03-31</v>
          </cell>
          <cell r="M14070" t="str">
            <v>1</v>
          </cell>
          <cell r="N14070" t="str">
            <v>3333</v>
          </cell>
          <cell r="O14070" t="str">
            <v>166</v>
          </cell>
          <cell r="P14070" t="str">
            <v>3499</v>
          </cell>
        </row>
        <row r="14071">
          <cell r="A14071" t="str">
            <v>10</v>
          </cell>
          <cell r="B14071" t="str">
            <v>110103</v>
          </cell>
          <cell r="C14071" t="str">
            <v>（株）ジョー・スマイル</v>
          </cell>
          <cell r="D14071" t="str">
            <v>店舗管理業務契約書</v>
          </cell>
          <cell r="E14071" t="str">
            <v>2006-12-01</v>
          </cell>
          <cell r="F14071" t="str">
            <v>2007-11-30</v>
          </cell>
          <cell r="G14071" t="str">
            <v>サウスサイドテラス</v>
          </cell>
          <cell r="H14071" t="str">
            <v>麦うさぎ</v>
          </cell>
          <cell r="I14071" t="str">
            <v>店舗管理業務</v>
          </cell>
          <cell r="J14071" t="str">
            <v>40000</v>
          </cell>
          <cell r="K14071" t="str">
            <v>2007-04-31</v>
          </cell>
          <cell r="M14071" t="str">
            <v>1</v>
          </cell>
          <cell r="N14071" t="str">
            <v>3333</v>
          </cell>
          <cell r="O14071" t="str">
            <v>166</v>
          </cell>
          <cell r="P14071" t="str">
            <v>3499</v>
          </cell>
        </row>
        <row r="14072">
          <cell r="A14072" t="str">
            <v>10</v>
          </cell>
          <cell r="B14072" t="str">
            <v>110103</v>
          </cell>
          <cell r="C14072" t="str">
            <v>（株）ジョー・スマイル</v>
          </cell>
          <cell r="D14072" t="str">
            <v>店舗管理業務契約書</v>
          </cell>
          <cell r="E14072" t="str">
            <v>2006-12-01</v>
          </cell>
          <cell r="F14072" t="str">
            <v>2007-11-30</v>
          </cell>
          <cell r="G14072" t="str">
            <v>サウスサイドテラス</v>
          </cell>
          <cell r="H14072" t="str">
            <v>麦うさぎ</v>
          </cell>
          <cell r="I14072" t="str">
            <v>店舗管理業務</v>
          </cell>
          <cell r="J14072" t="str">
            <v>40000</v>
          </cell>
          <cell r="K14072" t="str">
            <v>2007-05-31</v>
          </cell>
          <cell r="M14072" t="str">
            <v>1</v>
          </cell>
          <cell r="N14072" t="str">
            <v>3333</v>
          </cell>
          <cell r="O14072" t="str">
            <v>166</v>
          </cell>
          <cell r="P14072" t="str">
            <v>3499</v>
          </cell>
        </row>
        <row r="14073">
          <cell r="A14073" t="str">
            <v>10</v>
          </cell>
          <cell r="B14073" t="str">
            <v>110103</v>
          </cell>
          <cell r="C14073" t="str">
            <v>（株）ジョー・スマイル</v>
          </cell>
          <cell r="D14073" t="str">
            <v>店舗管理業務契約書</v>
          </cell>
          <cell r="E14073" t="str">
            <v>2006-12-01</v>
          </cell>
          <cell r="F14073" t="str">
            <v>2007-11-30</v>
          </cell>
          <cell r="G14073" t="str">
            <v>サウスサイドテラス</v>
          </cell>
          <cell r="H14073" t="str">
            <v>麦うさぎ</v>
          </cell>
          <cell r="I14073" t="str">
            <v>店舗管理業務</v>
          </cell>
          <cell r="J14073" t="str">
            <v>40000</v>
          </cell>
          <cell r="K14073" t="str">
            <v>2007-06-31</v>
          </cell>
          <cell r="M14073" t="str">
            <v>1</v>
          </cell>
          <cell r="N14073" t="str">
            <v>3333</v>
          </cell>
          <cell r="O14073" t="str">
            <v>166</v>
          </cell>
          <cell r="P14073" t="str">
            <v>3499</v>
          </cell>
        </row>
        <row r="14074">
          <cell r="A14074" t="str">
            <v>10</v>
          </cell>
          <cell r="B14074" t="str">
            <v>110103</v>
          </cell>
          <cell r="C14074" t="str">
            <v>（株）ジョー・スマイル</v>
          </cell>
          <cell r="D14074" t="str">
            <v>店舗管理業務契約書</v>
          </cell>
          <cell r="E14074" t="str">
            <v>2006-12-01</v>
          </cell>
          <cell r="F14074" t="str">
            <v>2007-11-30</v>
          </cell>
          <cell r="G14074" t="str">
            <v>サウスサイドテラス</v>
          </cell>
          <cell r="H14074" t="str">
            <v>麦うさぎ</v>
          </cell>
          <cell r="I14074" t="str">
            <v>店舗管理業務</v>
          </cell>
          <cell r="J14074" t="str">
            <v>40000</v>
          </cell>
          <cell r="K14074" t="str">
            <v>2007-07-31</v>
          </cell>
          <cell r="M14074" t="str">
            <v>1</v>
          </cell>
          <cell r="N14074" t="str">
            <v>3333</v>
          </cell>
          <cell r="O14074" t="str">
            <v>166</v>
          </cell>
          <cell r="P14074" t="str">
            <v>3499</v>
          </cell>
        </row>
        <row r="14075">
          <cell r="A14075" t="str">
            <v>10</v>
          </cell>
          <cell r="B14075" t="str">
            <v>110103</v>
          </cell>
          <cell r="C14075" t="str">
            <v>（株）ジョー・スマイル</v>
          </cell>
          <cell r="D14075" t="str">
            <v>店舗管理業務契約書</v>
          </cell>
          <cell r="E14075" t="str">
            <v>2006-12-01</v>
          </cell>
          <cell r="F14075" t="str">
            <v>2007-11-30</v>
          </cell>
          <cell r="G14075" t="str">
            <v>サウスサイドテラス</v>
          </cell>
          <cell r="H14075" t="str">
            <v>麦うさぎ</v>
          </cell>
          <cell r="I14075" t="str">
            <v>店舗管理業務</v>
          </cell>
          <cell r="J14075" t="str">
            <v>40000</v>
          </cell>
          <cell r="K14075" t="str">
            <v>2007-08-31</v>
          </cell>
          <cell r="M14075" t="str">
            <v>1</v>
          </cell>
          <cell r="N14075" t="str">
            <v>3333</v>
          </cell>
          <cell r="O14075" t="str">
            <v>166</v>
          </cell>
          <cell r="P14075" t="str">
            <v>3499</v>
          </cell>
        </row>
        <row r="14076">
          <cell r="A14076" t="str">
            <v>10</v>
          </cell>
          <cell r="B14076" t="str">
            <v>110103</v>
          </cell>
          <cell r="C14076" t="str">
            <v>（株）ジョー・スマイル</v>
          </cell>
          <cell r="D14076" t="str">
            <v>店舗管理業務契約書</v>
          </cell>
          <cell r="E14076" t="str">
            <v>2006-12-01</v>
          </cell>
          <cell r="F14076" t="str">
            <v>2007-11-30</v>
          </cell>
          <cell r="G14076" t="str">
            <v>サウスサイドテラス</v>
          </cell>
          <cell r="H14076" t="str">
            <v>麦うさぎ</v>
          </cell>
          <cell r="I14076" t="str">
            <v>店舗管理業務</v>
          </cell>
          <cell r="J14076" t="str">
            <v>40000</v>
          </cell>
          <cell r="K14076" t="str">
            <v>2007-09-31</v>
          </cell>
          <cell r="M14076" t="str">
            <v>1</v>
          </cell>
          <cell r="N14076" t="str">
            <v>3333</v>
          </cell>
          <cell r="O14076" t="str">
            <v>166</v>
          </cell>
          <cell r="P14076" t="str">
            <v>3499</v>
          </cell>
        </row>
        <row r="14077">
          <cell r="A14077" t="str">
            <v>10</v>
          </cell>
          <cell r="B14077" t="str">
            <v>110103</v>
          </cell>
          <cell r="C14077" t="str">
            <v>（株）ジョー・スマイル</v>
          </cell>
          <cell r="D14077" t="str">
            <v>店舗管理業務契約書</v>
          </cell>
          <cell r="E14077" t="str">
            <v>2006-12-01</v>
          </cell>
          <cell r="F14077" t="str">
            <v>2007-11-30</v>
          </cell>
          <cell r="G14077" t="str">
            <v>サウスサイドテラス</v>
          </cell>
          <cell r="H14077" t="str">
            <v>麦うさぎ</v>
          </cell>
          <cell r="I14077" t="str">
            <v>店舗管理業務</v>
          </cell>
          <cell r="J14077" t="str">
            <v>40000</v>
          </cell>
          <cell r="K14077" t="str">
            <v>2007-10-31</v>
          </cell>
          <cell r="M14077" t="str">
            <v>1</v>
          </cell>
          <cell r="N14077" t="str">
            <v>3333</v>
          </cell>
          <cell r="O14077" t="str">
            <v>166</v>
          </cell>
          <cell r="P14077" t="str">
            <v>3499</v>
          </cell>
        </row>
        <row r="14078">
          <cell r="A14078" t="str">
            <v>10</v>
          </cell>
          <cell r="B14078" t="str">
            <v>110103</v>
          </cell>
          <cell r="C14078" t="str">
            <v>（株）ジョー・スマイル</v>
          </cell>
          <cell r="D14078" t="str">
            <v>店舗管理業務契約書</v>
          </cell>
          <cell r="E14078" t="str">
            <v>2006-12-01</v>
          </cell>
          <cell r="F14078" t="str">
            <v>2007-11-30</v>
          </cell>
          <cell r="G14078" t="str">
            <v>サウスサイドテラス</v>
          </cell>
          <cell r="H14078" t="str">
            <v>麦うさぎ</v>
          </cell>
          <cell r="I14078" t="str">
            <v>店舗管理業務</v>
          </cell>
          <cell r="J14078" t="str">
            <v>40000</v>
          </cell>
          <cell r="K14078" t="str">
            <v>2007-11-31</v>
          </cell>
          <cell r="M14078" t="str">
            <v>1</v>
          </cell>
          <cell r="N14078" t="str">
            <v>3333</v>
          </cell>
          <cell r="O14078" t="str">
            <v>166</v>
          </cell>
          <cell r="P14078" t="str">
            <v>3499</v>
          </cell>
        </row>
        <row r="14079">
          <cell r="A14079" t="str">
            <v>10</v>
          </cell>
          <cell r="B14079" t="str">
            <v>110103</v>
          </cell>
          <cell r="C14079" t="str">
            <v>（株）ジョー・スマイル</v>
          </cell>
          <cell r="D14079" t="str">
            <v>店舗管理業務契約書</v>
          </cell>
          <cell r="E14079" t="str">
            <v>2006-12-01</v>
          </cell>
          <cell r="F14079" t="str">
            <v>2007-11-30</v>
          </cell>
          <cell r="G14079" t="str">
            <v>サウスサイドテラス</v>
          </cell>
          <cell r="H14079" t="str">
            <v>麦うさぎ</v>
          </cell>
          <cell r="I14079" t="str">
            <v>防そ防虫駆除</v>
          </cell>
          <cell r="J14079" t="str">
            <v>62700</v>
          </cell>
          <cell r="K14079" t="str">
            <v>2006-12-31</v>
          </cell>
          <cell r="L14079" t="str">
            <v>1</v>
          </cell>
          <cell r="M14079" t="str">
            <v>1</v>
          </cell>
          <cell r="N14079" t="str">
            <v>5225</v>
          </cell>
          <cell r="O14079" t="str">
            <v>261</v>
          </cell>
          <cell r="P14079" t="str">
            <v>5486</v>
          </cell>
        </row>
        <row r="14080">
          <cell r="A14080" t="str">
            <v>10</v>
          </cell>
          <cell r="B14080" t="str">
            <v>110103</v>
          </cell>
          <cell r="C14080" t="str">
            <v>（株）ジョー・スマイル</v>
          </cell>
          <cell r="D14080" t="str">
            <v>店舗管理業務契約書</v>
          </cell>
          <cell r="E14080" t="str">
            <v>2006-12-01</v>
          </cell>
          <cell r="F14080" t="str">
            <v>2007-11-30</v>
          </cell>
          <cell r="G14080" t="str">
            <v>サウスサイドテラス</v>
          </cell>
          <cell r="H14080" t="str">
            <v>麦うさぎ</v>
          </cell>
          <cell r="I14080" t="str">
            <v>防そ防虫駆除</v>
          </cell>
          <cell r="J14080" t="str">
            <v>62700</v>
          </cell>
          <cell r="K14080" t="str">
            <v>2007-01-31</v>
          </cell>
          <cell r="M14080" t="str">
            <v>1</v>
          </cell>
          <cell r="N14080" t="str">
            <v>5225</v>
          </cell>
          <cell r="O14080" t="str">
            <v>261</v>
          </cell>
          <cell r="P14080" t="str">
            <v>5486</v>
          </cell>
        </row>
        <row r="14081">
          <cell r="A14081" t="str">
            <v>10</v>
          </cell>
          <cell r="B14081" t="str">
            <v>110103</v>
          </cell>
          <cell r="C14081" t="str">
            <v>（株）ジョー・スマイル</v>
          </cell>
          <cell r="D14081" t="str">
            <v>店舗管理業務契約書</v>
          </cell>
          <cell r="E14081" t="str">
            <v>2006-12-01</v>
          </cell>
          <cell r="F14081" t="str">
            <v>2007-11-30</v>
          </cell>
          <cell r="G14081" t="str">
            <v>サウスサイドテラス</v>
          </cell>
          <cell r="H14081" t="str">
            <v>麦うさぎ</v>
          </cell>
          <cell r="I14081" t="str">
            <v>防そ防虫駆除</v>
          </cell>
          <cell r="J14081" t="str">
            <v>62700</v>
          </cell>
          <cell r="K14081" t="str">
            <v>2007-02-31</v>
          </cell>
          <cell r="L14081" t="str">
            <v>1</v>
          </cell>
          <cell r="M14081" t="str">
            <v>1</v>
          </cell>
          <cell r="N14081" t="str">
            <v>5225</v>
          </cell>
          <cell r="O14081" t="str">
            <v>261</v>
          </cell>
          <cell r="P14081" t="str">
            <v>5486</v>
          </cell>
        </row>
        <row r="14082">
          <cell r="A14082" t="str">
            <v>10</v>
          </cell>
          <cell r="B14082" t="str">
            <v>110103</v>
          </cell>
          <cell r="C14082" t="str">
            <v>（株）ジョー・スマイル</v>
          </cell>
          <cell r="D14082" t="str">
            <v>店舗管理業務契約書</v>
          </cell>
          <cell r="E14082" t="str">
            <v>2006-12-01</v>
          </cell>
          <cell r="F14082" t="str">
            <v>2007-11-30</v>
          </cell>
          <cell r="G14082" t="str">
            <v>サウスサイドテラス</v>
          </cell>
          <cell r="H14082" t="str">
            <v>麦うさぎ</v>
          </cell>
          <cell r="I14082" t="str">
            <v>防そ防虫駆除</v>
          </cell>
          <cell r="J14082" t="str">
            <v>62700</v>
          </cell>
          <cell r="K14082" t="str">
            <v>2007-03-31</v>
          </cell>
          <cell r="M14082" t="str">
            <v>1</v>
          </cell>
          <cell r="N14082" t="str">
            <v>5225</v>
          </cell>
          <cell r="O14082" t="str">
            <v>261</v>
          </cell>
          <cell r="P14082" t="str">
            <v>5486</v>
          </cell>
        </row>
        <row r="14083">
          <cell r="A14083" t="str">
            <v>10</v>
          </cell>
          <cell r="B14083" t="str">
            <v>110103</v>
          </cell>
          <cell r="C14083" t="str">
            <v>（株）ジョー・スマイル</v>
          </cell>
          <cell r="D14083" t="str">
            <v>店舗管理業務契約書</v>
          </cell>
          <cell r="E14083" t="str">
            <v>2006-12-01</v>
          </cell>
          <cell r="F14083" t="str">
            <v>2007-11-30</v>
          </cell>
          <cell r="G14083" t="str">
            <v>サウスサイドテラス</v>
          </cell>
          <cell r="H14083" t="str">
            <v>麦うさぎ</v>
          </cell>
          <cell r="I14083" t="str">
            <v>防そ防虫駆除</v>
          </cell>
          <cell r="J14083" t="str">
            <v>62700</v>
          </cell>
          <cell r="K14083" t="str">
            <v>2007-04-31</v>
          </cell>
          <cell r="L14083" t="str">
            <v>1</v>
          </cell>
          <cell r="M14083" t="str">
            <v>1</v>
          </cell>
          <cell r="N14083" t="str">
            <v>5225</v>
          </cell>
          <cell r="O14083" t="str">
            <v>261</v>
          </cell>
          <cell r="P14083" t="str">
            <v>5486</v>
          </cell>
        </row>
        <row r="14084">
          <cell r="A14084" t="str">
            <v>10</v>
          </cell>
          <cell r="B14084" t="str">
            <v>110103</v>
          </cell>
          <cell r="C14084" t="str">
            <v>（株）ジョー・スマイル</v>
          </cell>
          <cell r="D14084" t="str">
            <v>店舗管理業務契約書</v>
          </cell>
          <cell r="E14084" t="str">
            <v>2006-12-01</v>
          </cell>
          <cell r="F14084" t="str">
            <v>2007-11-30</v>
          </cell>
          <cell r="G14084" t="str">
            <v>サウスサイドテラス</v>
          </cell>
          <cell r="H14084" t="str">
            <v>麦うさぎ</v>
          </cell>
          <cell r="I14084" t="str">
            <v>防そ防虫駆除</v>
          </cell>
          <cell r="J14084" t="str">
            <v>62700</v>
          </cell>
          <cell r="K14084" t="str">
            <v>2007-05-31</v>
          </cell>
          <cell r="M14084" t="str">
            <v>1</v>
          </cell>
          <cell r="N14084" t="str">
            <v>5225</v>
          </cell>
          <cell r="O14084" t="str">
            <v>261</v>
          </cell>
          <cell r="P14084" t="str">
            <v>5486</v>
          </cell>
        </row>
        <row r="14085">
          <cell r="A14085" t="str">
            <v>10</v>
          </cell>
          <cell r="B14085" t="str">
            <v>110103</v>
          </cell>
          <cell r="C14085" t="str">
            <v>（株）ジョー・スマイル</v>
          </cell>
          <cell r="D14085" t="str">
            <v>店舗管理業務契約書</v>
          </cell>
          <cell r="E14085" t="str">
            <v>2006-12-01</v>
          </cell>
          <cell r="F14085" t="str">
            <v>2007-11-30</v>
          </cell>
          <cell r="G14085" t="str">
            <v>サウスサイドテラス</v>
          </cell>
          <cell r="H14085" t="str">
            <v>麦うさぎ</v>
          </cell>
          <cell r="I14085" t="str">
            <v>防そ防虫駆除</v>
          </cell>
          <cell r="J14085" t="str">
            <v>62700</v>
          </cell>
          <cell r="K14085" t="str">
            <v>2007-06-31</v>
          </cell>
          <cell r="L14085" t="str">
            <v>1</v>
          </cell>
          <cell r="M14085" t="str">
            <v>1</v>
          </cell>
          <cell r="N14085" t="str">
            <v>5225</v>
          </cell>
          <cell r="O14085" t="str">
            <v>261</v>
          </cell>
          <cell r="P14085" t="str">
            <v>5486</v>
          </cell>
        </row>
        <row r="14086">
          <cell r="A14086" t="str">
            <v>10</v>
          </cell>
          <cell r="B14086" t="str">
            <v>110103</v>
          </cell>
          <cell r="C14086" t="str">
            <v>（株）ジョー・スマイル</v>
          </cell>
          <cell r="D14086" t="str">
            <v>店舗管理業務契約書</v>
          </cell>
          <cell r="E14086" t="str">
            <v>2006-12-01</v>
          </cell>
          <cell r="F14086" t="str">
            <v>2007-11-30</v>
          </cell>
          <cell r="G14086" t="str">
            <v>サウスサイドテラス</v>
          </cell>
          <cell r="H14086" t="str">
            <v>麦うさぎ</v>
          </cell>
          <cell r="I14086" t="str">
            <v>防そ防虫駆除</v>
          </cell>
          <cell r="J14086" t="str">
            <v>62700</v>
          </cell>
          <cell r="K14086" t="str">
            <v>2007-07-31</v>
          </cell>
          <cell r="M14086" t="str">
            <v>1</v>
          </cell>
          <cell r="N14086" t="str">
            <v>5225</v>
          </cell>
          <cell r="O14086" t="str">
            <v>261</v>
          </cell>
          <cell r="P14086" t="str">
            <v>5486</v>
          </cell>
        </row>
        <row r="14087">
          <cell r="A14087" t="str">
            <v>10</v>
          </cell>
          <cell r="B14087" t="str">
            <v>110103</v>
          </cell>
          <cell r="C14087" t="str">
            <v>（株）ジョー・スマイル</v>
          </cell>
          <cell r="D14087" t="str">
            <v>店舗管理業務契約書</v>
          </cell>
          <cell r="E14087" t="str">
            <v>2006-12-01</v>
          </cell>
          <cell r="F14087" t="str">
            <v>2007-11-30</v>
          </cell>
          <cell r="G14087" t="str">
            <v>サウスサイドテラス</v>
          </cell>
          <cell r="H14087" t="str">
            <v>麦うさぎ</v>
          </cell>
          <cell r="I14087" t="str">
            <v>防そ防虫駆除</v>
          </cell>
          <cell r="J14087" t="str">
            <v>62700</v>
          </cell>
          <cell r="K14087" t="str">
            <v>2007-08-31</v>
          </cell>
          <cell r="L14087" t="str">
            <v>1</v>
          </cell>
          <cell r="M14087" t="str">
            <v>1</v>
          </cell>
          <cell r="N14087" t="str">
            <v>5225</v>
          </cell>
          <cell r="O14087" t="str">
            <v>261</v>
          </cell>
          <cell r="P14087" t="str">
            <v>5486</v>
          </cell>
        </row>
        <row r="14088">
          <cell r="A14088" t="str">
            <v>10</v>
          </cell>
          <cell r="B14088" t="str">
            <v>110103</v>
          </cell>
          <cell r="C14088" t="str">
            <v>（株）ジョー・スマイル</v>
          </cell>
          <cell r="D14088" t="str">
            <v>店舗管理業務契約書</v>
          </cell>
          <cell r="E14088" t="str">
            <v>2006-12-01</v>
          </cell>
          <cell r="F14088" t="str">
            <v>2007-11-30</v>
          </cell>
          <cell r="G14088" t="str">
            <v>サウスサイドテラス</v>
          </cell>
          <cell r="H14088" t="str">
            <v>麦うさぎ</v>
          </cell>
          <cell r="I14088" t="str">
            <v>防そ防虫駆除</v>
          </cell>
          <cell r="J14088" t="str">
            <v>62700</v>
          </cell>
          <cell r="K14088" t="str">
            <v>2007-09-31</v>
          </cell>
          <cell r="M14088" t="str">
            <v>1</v>
          </cell>
          <cell r="N14088" t="str">
            <v>5225</v>
          </cell>
          <cell r="O14088" t="str">
            <v>261</v>
          </cell>
          <cell r="P14088" t="str">
            <v>5486</v>
          </cell>
        </row>
        <row r="14089">
          <cell r="A14089" t="str">
            <v>10</v>
          </cell>
          <cell r="B14089" t="str">
            <v>110103</v>
          </cell>
          <cell r="C14089" t="str">
            <v>（株）ジョー・スマイル</v>
          </cell>
          <cell r="D14089" t="str">
            <v>店舗管理業務契約書</v>
          </cell>
          <cell r="E14089" t="str">
            <v>2006-12-01</v>
          </cell>
          <cell r="F14089" t="str">
            <v>2007-11-30</v>
          </cell>
          <cell r="G14089" t="str">
            <v>サウスサイドテラス</v>
          </cell>
          <cell r="H14089" t="str">
            <v>麦うさぎ</v>
          </cell>
          <cell r="I14089" t="str">
            <v>防そ防虫駆除</v>
          </cell>
          <cell r="J14089" t="str">
            <v>62700</v>
          </cell>
          <cell r="K14089" t="str">
            <v>2007-10-31</v>
          </cell>
          <cell r="L14089" t="str">
            <v>1</v>
          </cell>
          <cell r="M14089" t="str">
            <v>1</v>
          </cell>
          <cell r="N14089" t="str">
            <v>5225</v>
          </cell>
          <cell r="O14089" t="str">
            <v>261</v>
          </cell>
          <cell r="P14089" t="str">
            <v>5486</v>
          </cell>
        </row>
        <row r="14090">
          <cell r="A14090" t="str">
            <v>10</v>
          </cell>
          <cell r="B14090" t="str">
            <v>110103</v>
          </cell>
          <cell r="C14090" t="str">
            <v>（株）ジョー・スマイル</v>
          </cell>
          <cell r="D14090" t="str">
            <v>店舗管理業務契約書</v>
          </cell>
          <cell r="E14090" t="str">
            <v>2006-12-01</v>
          </cell>
          <cell r="F14090" t="str">
            <v>2007-11-30</v>
          </cell>
          <cell r="G14090" t="str">
            <v>サウスサイドテラス</v>
          </cell>
          <cell r="H14090" t="str">
            <v>麦うさぎ</v>
          </cell>
          <cell r="I14090" t="str">
            <v>防そ防虫駆除</v>
          </cell>
          <cell r="J14090" t="str">
            <v>62700</v>
          </cell>
          <cell r="K14090" t="str">
            <v>2007-11-31</v>
          </cell>
          <cell r="M14090" t="str">
            <v>1</v>
          </cell>
          <cell r="N14090" t="str">
            <v>5225</v>
          </cell>
          <cell r="O14090" t="str">
            <v>261</v>
          </cell>
          <cell r="P14090" t="str">
            <v>5486</v>
          </cell>
        </row>
        <row r="14091">
          <cell r="A14091" t="str">
            <v>10</v>
          </cell>
          <cell r="B14091" t="str">
            <v>110104</v>
          </cell>
          <cell r="C14091" t="str">
            <v>楽しい（株）</v>
          </cell>
          <cell r="D14091" t="str">
            <v>生ゴミ処理機保守点検業務委託契約書</v>
          </cell>
          <cell r="E14091" t="str">
            <v>2006-03-01</v>
          </cell>
          <cell r="F14091" t="str">
            <v>2007-02-28</v>
          </cell>
          <cell r="G14091" t="str">
            <v>サウスサイドテラス</v>
          </cell>
          <cell r="H14091" t="str">
            <v>ＳＳＴ</v>
          </cell>
          <cell r="I14091" t="str">
            <v>生ゴミ処理機保守点検業務</v>
          </cell>
          <cell r="J14091" t="str">
            <v>20000</v>
          </cell>
          <cell r="K14091" t="str">
            <v>2006-03-31</v>
          </cell>
          <cell r="L14091" t="str">
            <v>1</v>
          </cell>
          <cell r="M14091" t="str">
            <v>1</v>
          </cell>
          <cell r="N14091" t="str">
            <v>2000</v>
          </cell>
          <cell r="O14091" t="str">
            <v>100</v>
          </cell>
          <cell r="P14091" t="str">
            <v>2100</v>
          </cell>
        </row>
        <row r="14092">
          <cell r="A14092" t="str">
            <v>10</v>
          </cell>
          <cell r="B14092" t="str">
            <v>110104</v>
          </cell>
          <cell r="C14092" t="str">
            <v>楽しい（株）</v>
          </cell>
          <cell r="D14092" t="str">
            <v>生ゴミ処理機保守点検業務委託契約書</v>
          </cell>
          <cell r="E14092" t="str">
            <v>2006-03-01</v>
          </cell>
          <cell r="F14092" t="str">
            <v>2007-02-28</v>
          </cell>
          <cell r="G14092" t="str">
            <v>サウスサイドテラス</v>
          </cell>
          <cell r="H14092" t="str">
            <v>ＳＳＴ</v>
          </cell>
          <cell r="I14092" t="str">
            <v>生ゴミ処理機保守点検業務</v>
          </cell>
          <cell r="J14092" t="str">
            <v>20000</v>
          </cell>
          <cell r="K14092" t="str">
            <v>2006-03-31</v>
          </cell>
          <cell r="L14092" t="str">
            <v>1</v>
          </cell>
          <cell r="M14092" t="str">
            <v>1</v>
          </cell>
          <cell r="N14092" t="str">
            <v>2000</v>
          </cell>
          <cell r="O14092" t="str">
            <v>100</v>
          </cell>
          <cell r="P14092" t="str">
            <v>2100</v>
          </cell>
        </row>
        <row r="14093">
          <cell r="A14093" t="str">
            <v>10</v>
          </cell>
          <cell r="B14093" t="str">
            <v>110104</v>
          </cell>
          <cell r="C14093" t="str">
            <v>楽しい（株）</v>
          </cell>
          <cell r="D14093" t="str">
            <v>生ゴミ処理機保守点検業務委託契約書</v>
          </cell>
          <cell r="E14093" t="str">
            <v>2006-03-01</v>
          </cell>
          <cell r="F14093" t="str">
            <v>2007-02-28</v>
          </cell>
          <cell r="G14093" t="str">
            <v>サウスサイドテラス</v>
          </cell>
          <cell r="H14093" t="str">
            <v>ＳＳＴ</v>
          </cell>
          <cell r="I14093" t="str">
            <v>生ゴミ処理機保守点検業務</v>
          </cell>
          <cell r="J14093" t="str">
            <v>20000</v>
          </cell>
          <cell r="K14093" t="str">
            <v>2006-04-31</v>
          </cell>
          <cell r="L14093" t="str">
            <v>1</v>
          </cell>
          <cell r="M14093" t="str">
            <v>1</v>
          </cell>
          <cell r="N14093" t="str">
            <v>2000</v>
          </cell>
          <cell r="O14093" t="str">
            <v>100</v>
          </cell>
          <cell r="P14093" t="str">
            <v>2100</v>
          </cell>
        </row>
        <row r="14094">
          <cell r="A14094" t="str">
            <v>10</v>
          </cell>
          <cell r="B14094" t="str">
            <v>110104</v>
          </cell>
          <cell r="C14094" t="str">
            <v>楽しい（株）</v>
          </cell>
          <cell r="D14094" t="str">
            <v>生ゴミ処理機保守点検業務委託契約書</v>
          </cell>
          <cell r="E14094" t="str">
            <v>2006-03-01</v>
          </cell>
          <cell r="F14094" t="str">
            <v>2007-02-28</v>
          </cell>
          <cell r="G14094" t="str">
            <v>サウスサイドテラス</v>
          </cell>
          <cell r="H14094" t="str">
            <v>ＳＳＴ</v>
          </cell>
          <cell r="I14094" t="str">
            <v>生ゴミ処理機保守点検業務</v>
          </cell>
          <cell r="J14094" t="str">
            <v>20000</v>
          </cell>
          <cell r="K14094" t="str">
            <v>2006-04-31</v>
          </cell>
          <cell r="L14094" t="str">
            <v>1</v>
          </cell>
          <cell r="M14094" t="str">
            <v>1</v>
          </cell>
          <cell r="N14094" t="str">
            <v>2000</v>
          </cell>
          <cell r="O14094" t="str">
            <v>100</v>
          </cell>
          <cell r="P14094" t="str">
            <v>2100</v>
          </cell>
        </row>
        <row r="14095">
          <cell r="A14095" t="str">
            <v>10</v>
          </cell>
          <cell r="B14095" t="str">
            <v>110104</v>
          </cell>
          <cell r="C14095" t="str">
            <v>楽しい（株）</v>
          </cell>
          <cell r="D14095" t="str">
            <v>生ゴミ処理機保守点検業務委託契約書</v>
          </cell>
          <cell r="E14095" t="str">
            <v>2006-03-01</v>
          </cell>
          <cell r="F14095" t="str">
            <v>2007-02-28</v>
          </cell>
          <cell r="G14095" t="str">
            <v>サウスサイドテラス</v>
          </cell>
          <cell r="H14095" t="str">
            <v>ＳＳＴ</v>
          </cell>
          <cell r="I14095" t="str">
            <v>生ゴミ処理機保守点検業務</v>
          </cell>
          <cell r="J14095" t="str">
            <v>20000</v>
          </cell>
          <cell r="K14095" t="str">
            <v>2006-06-31</v>
          </cell>
          <cell r="L14095" t="str">
            <v>1</v>
          </cell>
          <cell r="M14095" t="str">
            <v>1</v>
          </cell>
          <cell r="N14095" t="str">
            <v>2000</v>
          </cell>
          <cell r="O14095" t="str">
            <v>100</v>
          </cell>
          <cell r="P14095" t="str">
            <v>2100</v>
          </cell>
        </row>
        <row r="14096">
          <cell r="A14096" t="str">
            <v>10</v>
          </cell>
          <cell r="B14096" t="str">
            <v>110104</v>
          </cell>
          <cell r="C14096" t="str">
            <v>楽しい（株）</v>
          </cell>
          <cell r="D14096" t="str">
            <v>生ゴミ処理機保守点検業務委託契約書</v>
          </cell>
          <cell r="E14096" t="str">
            <v>2006-03-01</v>
          </cell>
          <cell r="F14096" t="str">
            <v>2007-02-28</v>
          </cell>
          <cell r="G14096" t="str">
            <v>サウスサイドテラス</v>
          </cell>
          <cell r="H14096" t="str">
            <v>ＳＳＴ</v>
          </cell>
          <cell r="I14096" t="str">
            <v>生ゴミ処理機保守点検業務</v>
          </cell>
          <cell r="J14096" t="str">
            <v>20000</v>
          </cell>
          <cell r="K14096" t="str">
            <v>2006-06-31</v>
          </cell>
          <cell r="L14096" t="str">
            <v>1</v>
          </cell>
          <cell r="M14096" t="str">
            <v>1</v>
          </cell>
          <cell r="N14096" t="str">
            <v>2000</v>
          </cell>
          <cell r="O14096" t="str">
            <v>100</v>
          </cell>
          <cell r="P14096" t="str">
            <v>2100</v>
          </cell>
        </row>
        <row r="14097">
          <cell r="A14097" t="str">
            <v>10</v>
          </cell>
          <cell r="B14097" t="str">
            <v>110104</v>
          </cell>
          <cell r="C14097" t="str">
            <v>楽しい（株）</v>
          </cell>
          <cell r="D14097" t="str">
            <v>生ゴミ処理機保守点検業務委託契約書</v>
          </cell>
          <cell r="E14097" t="str">
            <v>2006-03-01</v>
          </cell>
          <cell r="F14097" t="str">
            <v>2007-02-28</v>
          </cell>
          <cell r="G14097" t="str">
            <v>サウスサイドテラス</v>
          </cell>
          <cell r="H14097" t="str">
            <v>ＳＳＴ</v>
          </cell>
          <cell r="I14097" t="str">
            <v>生ゴミ処理機保守点検業務</v>
          </cell>
          <cell r="J14097" t="str">
            <v>20000</v>
          </cell>
          <cell r="K14097" t="str">
            <v>2006-07-31</v>
          </cell>
          <cell r="L14097" t="str">
            <v>1</v>
          </cell>
          <cell r="M14097" t="str">
            <v>1</v>
          </cell>
          <cell r="N14097" t="str">
            <v>2000</v>
          </cell>
          <cell r="O14097" t="str">
            <v>100</v>
          </cell>
          <cell r="P14097" t="str">
            <v>2100</v>
          </cell>
        </row>
        <row r="14098">
          <cell r="A14098" t="str">
            <v>10</v>
          </cell>
          <cell r="B14098" t="str">
            <v>110104</v>
          </cell>
          <cell r="C14098" t="str">
            <v>楽しい（株）</v>
          </cell>
          <cell r="D14098" t="str">
            <v>生ゴミ処理機保守点検業務委託契約書</v>
          </cell>
          <cell r="E14098" t="str">
            <v>2006-03-01</v>
          </cell>
          <cell r="F14098" t="str">
            <v>2007-02-28</v>
          </cell>
          <cell r="G14098" t="str">
            <v>サウスサイドテラス</v>
          </cell>
          <cell r="H14098" t="str">
            <v>ＳＳＴ</v>
          </cell>
          <cell r="I14098" t="str">
            <v>生ゴミ処理機保守点検業務</v>
          </cell>
          <cell r="J14098" t="str">
            <v>20000</v>
          </cell>
          <cell r="K14098" t="str">
            <v>2006-07-31</v>
          </cell>
          <cell r="L14098" t="str">
            <v>1</v>
          </cell>
          <cell r="M14098" t="str">
            <v>1</v>
          </cell>
          <cell r="N14098" t="str">
            <v>2000</v>
          </cell>
          <cell r="O14098" t="str">
            <v>100</v>
          </cell>
          <cell r="P14098" t="str">
            <v>2100</v>
          </cell>
        </row>
        <row r="14099">
          <cell r="A14099" t="str">
            <v>10</v>
          </cell>
          <cell r="B14099" t="str">
            <v>110104</v>
          </cell>
          <cell r="C14099" t="str">
            <v>楽しい（株）</v>
          </cell>
          <cell r="D14099" t="str">
            <v>生ゴミ処理機保守点検業務委託契約書</v>
          </cell>
          <cell r="E14099" t="str">
            <v>2006-03-01</v>
          </cell>
          <cell r="F14099" t="str">
            <v>2007-02-28</v>
          </cell>
          <cell r="G14099" t="str">
            <v>サウスサイドテラス</v>
          </cell>
          <cell r="H14099" t="str">
            <v>ＳＳＴ</v>
          </cell>
          <cell r="I14099" t="str">
            <v>生ゴミ処理機保守点検業務</v>
          </cell>
          <cell r="J14099" t="str">
            <v>20000</v>
          </cell>
          <cell r="K14099" t="str">
            <v>2006-08-31</v>
          </cell>
          <cell r="L14099" t="str">
            <v>1</v>
          </cell>
          <cell r="M14099" t="str">
            <v>1</v>
          </cell>
          <cell r="N14099" t="str">
            <v>2000</v>
          </cell>
          <cell r="O14099" t="str">
            <v>100</v>
          </cell>
          <cell r="P14099" t="str">
            <v>2100</v>
          </cell>
        </row>
        <row r="14100">
          <cell r="A14100" t="str">
            <v>10</v>
          </cell>
          <cell r="B14100" t="str">
            <v>110104</v>
          </cell>
          <cell r="C14100" t="str">
            <v>楽しい（株）</v>
          </cell>
          <cell r="D14100" t="str">
            <v>生ゴミ処理機保守点検業務委託契約書</v>
          </cell>
          <cell r="E14100" t="str">
            <v>2006-03-01</v>
          </cell>
          <cell r="F14100" t="str">
            <v>2007-02-28</v>
          </cell>
          <cell r="G14100" t="str">
            <v>サウスサイドテラス</v>
          </cell>
          <cell r="H14100" t="str">
            <v>ＳＳＴ</v>
          </cell>
          <cell r="I14100" t="str">
            <v>生ゴミ処理機保守点検業務</v>
          </cell>
          <cell r="J14100" t="str">
            <v>20000</v>
          </cell>
          <cell r="K14100" t="str">
            <v>2006-08-31</v>
          </cell>
          <cell r="L14100" t="str">
            <v>1</v>
          </cell>
          <cell r="M14100" t="str">
            <v>1</v>
          </cell>
          <cell r="N14100" t="str">
            <v>2000</v>
          </cell>
          <cell r="O14100" t="str">
            <v>100</v>
          </cell>
          <cell r="P14100" t="str">
            <v>2100</v>
          </cell>
        </row>
        <row r="14101">
          <cell r="A14101" t="str">
            <v>10</v>
          </cell>
          <cell r="B14101" t="str">
            <v>110104</v>
          </cell>
          <cell r="C14101" t="str">
            <v>楽しい（株）</v>
          </cell>
          <cell r="D14101" t="str">
            <v>生ゴミ処理機保守点検業務委託契約書</v>
          </cell>
          <cell r="E14101" t="str">
            <v>2006-03-01</v>
          </cell>
          <cell r="F14101" t="str">
            <v>2007-02-28</v>
          </cell>
          <cell r="G14101" t="str">
            <v>サウスサイドテラス</v>
          </cell>
          <cell r="H14101" t="str">
            <v>ＳＳＴ</v>
          </cell>
          <cell r="I14101" t="str">
            <v>生ゴミ処理機保守点検業務</v>
          </cell>
          <cell r="J14101" t="str">
            <v>20000</v>
          </cell>
          <cell r="K14101" t="str">
            <v>2006-09-31</v>
          </cell>
          <cell r="L14101" t="str">
            <v>1</v>
          </cell>
          <cell r="M14101" t="str">
            <v>1</v>
          </cell>
          <cell r="N14101" t="str">
            <v>2000</v>
          </cell>
          <cell r="O14101" t="str">
            <v>100</v>
          </cell>
          <cell r="P14101" t="str">
            <v>2100</v>
          </cell>
        </row>
        <row r="14102">
          <cell r="A14102" t="str">
            <v>10</v>
          </cell>
          <cell r="B14102" t="str">
            <v>110104</v>
          </cell>
          <cell r="C14102" t="str">
            <v>楽しい（株）</v>
          </cell>
          <cell r="D14102" t="str">
            <v>生ゴミ処理機保守点検業務委託契約書</v>
          </cell>
          <cell r="E14102" t="str">
            <v>2006-03-01</v>
          </cell>
          <cell r="F14102" t="str">
            <v>2007-02-28</v>
          </cell>
          <cell r="G14102" t="str">
            <v>サウスサイドテラス</v>
          </cell>
          <cell r="H14102" t="str">
            <v>ＳＳＴ</v>
          </cell>
          <cell r="I14102" t="str">
            <v>生ゴミ処理機保守点検業務</v>
          </cell>
          <cell r="J14102" t="str">
            <v>20000</v>
          </cell>
          <cell r="K14102" t="str">
            <v>2006-09-31</v>
          </cell>
          <cell r="L14102" t="str">
            <v>1</v>
          </cell>
          <cell r="M14102" t="str">
            <v>1</v>
          </cell>
          <cell r="N14102" t="str">
            <v>2000</v>
          </cell>
          <cell r="O14102" t="str">
            <v>100</v>
          </cell>
          <cell r="P14102" t="str">
            <v>2100</v>
          </cell>
        </row>
        <row r="14103">
          <cell r="A14103" t="str">
            <v>10</v>
          </cell>
          <cell r="B14103" t="str">
            <v>110104</v>
          </cell>
          <cell r="C14103" t="str">
            <v>楽しい（株）</v>
          </cell>
          <cell r="D14103" t="str">
            <v>生ゴミ処理機保守点検業務委託契約書</v>
          </cell>
          <cell r="E14103" t="str">
            <v>2006-03-01</v>
          </cell>
          <cell r="F14103" t="str">
            <v>2007-02-28</v>
          </cell>
          <cell r="G14103" t="str">
            <v>サウスサイドテラス</v>
          </cell>
          <cell r="H14103" t="str">
            <v>ＳＳＴ</v>
          </cell>
          <cell r="I14103" t="str">
            <v>生ゴミ処理機保守点検業務</v>
          </cell>
          <cell r="J14103" t="str">
            <v>20000</v>
          </cell>
          <cell r="K14103" t="str">
            <v>2006-10-31</v>
          </cell>
          <cell r="L14103" t="str">
            <v>1</v>
          </cell>
          <cell r="M14103" t="str">
            <v>1</v>
          </cell>
          <cell r="N14103" t="str">
            <v>2000</v>
          </cell>
          <cell r="O14103" t="str">
            <v>100</v>
          </cell>
          <cell r="P14103" t="str">
            <v>2100</v>
          </cell>
        </row>
        <row r="14104">
          <cell r="A14104" t="str">
            <v>10</v>
          </cell>
          <cell r="B14104" t="str">
            <v>110104</v>
          </cell>
          <cell r="C14104" t="str">
            <v>楽しい（株）</v>
          </cell>
          <cell r="D14104" t="str">
            <v>生ゴミ処理機保守点検業務委託契約書</v>
          </cell>
          <cell r="E14104" t="str">
            <v>2006-03-01</v>
          </cell>
          <cell r="F14104" t="str">
            <v>2007-02-28</v>
          </cell>
          <cell r="G14104" t="str">
            <v>サウスサイドテラス</v>
          </cell>
          <cell r="H14104" t="str">
            <v>ＳＳＴ</v>
          </cell>
          <cell r="I14104" t="str">
            <v>生ゴミ処理機保守点検業務</v>
          </cell>
          <cell r="J14104" t="str">
            <v>20000</v>
          </cell>
          <cell r="K14104" t="str">
            <v>2006-10-31</v>
          </cell>
          <cell r="L14104" t="str">
            <v>1</v>
          </cell>
          <cell r="M14104" t="str">
            <v>1</v>
          </cell>
          <cell r="N14104" t="str">
            <v>2000</v>
          </cell>
          <cell r="O14104" t="str">
            <v>100</v>
          </cell>
          <cell r="P14104" t="str">
            <v>2100</v>
          </cell>
        </row>
        <row r="14105">
          <cell r="A14105" t="str">
            <v>10</v>
          </cell>
          <cell r="B14105" t="str">
            <v>110104</v>
          </cell>
          <cell r="C14105" t="str">
            <v>楽しい（株）</v>
          </cell>
          <cell r="D14105" t="str">
            <v>生ゴミ処理機保守点検業務委託契約書</v>
          </cell>
          <cell r="E14105" t="str">
            <v>2006-03-01</v>
          </cell>
          <cell r="F14105" t="str">
            <v>2007-02-28</v>
          </cell>
          <cell r="G14105" t="str">
            <v>サウスサイドテラス</v>
          </cell>
          <cell r="H14105" t="str">
            <v>ＳＳＴ</v>
          </cell>
          <cell r="I14105" t="str">
            <v>生ゴミ処理機保守点検業務</v>
          </cell>
          <cell r="J14105" t="str">
            <v>20000</v>
          </cell>
          <cell r="K14105" t="str">
            <v>2006-12-31</v>
          </cell>
          <cell r="L14105" t="str">
            <v>1</v>
          </cell>
          <cell r="M14105" t="str">
            <v>1</v>
          </cell>
          <cell r="N14105" t="str">
            <v>2000</v>
          </cell>
          <cell r="O14105" t="str">
            <v>100</v>
          </cell>
          <cell r="P14105" t="str">
            <v>2100</v>
          </cell>
        </row>
        <row r="14106">
          <cell r="A14106" t="str">
            <v>10</v>
          </cell>
          <cell r="B14106" t="str">
            <v>110104</v>
          </cell>
          <cell r="C14106" t="str">
            <v>楽しい（株）</v>
          </cell>
          <cell r="D14106" t="str">
            <v>生ゴミ処理機保守点検業務委託契約書</v>
          </cell>
          <cell r="E14106" t="str">
            <v>2006-03-01</v>
          </cell>
          <cell r="F14106" t="str">
            <v>2007-02-28</v>
          </cell>
          <cell r="G14106" t="str">
            <v>サウスサイドテラス</v>
          </cell>
          <cell r="H14106" t="str">
            <v>ＳＳＴ</v>
          </cell>
          <cell r="I14106" t="str">
            <v>生ゴミ処理機保守点検業務</v>
          </cell>
          <cell r="J14106" t="str">
            <v>20000</v>
          </cell>
          <cell r="K14106" t="str">
            <v>2006-12-31</v>
          </cell>
          <cell r="L14106" t="str">
            <v>1</v>
          </cell>
          <cell r="M14106" t="str">
            <v>1</v>
          </cell>
          <cell r="N14106" t="str">
            <v>2000</v>
          </cell>
          <cell r="O14106" t="str">
            <v>100</v>
          </cell>
          <cell r="P14106" t="str">
            <v>2100</v>
          </cell>
        </row>
        <row r="14107">
          <cell r="A14107" t="str">
            <v>10</v>
          </cell>
          <cell r="B14107" t="str">
            <v>110104</v>
          </cell>
          <cell r="C14107" t="str">
            <v>楽しい（株）</v>
          </cell>
          <cell r="D14107" t="str">
            <v>生ゴミ処理機保守点検業務委託契約書</v>
          </cell>
          <cell r="E14107" t="str">
            <v>2006-03-01</v>
          </cell>
          <cell r="F14107" t="str">
            <v>2007-02-28</v>
          </cell>
          <cell r="G14107" t="str">
            <v>サウスサイドテラス</v>
          </cell>
          <cell r="H14107" t="str">
            <v>ＳＳＴ</v>
          </cell>
          <cell r="I14107" t="str">
            <v>生ゴミ処理機保守点検業務</v>
          </cell>
          <cell r="J14107" t="str">
            <v>20000</v>
          </cell>
          <cell r="K14107" t="str">
            <v>2007-01-31</v>
          </cell>
          <cell r="L14107" t="str">
            <v>1</v>
          </cell>
          <cell r="M14107" t="str">
            <v>1</v>
          </cell>
          <cell r="N14107" t="str">
            <v>2000</v>
          </cell>
          <cell r="O14107" t="str">
            <v>100</v>
          </cell>
          <cell r="P14107" t="str">
            <v>2100</v>
          </cell>
        </row>
        <row r="14108">
          <cell r="A14108" t="str">
            <v>10</v>
          </cell>
          <cell r="B14108" t="str">
            <v>110104</v>
          </cell>
          <cell r="C14108" t="str">
            <v>楽しい（株）</v>
          </cell>
          <cell r="D14108" t="str">
            <v>生ゴミ処理機保守点検業務委託契約書</v>
          </cell>
          <cell r="E14108" t="str">
            <v>2006-03-01</v>
          </cell>
          <cell r="F14108" t="str">
            <v>2007-02-28</v>
          </cell>
          <cell r="G14108" t="str">
            <v>サウスサイドテラス</v>
          </cell>
          <cell r="H14108" t="str">
            <v>ＳＳＴ</v>
          </cell>
          <cell r="I14108" t="str">
            <v>生ゴミ処理機保守点検業務</v>
          </cell>
          <cell r="J14108" t="str">
            <v>20000</v>
          </cell>
          <cell r="K14108" t="str">
            <v>2007-01-31</v>
          </cell>
          <cell r="L14108" t="str">
            <v>1</v>
          </cell>
          <cell r="M14108" t="str">
            <v>1</v>
          </cell>
          <cell r="N14108" t="str">
            <v>2000</v>
          </cell>
          <cell r="O14108" t="str">
            <v>100</v>
          </cell>
          <cell r="P14108" t="str">
            <v>2100</v>
          </cell>
        </row>
        <row r="14109">
          <cell r="A14109" t="str">
            <v>10</v>
          </cell>
          <cell r="B14109" t="str">
            <v>110104</v>
          </cell>
          <cell r="C14109" t="str">
            <v>楽しい（株）</v>
          </cell>
          <cell r="D14109" t="str">
            <v>生ゴミ処理機保守点検業務委託契約書</v>
          </cell>
          <cell r="E14109" t="str">
            <v>2006-03-01</v>
          </cell>
          <cell r="F14109" t="str">
            <v>2007-02-28</v>
          </cell>
          <cell r="G14109" t="str">
            <v>サウスサイドテラス</v>
          </cell>
          <cell r="H14109" t="str">
            <v>ＳＳＴ</v>
          </cell>
          <cell r="I14109" t="str">
            <v>生ゴミ処理機保守点検業務</v>
          </cell>
          <cell r="J14109" t="str">
            <v>20000</v>
          </cell>
          <cell r="K14109" t="str">
            <v>2007-02-31</v>
          </cell>
          <cell r="L14109" t="str">
            <v>1</v>
          </cell>
          <cell r="M14109" t="str">
            <v>1</v>
          </cell>
          <cell r="N14109" t="str">
            <v>2000</v>
          </cell>
          <cell r="O14109" t="str">
            <v>100</v>
          </cell>
          <cell r="P14109" t="str">
            <v>2100</v>
          </cell>
        </row>
        <row r="14110">
          <cell r="A14110" t="str">
            <v>10</v>
          </cell>
          <cell r="B14110" t="str">
            <v>110104</v>
          </cell>
          <cell r="C14110" t="str">
            <v>楽しい（株）</v>
          </cell>
          <cell r="D14110" t="str">
            <v>生ゴミ処理機保守点検業務委託契約書</v>
          </cell>
          <cell r="E14110" t="str">
            <v>2006-03-01</v>
          </cell>
          <cell r="F14110" t="str">
            <v>2007-02-28</v>
          </cell>
          <cell r="G14110" t="str">
            <v>サウスサイドテラス</v>
          </cell>
          <cell r="H14110" t="str">
            <v>ＳＳＴ</v>
          </cell>
          <cell r="I14110" t="str">
            <v>生ゴミ処理機保守点検業務</v>
          </cell>
          <cell r="J14110" t="str">
            <v>20000</v>
          </cell>
          <cell r="K14110" t="str">
            <v>2007-02-31</v>
          </cell>
          <cell r="L14110" t="str">
            <v>1</v>
          </cell>
          <cell r="M14110" t="str">
            <v>1</v>
          </cell>
          <cell r="N14110" t="str">
            <v>2000</v>
          </cell>
          <cell r="O14110" t="str">
            <v>100</v>
          </cell>
          <cell r="P14110" t="str">
            <v>2100</v>
          </cell>
        </row>
        <row r="14111">
          <cell r="A14111" t="str">
            <v>10</v>
          </cell>
          <cell r="B14111" t="str">
            <v>110104</v>
          </cell>
          <cell r="C14111" t="str">
            <v>楽しい（株）</v>
          </cell>
          <cell r="D14111" t="str">
            <v>楽しい㈱　季離宮　保守点検業務</v>
          </cell>
          <cell r="E14111" t="str">
            <v>2006-11-01</v>
          </cell>
          <cell r="F14111" t="str">
            <v>2007-10-31</v>
          </cell>
          <cell r="G14111" t="str">
            <v>ＢＭ諸口</v>
          </cell>
          <cell r="H14111" t="str">
            <v>季離宮</v>
          </cell>
          <cell r="I14111" t="str">
            <v>生ゴミ処理機保守点検業務</v>
          </cell>
          <cell r="J14111" t="str">
            <v>0</v>
          </cell>
          <cell r="K14111" t="str">
            <v>2006-12-31</v>
          </cell>
          <cell r="L14111" t="str">
            <v>1</v>
          </cell>
          <cell r="M14111" t="str">
            <v>1</v>
          </cell>
          <cell r="N14111" t="str">
            <v>4000</v>
          </cell>
          <cell r="O14111" t="str">
            <v>200</v>
          </cell>
          <cell r="P14111" t="str">
            <v>4200</v>
          </cell>
        </row>
        <row r="14112">
          <cell r="A14112" t="str">
            <v>10</v>
          </cell>
          <cell r="B14112" t="str">
            <v>110104</v>
          </cell>
          <cell r="C14112" t="str">
            <v>楽しい（株）</v>
          </cell>
          <cell r="D14112" t="str">
            <v>楽しい㈱　季離宮　保守点検業務</v>
          </cell>
          <cell r="E14112" t="str">
            <v>2006-11-01</v>
          </cell>
          <cell r="F14112" t="str">
            <v>2007-10-31</v>
          </cell>
          <cell r="G14112" t="str">
            <v>ＢＭ諸口</v>
          </cell>
          <cell r="H14112" t="str">
            <v>季離宮</v>
          </cell>
          <cell r="I14112" t="str">
            <v>生ゴミ処理機保守点検業務</v>
          </cell>
          <cell r="J14112" t="str">
            <v>0</v>
          </cell>
          <cell r="K14112" t="str">
            <v>2007-01-31</v>
          </cell>
          <cell r="L14112" t="str">
            <v>1</v>
          </cell>
          <cell r="M14112" t="str">
            <v>1</v>
          </cell>
          <cell r="N14112" t="str">
            <v>2000</v>
          </cell>
          <cell r="O14112" t="str">
            <v>100</v>
          </cell>
          <cell r="P14112" t="str">
            <v>2100</v>
          </cell>
        </row>
        <row r="14113">
          <cell r="A14113" t="str">
            <v>10</v>
          </cell>
          <cell r="B14113" t="str">
            <v>110104</v>
          </cell>
          <cell r="C14113" t="str">
            <v>楽しい（株）</v>
          </cell>
          <cell r="D14113" t="str">
            <v>楽しい㈱　季離宮　保守点検業務</v>
          </cell>
          <cell r="E14113" t="str">
            <v>2006-11-01</v>
          </cell>
          <cell r="F14113" t="str">
            <v>2007-10-31</v>
          </cell>
          <cell r="G14113" t="str">
            <v>ＢＭ諸口</v>
          </cell>
          <cell r="H14113" t="str">
            <v>季離宮</v>
          </cell>
          <cell r="I14113" t="str">
            <v>生ゴミ処理機保守点検業務</v>
          </cell>
          <cell r="J14113" t="str">
            <v>0</v>
          </cell>
          <cell r="K14113" t="str">
            <v>2007-02-31</v>
          </cell>
          <cell r="L14113" t="str">
            <v>1</v>
          </cell>
          <cell r="M14113" t="str">
            <v>1</v>
          </cell>
          <cell r="N14113" t="str">
            <v>2000</v>
          </cell>
          <cell r="O14113" t="str">
            <v>100</v>
          </cell>
          <cell r="P14113" t="str">
            <v>2100</v>
          </cell>
        </row>
        <row r="14114">
          <cell r="A14114" t="str">
            <v>10</v>
          </cell>
          <cell r="B14114" t="str">
            <v>110104</v>
          </cell>
          <cell r="C14114" t="str">
            <v>楽しい（株）</v>
          </cell>
          <cell r="D14114" t="str">
            <v>楽しい㈱　季離宮　保守点検業務</v>
          </cell>
          <cell r="E14114" t="str">
            <v>2006-11-01</v>
          </cell>
          <cell r="F14114" t="str">
            <v>2007-10-31</v>
          </cell>
          <cell r="G14114" t="str">
            <v>ＢＭ諸口</v>
          </cell>
          <cell r="H14114" t="str">
            <v>季離宮</v>
          </cell>
          <cell r="I14114" t="str">
            <v>生ゴミ処理機保守点検業務</v>
          </cell>
          <cell r="J14114" t="str">
            <v>0</v>
          </cell>
          <cell r="K14114" t="str">
            <v>2007-03-31</v>
          </cell>
          <cell r="L14114" t="str">
            <v>1</v>
          </cell>
          <cell r="M14114" t="str">
            <v>1</v>
          </cell>
          <cell r="N14114" t="str">
            <v>2000</v>
          </cell>
          <cell r="O14114" t="str">
            <v>100</v>
          </cell>
          <cell r="P14114" t="str">
            <v>2100</v>
          </cell>
        </row>
        <row r="14115">
          <cell r="A14115" t="str">
            <v>10</v>
          </cell>
          <cell r="B14115" t="str">
            <v>110104</v>
          </cell>
          <cell r="C14115" t="str">
            <v>楽しい（株）</v>
          </cell>
          <cell r="D14115" t="str">
            <v>楽しい㈱　季離宮　保守点検業務</v>
          </cell>
          <cell r="E14115" t="str">
            <v>2006-11-01</v>
          </cell>
          <cell r="F14115" t="str">
            <v>2007-10-31</v>
          </cell>
          <cell r="G14115" t="str">
            <v>ＢＭ諸口</v>
          </cell>
          <cell r="H14115" t="str">
            <v>季離宮</v>
          </cell>
          <cell r="I14115" t="str">
            <v>生ゴミ処理機保守点検業務</v>
          </cell>
          <cell r="J14115" t="str">
            <v>0</v>
          </cell>
          <cell r="K14115" t="str">
            <v>2007-04-31</v>
          </cell>
          <cell r="L14115" t="str">
            <v>1</v>
          </cell>
          <cell r="M14115" t="str">
            <v>1</v>
          </cell>
          <cell r="N14115" t="str">
            <v>0</v>
          </cell>
          <cell r="O14115" t="str">
            <v>0</v>
          </cell>
          <cell r="P14115" t="str">
            <v>0</v>
          </cell>
        </row>
        <row r="14116">
          <cell r="A14116" t="str">
            <v>10</v>
          </cell>
          <cell r="B14116" t="str">
            <v>110104</v>
          </cell>
          <cell r="C14116" t="str">
            <v>楽しい（株）</v>
          </cell>
          <cell r="D14116" t="str">
            <v>楽しい㈱　季離宮　保守点検業務</v>
          </cell>
          <cell r="E14116" t="str">
            <v>2006-11-01</v>
          </cell>
          <cell r="F14116" t="str">
            <v>2007-10-31</v>
          </cell>
          <cell r="G14116" t="str">
            <v>ＢＭ諸口</v>
          </cell>
          <cell r="H14116" t="str">
            <v>季離宮</v>
          </cell>
          <cell r="I14116" t="str">
            <v>生ゴミ処理機保守点検業務</v>
          </cell>
          <cell r="J14116" t="str">
            <v>0</v>
          </cell>
          <cell r="K14116" t="str">
            <v>2007-05-31</v>
          </cell>
          <cell r="L14116" t="str">
            <v>1</v>
          </cell>
          <cell r="M14116" t="str">
            <v>1</v>
          </cell>
          <cell r="N14116" t="str">
            <v>2000</v>
          </cell>
          <cell r="O14116" t="str">
            <v>100</v>
          </cell>
          <cell r="P14116" t="str">
            <v>2100</v>
          </cell>
        </row>
        <row r="14117">
          <cell r="A14117" t="str">
            <v>10</v>
          </cell>
          <cell r="B14117" t="str">
            <v>110104</v>
          </cell>
          <cell r="C14117" t="str">
            <v>楽しい（株）</v>
          </cell>
          <cell r="D14117" t="str">
            <v>楽しい㈱　季離宮　保守点検業務</v>
          </cell>
          <cell r="E14117" t="str">
            <v>2006-11-01</v>
          </cell>
          <cell r="F14117" t="str">
            <v>2007-10-31</v>
          </cell>
          <cell r="G14117" t="str">
            <v>ＢＭ諸口</v>
          </cell>
          <cell r="H14117" t="str">
            <v>季離宮</v>
          </cell>
          <cell r="I14117" t="str">
            <v>生ゴミ処理機保守点検業務</v>
          </cell>
          <cell r="J14117" t="str">
            <v>0</v>
          </cell>
          <cell r="K14117" t="str">
            <v>2007-06-31</v>
          </cell>
          <cell r="L14117" t="str">
            <v>1</v>
          </cell>
          <cell r="M14117" t="str">
            <v>1</v>
          </cell>
          <cell r="N14117" t="str">
            <v>2000</v>
          </cell>
          <cell r="O14117" t="str">
            <v>100</v>
          </cell>
          <cell r="P14117" t="str">
            <v>2100</v>
          </cell>
        </row>
        <row r="14118">
          <cell r="A14118" t="str">
            <v>10</v>
          </cell>
          <cell r="B14118" t="str">
            <v>110104</v>
          </cell>
          <cell r="C14118" t="str">
            <v>楽しい（株）</v>
          </cell>
          <cell r="D14118" t="str">
            <v>楽しい㈱　季離宮　保守点検業務</v>
          </cell>
          <cell r="E14118" t="str">
            <v>2006-11-01</v>
          </cell>
          <cell r="F14118" t="str">
            <v>2007-10-31</v>
          </cell>
          <cell r="G14118" t="str">
            <v>ＢＭ諸口</v>
          </cell>
          <cell r="H14118" t="str">
            <v>季離宮</v>
          </cell>
          <cell r="I14118" t="str">
            <v>生ゴミ処理機保守点検業務</v>
          </cell>
          <cell r="J14118" t="str">
            <v>0</v>
          </cell>
          <cell r="K14118" t="str">
            <v>2007-07-31</v>
          </cell>
          <cell r="L14118" t="str">
            <v>1</v>
          </cell>
          <cell r="M14118" t="str">
            <v>1</v>
          </cell>
          <cell r="N14118" t="str">
            <v>2000</v>
          </cell>
          <cell r="O14118" t="str">
            <v>100</v>
          </cell>
          <cell r="P14118" t="str">
            <v>2100</v>
          </cell>
        </row>
        <row r="14119">
          <cell r="A14119" t="str">
            <v>10</v>
          </cell>
          <cell r="B14119" t="str">
            <v>110104</v>
          </cell>
          <cell r="C14119" t="str">
            <v>楽しい（株）</v>
          </cell>
          <cell r="D14119" t="str">
            <v>楽しい㈱　季離宮　保守点検業務</v>
          </cell>
          <cell r="E14119" t="str">
            <v>2006-11-01</v>
          </cell>
          <cell r="F14119" t="str">
            <v>2007-10-31</v>
          </cell>
          <cell r="G14119" t="str">
            <v>ＢＭ諸口</v>
          </cell>
          <cell r="H14119" t="str">
            <v>季離宮</v>
          </cell>
          <cell r="I14119" t="str">
            <v>生ゴミ処理機保守点検業務</v>
          </cell>
          <cell r="J14119" t="str">
            <v>0</v>
          </cell>
          <cell r="K14119" t="str">
            <v>2007-08-31</v>
          </cell>
          <cell r="L14119" t="str">
            <v>1</v>
          </cell>
          <cell r="M14119" t="str">
            <v>1</v>
          </cell>
          <cell r="N14119" t="str">
            <v>2000</v>
          </cell>
          <cell r="O14119" t="str">
            <v>100</v>
          </cell>
          <cell r="P14119" t="str">
            <v>2100</v>
          </cell>
        </row>
        <row r="14120">
          <cell r="A14120" t="str">
            <v>10</v>
          </cell>
          <cell r="B14120" t="str">
            <v>110104</v>
          </cell>
          <cell r="C14120" t="str">
            <v>楽しい（株）</v>
          </cell>
          <cell r="D14120" t="str">
            <v>楽しい㈱　季離宮　保守点検業務</v>
          </cell>
          <cell r="E14120" t="str">
            <v>2006-11-01</v>
          </cell>
          <cell r="F14120" t="str">
            <v>2007-10-31</v>
          </cell>
          <cell r="G14120" t="str">
            <v>ＢＭ諸口</v>
          </cell>
          <cell r="H14120" t="str">
            <v>季離宮</v>
          </cell>
          <cell r="I14120" t="str">
            <v>生ゴミ処理機保守点検業務</v>
          </cell>
          <cell r="J14120" t="str">
            <v>0</v>
          </cell>
          <cell r="K14120" t="str">
            <v>2007-09-31</v>
          </cell>
          <cell r="L14120" t="str">
            <v>1</v>
          </cell>
          <cell r="M14120" t="str">
            <v>1</v>
          </cell>
          <cell r="N14120" t="str">
            <v>2000</v>
          </cell>
          <cell r="O14120" t="str">
            <v>100</v>
          </cell>
          <cell r="P14120" t="str">
            <v>2100</v>
          </cell>
        </row>
        <row r="14121">
          <cell r="A14121" t="str">
            <v>10</v>
          </cell>
          <cell r="B14121" t="str">
            <v>110104</v>
          </cell>
          <cell r="C14121" t="str">
            <v>楽しい（株）</v>
          </cell>
          <cell r="D14121" t="str">
            <v>楽しい㈱　季離宮　保守点検業務</v>
          </cell>
          <cell r="E14121" t="str">
            <v>2006-11-01</v>
          </cell>
          <cell r="F14121" t="str">
            <v>2007-10-31</v>
          </cell>
          <cell r="G14121" t="str">
            <v>ＢＭ諸口</v>
          </cell>
          <cell r="H14121" t="str">
            <v>季離宮</v>
          </cell>
          <cell r="I14121" t="str">
            <v>生ゴミ処理機保守点検業務</v>
          </cell>
          <cell r="J14121" t="str">
            <v>0</v>
          </cell>
          <cell r="K14121" t="str">
            <v>2007-10-31</v>
          </cell>
          <cell r="L14121" t="str">
            <v>1</v>
          </cell>
          <cell r="M14121" t="str">
            <v>1</v>
          </cell>
          <cell r="N14121" t="str">
            <v>0</v>
          </cell>
          <cell r="O14121" t="str">
            <v>0</v>
          </cell>
          <cell r="P14121" t="str">
            <v>0</v>
          </cell>
        </row>
        <row r="14122">
          <cell r="A14122" t="str">
            <v>10</v>
          </cell>
          <cell r="B14122" t="str">
            <v>110104</v>
          </cell>
          <cell r="C14122" t="str">
            <v>楽しい（株）</v>
          </cell>
          <cell r="D14122" t="str">
            <v>楽しい㈱　保守点検業務</v>
          </cell>
          <cell r="E14122" t="str">
            <v>2007-02-01</v>
          </cell>
          <cell r="F14122" t="str">
            <v>2008-01-31</v>
          </cell>
          <cell r="G14122" t="str">
            <v>ホテルクリオコート博多</v>
          </cell>
          <cell r="H14122" t="str">
            <v>ホテルクリオコート</v>
          </cell>
          <cell r="I14122" t="str">
            <v>保守点検業務</v>
          </cell>
          <cell r="J14122" t="str">
            <v>0</v>
          </cell>
          <cell r="K14122" t="str">
            <v>2007-02-31</v>
          </cell>
          <cell r="L14122" t="str">
            <v>1</v>
          </cell>
          <cell r="M14122" t="str">
            <v>1</v>
          </cell>
          <cell r="N14122" t="str">
            <v>18000</v>
          </cell>
          <cell r="O14122" t="str">
            <v>900</v>
          </cell>
          <cell r="P14122" t="str">
            <v>18900</v>
          </cell>
        </row>
        <row r="14123">
          <cell r="A14123" t="str">
            <v>10</v>
          </cell>
          <cell r="B14123" t="str">
            <v>110104</v>
          </cell>
          <cell r="C14123" t="str">
            <v>楽しい（株）</v>
          </cell>
          <cell r="D14123" t="str">
            <v>楽しい㈱　保守点検業務</v>
          </cell>
          <cell r="E14123" t="str">
            <v>2007-02-01</v>
          </cell>
          <cell r="F14123" t="str">
            <v>2008-01-31</v>
          </cell>
          <cell r="G14123" t="str">
            <v>ホテルクリオコート博多</v>
          </cell>
          <cell r="H14123" t="str">
            <v>ホテルクリオコート</v>
          </cell>
          <cell r="I14123" t="str">
            <v>保守点検業務</v>
          </cell>
          <cell r="J14123" t="str">
            <v>0</v>
          </cell>
          <cell r="K14123" t="str">
            <v>2007-03-31</v>
          </cell>
          <cell r="L14123" t="str">
            <v>1</v>
          </cell>
          <cell r="M14123" t="str">
            <v>1</v>
          </cell>
          <cell r="N14123" t="str">
            <v>2000</v>
          </cell>
          <cell r="O14123" t="str">
            <v>100</v>
          </cell>
          <cell r="P14123" t="str">
            <v>2100</v>
          </cell>
        </row>
        <row r="14124">
          <cell r="A14124" t="str">
            <v>10</v>
          </cell>
          <cell r="B14124" t="str">
            <v>110104</v>
          </cell>
          <cell r="C14124" t="str">
            <v>楽しい（株）</v>
          </cell>
          <cell r="D14124" t="str">
            <v>楽しい㈱　保守点検業務</v>
          </cell>
          <cell r="E14124" t="str">
            <v>2007-02-01</v>
          </cell>
          <cell r="F14124" t="str">
            <v>2008-01-31</v>
          </cell>
          <cell r="G14124" t="str">
            <v>ホテルクリオコート博多</v>
          </cell>
          <cell r="H14124" t="str">
            <v>ホテルクリオコート</v>
          </cell>
          <cell r="I14124" t="str">
            <v>保守点検業務</v>
          </cell>
          <cell r="J14124" t="str">
            <v>0</v>
          </cell>
          <cell r="K14124" t="str">
            <v>2007-04-31</v>
          </cell>
          <cell r="L14124" t="str">
            <v>1</v>
          </cell>
          <cell r="M14124" t="str">
            <v>1</v>
          </cell>
          <cell r="N14124" t="str">
            <v>2000</v>
          </cell>
          <cell r="O14124" t="str">
            <v>100</v>
          </cell>
          <cell r="P14124" t="str">
            <v>2100</v>
          </cell>
        </row>
        <row r="14125">
          <cell r="A14125" t="str">
            <v>10</v>
          </cell>
          <cell r="B14125" t="str">
            <v>110104</v>
          </cell>
          <cell r="C14125" t="str">
            <v>楽しい（株）</v>
          </cell>
          <cell r="D14125" t="str">
            <v>楽しい㈱　保守点検業務</v>
          </cell>
          <cell r="E14125" t="str">
            <v>2007-02-01</v>
          </cell>
          <cell r="F14125" t="str">
            <v>2008-01-31</v>
          </cell>
          <cell r="G14125" t="str">
            <v>ホテルクリオコート博多</v>
          </cell>
          <cell r="H14125" t="str">
            <v>ホテルクリオコート</v>
          </cell>
          <cell r="I14125" t="str">
            <v>保守点検業務</v>
          </cell>
          <cell r="J14125" t="str">
            <v>0</v>
          </cell>
          <cell r="K14125" t="str">
            <v>2007-05-31</v>
          </cell>
          <cell r="L14125" t="str">
            <v>1</v>
          </cell>
          <cell r="M14125" t="str">
            <v>1</v>
          </cell>
          <cell r="N14125" t="str">
            <v>2000</v>
          </cell>
          <cell r="O14125" t="str">
            <v>100</v>
          </cell>
          <cell r="P14125" t="str">
            <v>2100</v>
          </cell>
        </row>
        <row r="14126">
          <cell r="A14126" t="str">
            <v>10</v>
          </cell>
          <cell r="B14126" t="str">
            <v>110104</v>
          </cell>
          <cell r="C14126" t="str">
            <v>楽しい（株）</v>
          </cell>
          <cell r="D14126" t="str">
            <v>楽しい㈱　保守点検業務</v>
          </cell>
          <cell r="E14126" t="str">
            <v>2007-02-01</v>
          </cell>
          <cell r="F14126" t="str">
            <v>2008-01-31</v>
          </cell>
          <cell r="G14126" t="str">
            <v>ホテルクリオコート博多</v>
          </cell>
          <cell r="H14126" t="str">
            <v>ホテルクリオコート</v>
          </cell>
          <cell r="I14126" t="str">
            <v>保守点検業務</v>
          </cell>
          <cell r="J14126" t="str">
            <v>0</v>
          </cell>
          <cell r="K14126" t="str">
            <v>2007-06-31</v>
          </cell>
          <cell r="L14126" t="str">
            <v>1</v>
          </cell>
          <cell r="M14126" t="str">
            <v>1</v>
          </cell>
          <cell r="N14126" t="str">
            <v>2000</v>
          </cell>
          <cell r="O14126" t="str">
            <v>100</v>
          </cell>
          <cell r="P14126" t="str">
            <v>2100</v>
          </cell>
        </row>
        <row r="14127">
          <cell r="A14127" t="str">
            <v>10</v>
          </cell>
          <cell r="B14127" t="str">
            <v>110104</v>
          </cell>
          <cell r="C14127" t="str">
            <v>楽しい（株）</v>
          </cell>
          <cell r="D14127" t="str">
            <v>楽しい㈱　保守点検業務</v>
          </cell>
          <cell r="E14127" t="str">
            <v>2007-02-01</v>
          </cell>
          <cell r="F14127" t="str">
            <v>2008-01-31</v>
          </cell>
          <cell r="G14127" t="str">
            <v>ホテルクリオコート博多</v>
          </cell>
          <cell r="H14127" t="str">
            <v>ホテルクリオコート</v>
          </cell>
          <cell r="I14127" t="str">
            <v>保守点検業務</v>
          </cell>
          <cell r="J14127" t="str">
            <v>0</v>
          </cell>
          <cell r="K14127" t="str">
            <v>2007-07-31</v>
          </cell>
          <cell r="L14127" t="str">
            <v>1</v>
          </cell>
          <cell r="M14127" t="str">
            <v>1</v>
          </cell>
          <cell r="N14127" t="str">
            <v>2000</v>
          </cell>
          <cell r="O14127" t="str">
            <v>100</v>
          </cell>
          <cell r="P14127" t="str">
            <v>2100</v>
          </cell>
        </row>
        <row r="14128">
          <cell r="A14128" t="str">
            <v>10</v>
          </cell>
          <cell r="B14128" t="str">
            <v>110104</v>
          </cell>
          <cell r="C14128" t="str">
            <v>楽しい（株）</v>
          </cell>
          <cell r="D14128" t="str">
            <v>楽しい㈱　保守点検業務</v>
          </cell>
          <cell r="E14128" t="str">
            <v>2007-02-01</v>
          </cell>
          <cell r="F14128" t="str">
            <v>2008-01-31</v>
          </cell>
          <cell r="G14128" t="str">
            <v>ホテルクリオコート博多</v>
          </cell>
          <cell r="H14128" t="str">
            <v>ホテルクリオコート</v>
          </cell>
          <cell r="I14128" t="str">
            <v>保守点検業務</v>
          </cell>
          <cell r="J14128" t="str">
            <v>0</v>
          </cell>
          <cell r="K14128" t="str">
            <v>2007-08-31</v>
          </cell>
          <cell r="L14128" t="str">
            <v>1</v>
          </cell>
          <cell r="M14128" t="str">
            <v>1</v>
          </cell>
          <cell r="N14128" t="str">
            <v>2000</v>
          </cell>
          <cell r="O14128" t="str">
            <v>100</v>
          </cell>
          <cell r="P14128" t="str">
            <v>2100</v>
          </cell>
        </row>
        <row r="14129">
          <cell r="A14129" t="str">
            <v>10</v>
          </cell>
          <cell r="B14129" t="str">
            <v>110104</v>
          </cell>
          <cell r="C14129" t="str">
            <v>楽しい（株）</v>
          </cell>
          <cell r="D14129" t="str">
            <v>楽しい㈱　保守点検業務</v>
          </cell>
          <cell r="E14129" t="str">
            <v>2007-02-01</v>
          </cell>
          <cell r="F14129" t="str">
            <v>2008-01-31</v>
          </cell>
          <cell r="G14129" t="str">
            <v>ホテルクリオコート博多</v>
          </cell>
          <cell r="H14129" t="str">
            <v>ホテルクリオコート</v>
          </cell>
          <cell r="I14129" t="str">
            <v>保守点検業務</v>
          </cell>
          <cell r="J14129" t="str">
            <v>0</v>
          </cell>
          <cell r="K14129" t="str">
            <v>2007-09-31</v>
          </cell>
          <cell r="L14129" t="str">
            <v>1</v>
          </cell>
          <cell r="M14129" t="str">
            <v>1</v>
          </cell>
          <cell r="N14129" t="str">
            <v>2000</v>
          </cell>
          <cell r="O14129" t="str">
            <v>100</v>
          </cell>
          <cell r="P14129" t="str">
            <v>2100</v>
          </cell>
        </row>
        <row r="14130">
          <cell r="A14130" t="str">
            <v>10</v>
          </cell>
          <cell r="B14130" t="str">
            <v>110104</v>
          </cell>
          <cell r="C14130" t="str">
            <v>楽しい（株）</v>
          </cell>
          <cell r="D14130" t="str">
            <v>楽しい㈱　保守点検業務</v>
          </cell>
          <cell r="E14130" t="str">
            <v>2007-02-01</v>
          </cell>
          <cell r="F14130" t="str">
            <v>2008-01-31</v>
          </cell>
          <cell r="G14130" t="str">
            <v>ホテルクリオコート博多</v>
          </cell>
          <cell r="H14130" t="str">
            <v>ホテルクリオコート</v>
          </cell>
          <cell r="I14130" t="str">
            <v>保守点検業務</v>
          </cell>
          <cell r="J14130" t="str">
            <v>0</v>
          </cell>
          <cell r="K14130" t="str">
            <v>2007-10-31</v>
          </cell>
          <cell r="L14130" t="str">
            <v>1</v>
          </cell>
          <cell r="M14130" t="str">
            <v>1</v>
          </cell>
          <cell r="N14130" t="str">
            <v>2000</v>
          </cell>
          <cell r="O14130" t="str">
            <v>100</v>
          </cell>
          <cell r="P14130" t="str">
            <v>2100</v>
          </cell>
        </row>
        <row r="14131">
          <cell r="A14131" t="str">
            <v>10</v>
          </cell>
          <cell r="B14131" t="str">
            <v>110104</v>
          </cell>
          <cell r="C14131" t="str">
            <v>楽しい（株）</v>
          </cell>
          <cell r="D14131" t="str">
            <v>楽しい㈱　保守点検業務</v>
          </cell>
          <cell r="E14131" t="str">
            <v>2007-02-01</v>
          </cell>
          <cell r="F14131" t="str">
            <v>2008-01-31</v>
          </cell>
          <cell r="G14131" t="str">
            <v>ホテルクリオコート博多</v>
          </cell>
          <cell r="H14131" t="str">
            <v>ホテルクリオコート</v>
          </cell>
          <cell r="I14131" t="str">
            <v>保守点検業務</v>
          </cell>
          <cell r="J14131" t="str">
            <v>0</v>
          </cell>
          <cell r="K14131" t="str">
            <v>2007-11-31</v>
          </cell>
          <cell r="L14131" t="str">
            <v>1</v>
          </cell>
          <cell r="M14131" t="str">
            <v>1</v>
          </cell>
          <cell r="N14131" t="str">
            <v>2000</v>
          </cell>
          <cell r="O14131" t="str">
            <v>100</v>
          </cell>
          <cell r="P14131" t="str">
            <v>2100</v>
          </cell>
        </row>
        <row r="14132">
          <cell r="A14132" t="str">
            <v>10</v>
          </cell>
          <cell r="B14132" t="str">
            <v>110104</v>
          </cell>
          <cell r="C14132" t="str">
            <v>楽しい（株）</v>
          </cell>
          <cell r="D14132" t="str">
            <v>楽しい㈱　保守点検業務</v>
          </cell>
          <cell r="E14132" t="str">
            <v>2007-02-01</v>
          </cell>
          <cell r="F14132" t="str">
            <v>2008-01-31</v>
          </cell>
          <cell r="G14132" t="str">
            <v>ホテルクリオコート博多</v>
          </cell>
          <cell r="H14132" t="str">
            <v>ホテルクリオコート</v>
          </cell>
          <cell r="I14132" t="str">
            <v>保守点検業務</v>
          </cell>
          <cell r="J14132" t="str">
            <v>0</v>
          </cell>
          <cell r="K14132" t="str">
            <v>2007-12-31</v>
          </cell>
          <cell r="L14132" t="str">
            <v>1</v>
          </cell>
          <cell r="M14132" t="str">
            <v>1</v>
          </cell>
          <cell r="N14132" t="str">
            <v>2000</v>
          </cell>
          <cell r="O14132" t="str">
            <v>100</v>
          </cell>
          <cell r="P14132" t="str">
            <v>2100</v>
          </cell>
        </row>
        <row r="14133">
          <cell r="A14133" t="str">
            <v>10</v>
          </cell>
          <cell r="B14133" t="str">
            <v>110104</v>
          </cell>
          <cell r="C14133" t="str">
            <v>楽しい（株）</v>
          </cell>
          <cell r="D14133" t="str">
            <v>楽しい㈱　保守点検業務</v>
          </cell>
          <cell r="E14133" t="str">
            <v>2007-02-01</v>
          </cell>
          <cell r="F14133" t="str">
            <v>2008-01-31</v>
          </cell>
          <cell r="G14133" t="str">
            <v>ホテルクリオコート博多</v>
          </cell>
          <cell r="H14133" t="str">
            <v>ホテルクリオコート</v>
          </cell>
          <cell r="I14133" t="str">
            <v>保守点検業務</v>
          </cell>
          <cell r="J14133" t="str">
            <v>0</v>
          </cell>
          <cell r="K14133" t="str">
            <v>2008-01-31</v>
          </cell>
          <cell r="L14133" t="str">
            <v>1</v>
          </cell>
          <cell r="M14133" t="str">
            <v>1</v>
          </cell>
          <cell r="N14133" t="str">
            <v>2000</v>
          </cell>
          <cell r="O14133" t="str">
            <v>100</v>
          </cell>
          <cell r="P14133" t="str">
            <v>2100</v>
          </cell>
        </row>
        <row r="14134">
          <cell r="A14134" t="str">
            <v>10</v>
          </cell>
          <cell r="B14134" t="str">
            <v>110104</v>
          </cell>
          <cell r="C14134" t="str">
            <v>楽しい（株）</v>
          </cell>
          <cell r="D14134" t="str">
            <v>生ゴミ処理機保守点検業務委託契約書</v>
          </cell>
          <cell r="E14134" t="str">
            <v>2007-03-01</v>
          </cell>
          <cell r="F14134" t="str">
            <v>2008-02-29</v>
          </cell>
          <cell r="G14134" t="str">
            <v>サウスサイドテラス</v>
          </cell>
          <cell r="H14134" t="str">
            <v>ＳＳＴ</v>
          </cell>
          <cell r="I14134" t="str">
            <v>生ゴミ処理機保守点検業務</v>
          </cell>
          <cell r="J14134" t="str">
            <v>20000</v>
          </cell>
          <cell r="K14134" t="str">
            <v>2007-03-31</v>
          </cell>
          <cell r="L14134" t="str">
            <v>1</v>
          </cell>
          <cell r="M14134" t="str">
            <v>1</v>
          </cell>
          <cell r="N14134" t="str">
            <v>2000</v>
          </cell>
          <cell r="O14134" t="str">
            <v>100</v>
          </cell>
          <cell r="P14134" t="str">
            <v>2100</v>
          </cell>
        </row>
        <row r="14135">
          <cell r="A14135" t="str">
            <v>10</v>
          </cell>
          <cell r="B14135" t="str">
            <v>110104</v>
          </cell>
          <cell r="C14135" t="str">
            <v>楽しい（株）</v>
          </cell>
          <cell r="D14135" t="str">
            <v>生ゴミ処理機保守点検業務委託契約書</v>
          </cell>
          <cell r="E14135" t="str">
            <v>2007-03-01</v>
          </cell>
          <cell r="F14135" t="str">
            <v>2008-02-29</v>
          </cell>
          <cell r="G14135" t="str">
            <v>サウスサイドテラス</v>
          </cell>
          <cell r="H14135" t="str">
            <v>ＳＳＴ</v>
          </cell>
          <cell r="I14135" t="str">
            <v>生ゴミ処理機保守点検業務</v>
          </cell>
          <cell r="J14135" t="str">
            <v>20000</v>
          </cell>
          <cell r="K14135" t="str">
            <v>2007-03-31</v>
          </cell>
          <cell r="L14135" t="str">
            <v>1</v>
          </cell>
          <cell r="M14135" t="str">
            <v>1</v>
          </cell>
          <cell r="N14135" t="str">
            <v>2000</v>
          </cell>
          <cell r="O14135" t="str">
            <v>100</v>
          </cell>
          <cell r="P14135" t="str">
            <v>2100</v>
          </cell>
        </row>
        <row r="14136">
          <cell r="A14136" t="str">
            <v>10</v>
          </cell>
          <cell r="B14136" t="str">
            <v>110104</v>
          </cell>
          <cell r="C14136" t="str">
            <v>楽しい（株）</v>
          </cell>
          <cell r="D14136" t="str">
            <v>生ゴミ処理機保守点検業務委託契約書</v>
          </cell>
          <cell r="E14136" t="str">
            <v>2007-03-01</v>
          </cell>
          <cell r="F14136" t="str">
            <v>2008-02-29</v>
          </cell>
          <cell r="G14136" t="str">
            <v>サウスサイドテラス</v>
          </cell>
          <cell r="H14136" t="str">
            <v>ＳＳＴ</v>
          </cell>
          <cell r="I14136" t="str">
            <v>生ゴミ処理機保守点検業務</v>
          </cell>
          <cell r="J14136" t="str">
            <v>20000</v>
          </cell>
          <cell r="K14136" t="str">
            <v>2007-04-31</v>
          </cell>
          <cell r="L14136" t="str">
            <v>1</v>
          </cell>
          <cell r="M14136" t="str">
            <v>1</v>
          </cell>
          <cell r="N14136" t="str">
            <v>2000</v>
          </cell>
          <cell r="O14136" t="str">
            <v>100</v>
          </cell>
          <cell r="P14136" t="str">
            <v>2100</v>
          </cell>
        </row>
        <row r="14137">
          <cell r="A14137" t="str">
            <v>10</v>
          </cell>
          <cell r="B14137" t="str">
            <v>110104</v>
          </cell>
          <cell r="C14137" t="str">
            <v>楽しい（株）</v>
          </cell>
          <cell r="D14137" t="str">
            <v>生ゴミ処理機保守点検業務委託契約書</v>
          </cell>
          <cell r="E14137" t="str">
            <v>2007-03-01</v>
          </cell>
          <cell r="F14137" t="str">
            <v>2008-02-29</v>
          </cell>
          <cell r="G14137" t="str">
            <v>サウスサイドテラス</v>
          </cell>
          <cell r="H14137" t="str">
            <v>ＳＳＴ</v>
          </cell>
          <cell r="I14137" t="str">
            <v>生ゴミ処理機保守点検業務</v>
          </cell>
          <cell r="J14137" t="str">
            <v>20000</v>
          </cell>
          <cell r="K14137" t="str">
            <v>2007-04-31</v>
          </cell>
          <cell r="L14137" t="str">
            <v>1</v>
          </cell>
          <cell r="M14137" t="str">
            <v>1</v>
          </cell>
          <cell r="N14137" t="str">
            <v>2000</v>
          </cell>
          <cell r="O14137" t="str">
            <v>100</v>
          </cell>
          <cell r="P14137" t="str">
            <v>2100</v>
          </cell>
        </row>
        <row r="14138">
          <cell r="A14138" t="str">
            <v>10</v>
          </cell>
          <cell r="B14138" t="str">
            <v>110104</v>
          </cell>
          <cell r="C14138" t="str">
            <v>楽しい（株）</v>
          </cell>
          <cell r="D14138" t="str">
            <v>生ゴミ処理機保守点検業務委託契約書</v>
          </cell>
          <cell r="E14138" t="str">
            <v>2007-03-01</v>
          </cell>
          <cell r="F14138" t="str">
            <v>2008-02-29</v>
          </cell>
          <cell r="G14138" t="str">
            <v>サウスサイドテラス</v>
          </cell>
          <cell r="H14138" t="str">
            <v>ＳＳＴ</v>
          </cell>
          <cell r="I14138" t="str">
            <v>生ゴミ処理機保守点検業務</v>
          </cell>
          <cell r="J14138" t="str">
            <v>20000</v>
          </cell>
          <cell r="K14138" t="str">
            <v>2007-06-31</v>
          </cell>
          <cell r="L14138" t="str">
            <v>1</v>
          </cell>
          <cell r="M14138" t="str">
            <v>1</v>
          </cell>
          <cell r="N14138" t="str">
            <v>2000</v>
          </cell>
          <cell r="O14138" t="str">
            <v>100</v>
          </cell>
          <cell r="P14138" t="str">
            <v>2100</v>
          </cell>
        </row>
        <row r="14139">
          <cell r="A14139" t="str">
            <v>10</v>
          </cell>
          <cell r="B14139" t="str">
            <v>110104</v>
          </cell>
          <cell r="C14139" t="str">
            <v>楽しい（株）</v>
          </cell>
          <cell r="D14139" t="str">
            <v>生ゴミ処理機保守点検業務委託契約書</v>
          </cell>
          <cell r="E14139" t="str">
            <v>2007-03-01</v>
          </cell>
          <cell r="F14139" t="str">
            <v>2008-02-29</v>
          </cell>
          <cell r="G14139" t="str">
            <v>サウスサイドテラス</v>
          </cell>
          <cell r="H14139" t="str">
            <v>ＳＳＴ</v>
          </cell>
          <cell r="I14139" t="str">
            <v>生ゴミ処理機保守点検業務</v>
          </cell>
          <cell r="J14139" t="str">
            <v>20000</v>
          </cell>
          <cell r="K14139" t="str">
            <v>2007-06-31</v>
          </cell>
          <cell r="L14139" t="str">
            <v>1</v>
          </cell>
          <cell r="M14139" t="str">
            <v>1</v>
          </cell>
          <cell r="N14139" t="str">
            <v>2000</v>
          </cell>
          <cell r="O14139" t="str">
            <v>100</v>
          </cell>
          <cell r="P14139" t="str">
            <v>2100</v>
          </cell>
        </row>
        <row r="14140">
          <cell r="A14140" t="str">
            <v>10</v>
          </cell>
          <cell r="B14140" t="str">
            <v>110104</v>
          </cell>
          <cell r="C14140" t="str">
            <v>楽しい（株）</v>
          </cell>
          <cell r="D14140" t="str">
            <v>生ゴミ処理機保守点検業務委託契約書</v>
          </cell>
          <cell r="E14140" t="str">
            <v>2007-03-01</v>
          </cell>
          <cell r="F14140" t="str">
            <v>2008-02-29</v>
          </cell>
          <cell r="G14140" t="str">
            <v>サウスサイドテラス</v>
          </cell>
          <cell r="H14140" t="str">
            <v>ＳＳＴ</v>
          </cell>
          <cell r="I14140" t="str">
            <v>生ゴミ処理機保守点検業務</v>
          </cell>
          <cell r="J14140" t="str">
            <v>20000</v>
          </cell>
          <cell r="K14140" t="str">
            <v>2007-07-31</v>
          </cell>
          <cell r="L14140" t="str">
            <v>1</v>
          </cell>
          <cell r="M14140" t="str">
            <v>1</v>
          </cell>
          <cell r="N14140" t="str">
            <v>2000</v>
          </cell>
          <cell r="O14140" t="str">
            <v>100</v>
          </cell>
          <cell r="P14140" t="str">
            <v>2100</v>
          </cell>
        </row>
        <row r="14141">
          <cell r="A14141" t="str">
            <v>10</v>
          </cell>
          <cell r="B14141" t="str">
            <v>110104</v>
          </cell>
          <cell r="C14141" t="str">
            <v>楽しい（株）</v>
          </cell>
          <cell r="D14141" t="str">
            <v>生ゴミ処理機保守点検業務委託契約書</v>
          </cell>
          <cell r="E14141" t="str">
            <v>2007-03-01</v>
          </cell>
          <cell r="F14141" t="str">
            <v>2008-02-29</v>
          </cell>
          <cell r="G14141" t="str">
            <v>サウスサイドテラス</v>
          </cell>
          <cell r="H14141" t="str">
            <v>ＳＳＴ</v>
          </cell>
          <cell r="I14141" t="str">
            <v>生ゴミ処理機保守点検業務</v>
          </cell>
          <cell r="J14141" t="str">
            <v>20000</v>
          </cell>
          <cell r="K14141" t="str">
            <v>2007-07-31</v>
          </cell>
          <cell r="L14141" t="str">
            <v>1</v>
          </cell>
          <cell r="M14141" t="str">
            <v>1</v>
          </cell>
          <cell r="N14141" t="str">
            <v>2000</v>
          </cell>
          <cell r="O14141" t="str">
            <v>100</v>
          </cell>
          <cell r="P14141" t="str">
            <v>2100</v>
          </cell>
        </row>
        <row r="14142">
          <cell r="A14142" t="str">
            <v>10</v>
          </cell>
          <cell r="B14142" t="str">
            <v>110104</v>
          </cell>
          <cell r="C14142" t="str">
            <v>楽しい（株）</v>
          </cell>
          <cell r="D14142" t="str">
            <v>生ゴミ処理機保守点検業務委託契約書</v>
          </cell>
          <cell r="E14142" t="str">
            <v>2007-03-01</v>
          </cell>
          <cell r="F14142" t="str">
            <v>2008-02-29</v>
          </cell>
          <cell r="G14142" t="str">
            <v>サウスサイドテラス</v>
          </cell>
          <cell r="H14142" t="str">
            <v>ＳＳＴ</v>
          </cell>
          <cell r="I14142" t="str">
            <v>生ゴミ処理機保守点検業務</v>
          </cell>
          <cell r="J14142" t="str">
            <v>20000</v>
          </cell>
          <cell r="K14142" t="str">
            <v>2007-08-31</v>
          </cell>
          <cell r="L14142" t="str">
            <v>1</v>
          </cell>
          <cell r="M14142" t="str">
            <v>1</v>
          </cell>
          <cell r="N14142" t="str">
            <v>2000</v>
          </cell>
          <cell r="O14142" t="str">
            <v>100</v>
          </cell>
          <cell r="P14142" t="str">
            <v>2100</v>
          </cell>
        </row>
        <row r="14143">
          <cell r="A14143" t="str">
            <v>10</v>
          </cell>
          <cell r="B14143" t="str">
            <v>110104</v>
          </cell>
          <cell r="C14143" t="str">
            <v>楽しい（株）</v>
          </cell>
          <cell r="D14143" t="str">
            <v>生ゴミ処理機保守点検業務委託契約書</v>
          </cell>
          <cell r="E14143" t="str">
            <v>2007-03-01</v>
          </cell>
          <cell r="F14143" t="str">
            <v>2008-02-29</v>
          </cell>
          <cell r="G14143" t="str">
            <v>サウスサイドテラス</v>
          </cell>
          <cell r="H14143" t="str">
            <v>ＳＳＴ</v>
          </cell>
          <cell r="I14143" t="str">
            <v>生ゴミ処理機保守点検業務</v>
          </cell>
          <cell r="J14143" t="str">
            <v>20000</v>
          </cell>
          <cell r="K14143" t="str">
            <v>2007-08-31</v>
          </cell>
          <cell r="L14143" t="str">
            <v>1</v>
          </cell>
          <cell r="M14143" t="str">
            <v>1</v>
          </cell>
          <cell r="N14143" t="str">
            <v>2000</v>
          </cell>
          <cell r="O14143" t="str">
            <v>100</v>
          </cell>
          <cell r="P14143" t="str">
            <v>2100</v>
          </cell>
        </row>
        <row r="14144">
          <cell r="A14144" t="str">
            <v>10</v>
          </cell>
          <cell r="B14144" t="str">
            <v>110104</v>
          </cell>
          <cell r="C14144" t="str">
            <v>楽しい（株）</v>
          </cell>
          <cell r="D14144" t="str">
            <v>生ゴミ処理機保守点検業務委託契約書</v>
          </cell>
          <cell r="E14144" t="str">
            <v>2007-03-01</v>
          </cell>
          <cell r="F14144" t="str">
            <v>2008-02-29</v>
          </cell>
          <cell r="G14144" t="str">
            <v>サウスサイドテラス</v>
          </cell>
          <cell r="H14144" t="str">
            <v>ＳＳＴ</v>
          </cell>
          <cell r="I14144" t="str">
            <v>生ゴミ処理機保守点検業務</v>
          </cell>
          <cell r="J14144" t="str">
            <v>20000</v>
          </cell>
          <cell r="K14144" t="str">
            <v>2007-09-31</v>
          </cell>
          <cell r="L14144" t="str">
            <v>1</v>
          </cell>
          <cell r="M14144" t="str">
            <v>1</v>
          </cell>
          <cell r="N14144" t="str">
            <v>2000</v>
          </cell>
          <cell r="O14144" t="str">
            <v>100</v>
          </cell>
          <cell r="P14144" t="str">
            <v>2100</v>
          </cell>
        </row>
        <row r="14145">
          <cell r="A14145" t="str">
            <v>10</v>
          </cell>
          <cell r="B14145" t="str">
            <v>110104</v>
          </cell>
          <cell r="C14145" t="str">
            <v>楽しい（株）</v>
          </cell>
          <cell r="D14145" t="str">
            <v>生ゴミ処理機保守点検業務委託契約書</v>
          </cell>
          <cell r="E14145" t="str">
            <v>2007-03-01</v>
          </cell>
          <cell r="F14145" t="str">
            <v>2008-02-29</v>
          </cell>
          <cell r="G14145" t="str">
            <v>サウスサイドテラス</v>
          </cell>
          <cell r="H14145" t="str">
            <v>ＳＳＴ</v>
          </cell>
          <cell r="I14145" t="str">
            <v>生ゴミ処理機保守点検業務</v>
          </cell>
          <cell r="J14145" t="str">
            <v>20000</v>
          </cell>
          <cell r="K14145" t="str">
            <v>2007-09-31</v>
          </cell>
          <cell r="L14145" t="str">
            <v>1</v>
          </cell>
          <cell r="M14145" t="str">
            <v>1</v>
          </cell>
          <cell r="N14145" t="str">
            <v>2000</v>
          </cell>
          <cell r="O14145" t="str">
            <v>100</v>
          </cell>
          <cell r="P14145" t="str">
            <v>2100</v>
          </cell>
        </row>
        <row r="14146">
          <cell r="A14146" t="str">
            <v>10</v>
          </cell>
          <cell r="B14146" t="str">
            <v>110104</v>
          </cell>
          <cell r="C14146" t="str">
            <v>楽しい（株）</v>
          </cell>
          <cell r="D14146" t="str">
            <v>生ゴミ処理機保守点検業務委託契約書</v>
          </cell>
          <cell r="E14146" t="str">
            <v>2007-03-01</v>
          </cell>
          <cell r="F14146" t="str">
            <v>2008-02-29</v>
          </cell>
          <cell r="G14146" t="str">
            <v>サウスサイドテラス</v>
          </cell>
          <cell r="H14146" t="str">
            <v>ＳＳＴ</v>
          </cell>
          <cell r="I14146" t="str">
            <v>生ゴミ処理機保守点検業務</v>
          </cell>
          <cell r="J14146" t="str">
            <v>20000</v>
          </cell>
          <cell r="K14146" t="str">
            <v>2007-10-31</v>
          </cell>
          <cell r="L14146" t="str">
            <v>1</v>
          </cell>
          <cell r="M14146" t="str">
            <v>1</v>
          </cell>
          <cell r="N14146" t="str">
            <v>2000</v>
          </cell>
          <cell r="O14146" t="str">
            <v>100</v>
          </cell>
          <cell r="P14146" t="str">
            <v>2100</v>
          </cell>
        </row>
        <row r="14147">
          <cell r="A14147" t="str">
            <v>10</v>
          </cell>
          <cell r="B14147" t="str">
            <v>110104</v>
          </cell>
          <cell r="C14147" t="str">
            <v>楽しい（株）</v>
          </cell>
          <cell r="D14147" t="str">
            <v>生ゴミ処理機保守点検業務委託契約書</v>
          </cell>
          <cell r="E14147" t="str">
            <v>2007-03-01</v>
          </cell>
          <cell r="F14147" t="str">
            <v>2008-02-29</v>
          </cell>
          <cell r="G14147" t="str">
            <v>サウスサイドテラス</v>
          </cell>
          <cell r="H14147" t="str">
            <v>ＳＳＴ</v>
          </cell>
          <cell r="I14147" t="str">
            <v>生ゴミ処理機保守点検業務</v>
          </cell>
          <cell r="J14147" t="str">
            <v>20000</v>
          </cell>
          <cell r="K14147" t="str">
            <v>2007-10-31</v>
          </cell>
          <cell r="L14147" t="str">
            <v>1</v>
          </cell>
          <cell r="M14147" t="str">
            <v>1</v>
          </cell>
          <cell r="N14147" t="str">
            <v>2000</v>
          </cell>
          <cell r="O14147" t="str">
            <v>100</v>
          </cell>
          <cell r="P14147" t="str">
            <v>2100</v>
          </cell>
        </row>
        <row r="14148">
          <cell r="A14148" t="str">
            <v>10</v>
          </cell>
          <cell r="B14148" t="str">
            <v>110104</v>
          </cell>
          <cell r="C14148" t="str">
            <v>楽しい（株）</v>
          </cell>
          <cell r="D14148" t="str">
            <v>生ゴミ処理機保守点検業務委託契約書</v>
          </cell>
          <cell r="E14148" t="str">
            <v>2007-03-01</v>
          </cell>
          <cell r="F14148" t="str">
            <v>2008-02-29</v>
          </cell>
          <cell r="G14148" t="str">
            <v>サウスサイドテラス</v>
          </cell>
          <cell r="H14148" t="str">
            <v>ＳＳＴ</v>
          </cell>
          <cell r="I14148" t="str">
            <v>生ゴミ処理機保守点検業務</v>
          </cell>
          <cell r="J14148" t="str">
            <v>20000</v>
          </cell>
          <cell r="K14148" t="str">
            <v>2007-12-31</v>
          </cell>
          <cell r="L14148" t="str">
            <v>1</v>
          </cell>
          <cell r="M14148" t="str">
            <v>1</v>
          </cell>
          <cell r="N14148" t="str">
            <v>2000</v>
          </cell>
          <cell r="O14148" t="str">
            <v>100</v>
          </cell>
          <cell r="P14148" t="str">
            <v>2100</v>
          </cell>
        </row>
        <row r="14149">
          <cell r="A14149" t="str">
            <v>10</v>
          </cell>
          <cell r="B14149" t="str">
            <v>110104</v>
          </cell>
          <cell r="C14149" t="str">
            <v>楽しい（株）</v>
          </cell>
          <cell r="D14149" t="str">
            <v>生ゴミ処理機保守点検業務委託契約書</v>
          </cell>
          <cell r="E14149" t="str">
            <v>2007-03-01</v>
          </cell>
          <cell r="F14149" t="str">
            <v>2008-02-29</v>
          </cell>
          <cell r="G14149" t="str">
            <v>サウスサイドテラス</v>
          </cell>
          <cell r="H14149" t="str">
            <v>ＳＳＴ</v>
          </cell>
          <cell r="I14149" t="str">
            <v>生ゴミ処理機保守点検業務</v>
          </cell>
          <cell r="J14149" t="str">
            <v>20000</v>
          </cell>
          <cell r="K14149" t="str">
            <v>2007-12-31</v>
          </cell>
          <cell r="L14149" t="str">
            <v>1</v>
          </cell>
          <cell r="M14149" t="str">
            <v>1</v>
          </cell>
          <cell r="N14149" t="str">
            <v>2000</v>
          </cell>
          <cell r="O14149" t="str">
            <v>100</v>
          </cell>
          <cell r="P14149" t="str">
            <v>2100</v>
          </cell>
        </row>
        <row r="14150">
          <cell r="A14150" t="str">
            <v>10</v>
          </cell>
          <cell r="B14150" t="str">
            <v>110104</v>
          </cell>
          <cell r="C14150" t="str">
            <v>楽しい（株）</v>
          </cell>
          <cell r="D14150" t="str">
            <v>生ゴミ処理機保守点検業務委託契約書</v>
          </cell>
          <cell r="E14150" t="str">
            <v>2007-03-01</v>
          </cell>
          <cell r="F14150" t="str">
            <v>2008-02-29</v>
          </cell>
          <cell r="G14150" t="str">
            <v>サウスサイドテラス</v>
          </cell>
          <cell r="H14150" t="str">
            <v>ＳＳＴ</v>
          </cell>
          <cell r="I14150" t="str">
            <v>生ゴミ処理機保守点検業務</v>
          </cell>
          <cell r="J14150" t="str">
            <v>20000</v>
          </cell>
          <cell r="K14150" t="str">
            <v>2008-01-31</v>
          </cell>
          <cell r="L14150" t="str">
            <v>1</v>
          </cell>
          <cell r="M14150" t="str">
            <v>1</v>
          </cell>
          <cell r="N14150" t="str">
            <v>2000</v>
          </cell>
          <cell r="O14150" t="str">
            <v>100</v>
          </cell>
          <cell r="P14150" t="str">
            <v>2100</v>
          </cell>
        </row>
        <row r="14151">
          <cell r="A14151" t="str">
            <v>10</v>
          </cell>
          <cell r="B14151" t="str">
            <v>110104</v>
          </cell>
          <cell r="C14151" t="str">
            <v>楽しい（株）</v>
          </cell>
          <cell r="D14151" t="str">
            <v>生ゴミ処理機保守点検業務委託契約書</v>
          </cell>
          <cell r="E14151" t="str">
            <v>2007-03-01</v>
          </cell>
          <cell r="F14151" t="str">
            <v>2008-02-29</v>
          </cell>
          <cell r="G14151" t="str">
            <v>サウスサイドテラス</v>
          </cell>
          <cell r="H14151" t="str">
            <v>ＳＳＴ</v>
          </cell>
          <cell r="I14151" t="str">
            <v>生ゴミ処理機保守点検業務</v>
          </cell>
          <cell r="J14151" t="str">
            <v>20000</v>
          </cell>
          <cell r="K14151" t="str">
            <v>2008-01-31</v>
          </cell>
          <cell r="L14151" t="str">
            <v>1</v>
          </cell>
          <cell r="M14151" t="str">
            <v>1</v>
          </cell>
          <cell r="N14151" t="str">
            <v>2000</v>
          </cell>
          <cell r="O14151" t="str">
            <v>100</v>
          </cell>
          <cell r="P14151" t="str">
            <v>2100</v>
          </cell>
        </row>
        <row r="14152">
          <cell r="A14152" t="str">
            <v>10</v>
          </cell>
          <cell r="B14152" t="str">
            <v>110104</v>
          </cell>
          <cell r="C14152" t="str">
            <v>楽しい（株）</v>
          </cell>
          <cell r="D14152" t="str">
            <v>生ゴミ処理機保守点検業務委託契約書</v>
          </cell>
          <cell r="E14152" t="str">
            <v>2007-03-01</v>
          </cell>
          <cell r="F14152" t="str">
            <v>2008-02-29</v>
          </cell>
          <cell r="G14152" t="str">
            <v>サウスサイドテラス</v>
          </cell>
          <cell r="H14152" t="str">
            <v>ＳＳＴ</v>
          </cell>
          <cell r="I14152" t="str">
            <v>生ゴミ処理機保守点検業務</v>
          </cell>
          <cell r="J14152" t="str">
            <v>20000</v>
          </cell>
          <cell r="K14152" t="str">
            <v>2008-02-31</v>
          </cell>
          <cell r="L14152" t="str">
            <v>1</v>
          </cell>
          <cell r="M14152" t="str">
            <v>1</v>
          </cell>
          <cell r="N14152" t="str">
            <v>2000</v>
          </cell>
          <cell r="O14152" t="str">
            <v>100</v>
          </cell>
          <cell r="P14152" t="str">
            <v>2100</v>
          </cell>
        </row>
        <row r="14153">
          <cell r="A14153" t="str">
            <v>10</v>
          </cell>
          <cell r="B14153" t="str">
            <v>110104</v>
          </cell>
          <cell r="C14153" t="str">
            <v>楽しい（株）</v>
          </cell>
          <cell r="D14153" t="str">
            <v>生ゴミ処理機保守点検業務委託契約書</v>
          </cell>
          <cell r="E14153" t="str">
            <v>2007-03-01</v>
          </cell>
          <cell r="F14153" t="str">
            <v>2008-02-29</v>
          </cell>
          <cell r="G14153" t="str">
            <v>サウスサイドテラス</v>
          </cell>
          <cell r="H14153" t="str">
            <v>ＳＳＴ</v>
          </cell>
          <cell r="I14153" t="str">
            <v>生ゴミ処理機保守点検業務</v>
          </cell>
          <cell r="J14153" t="str">
            <v>20000</v>
          </cell>
          <cell r="K14153" t="str">
            <v>2008-02-31</v>
          </cell>
          <cell r="L14153" t="str">
            <v>1</v>
          </cell>
          <cell r="M14153" t="str">
            <v>1</v>
          </cell>
          <cell r="N14153" t="str">
            <v>2000</v>
          </cell>
          <cell r="O14153" t="str">
            <v>100</v>
          </cell>
          <cell r="P14153" t="str">
            <v>2100</v>
          </cell>
        </row>
        <row r="14154">
          <cell r="A14154" t="str">
            <v>10</v>
          </cell>
          <cell r="B14154" t="str">
            <v>110106</v>
          </cell>
          <cell r="C14154" t="str">
            <v>（株）ワールド</v>
          </cell>
          <cell r="D14154" t="str">
            <v>管理業務委託契約書</v>
          </cell>
          <cell r="E14154" t="str">
            <v>2006-10-01</v>
          </cell>
          <cell r="F14154" t="str">
            <v>2007-09-30</v>
          </cell>
          <cell r="G14154" t="str">
            <v>サウスサイドテラス</v>
          </cell>
          <cell r="H14154" t="str">
            <v>ドレステリア</v>
          </cell>
          <cell r="I14154" t="str">
            <v>空調機フィルター清掃</v>
          </cell>
          <cell r="J14154" t="str">
            <v>84000</v>
          </cell>
          <cell r="K14154" t="str">
            <v>2006-11-20</v>
          </cell>
          <cell r="L14154" t="str">
            <v>1</v>
          </cell>
          <cell r="M14154" t="str">
            <v>1</v>
          </cell>
          <cell r="N14154" t="str">
            <v>21000</v>
          </cell>
          <cell r="O14154" t="str">
            <v>1050</v>
          </cell>
          <cell r="P14154" t="str">
            <v>22050</v>
          </cell>
        </row>
        <row r="14155">
          <cell r="A14155" t="str">
            <v>10</v>
          </cell>
          <cell r="B14155" t="str">
            <v>110106</v>
          </cell>
          <cell r="C14155" t="str">
            <v>（株）ワールド</v>
          </cell>
          <cell r="D14155" t="str">
            <v>管理業務委託契約書</v>
          </cell>
          <cell r="E14155" t="str">
            <v>2006-10-01</v>
          </cell>
          <cell r="F14155" t="str">
            <v>2007-09-30</v>
          </cell>
          <cell r="G14155" t="str">
            <v>サウスサイドテラス</v>
          </cell>
          <cell r="H14155" t="str">
            <v>ドレステリア</v>
          </cell>
          <cell r="I14155" t="str">
            <v>空調機フィルター清掃</v>
          </cell>
          <cell r="J14155" t="str">
            <v>84000</v>
          </cell>
          <cell r="K14155" t="str">
            <v>2007-02-20</v>
          </cell>
          <cell r="L14155" t="str">
            <v>1</v>
          </cell>
          <cell r="M14155" t="str">
            <v>1</v>
          </cell>
          <cell r="N14155" t="str">
            <v>21000</v>
          </cell>
          <cell r="O14155" t="str">
            <v>1050</v>
          </cell>
          <cell r="P14155" t="str">
            <v>22050</v>
          </cell>
        </row>
        <row r="14156">
          <cell r="A14156" t="str">
            <v>10</v>
          </cell>
          <cell r="B14156" t="str">
            <v>110106</v>
          </cell>
          <cell r="C14156" t="str">
            <v>（株）ワールド</v>
          </cell>
          <cell r="D14156" t="str">
            <v>管理業務委託契約書</v>
          </cell>
          <cell r="E14156" t="str">
            <v>2006-10-01</v>
          </cell>
          <cell r="F14156" t="str">
            <v>2007-09-30</v>
          </cell>
          <cell r="G14156" t="str">
            <v>サウスサイドテラス</v>
          </cell>
          <cell r="H14156" t="str">
            <v>ドレステリア</v>
          </cell>
          <cell r="I14156" t="str">
            <v>空調機フィルター清掃</v>
          </cell>
          <cell r="J14156" t="str">
            <v>84000</v>
          </cell>
          <cell r="K14156" t="str">
            <v>2007-05-20</v>
          </cell>
          <cell r="L14156" t="str">
            <v>1</v>
          </cell>
          <cell r="M14156" t="str">
            <v>1</v>
          </cell>
          <cell r="N14156" t="str">
            <v>21000</v>
          </cell>
          <cell r="O14156" t="str">
            <v>1050</v>
          </cell>
          <cell r="P14156" t="str">
            <v>22050</v>
          </cell>
        </row>
        <row r="14157">
          <cell r="A14157" t="str">
            <v>10</v>
          </cell>
          <cell r="B14157" t="str">
            <v>110106</v>
          </cell>
          <cell r="C14157" t="str">
            <v>（株）ワールド</v>
          </cell>
          <cell r="D14157" t="str">
            <v>管理業務委託契約書</v>
          </cell>
          <cell r="E14157" t="str">
            <v>2006-10-01</v>
          </cell>
          <cell r="F14157" t="str">
            <v>2007-09-30</v>
          </cell>
          <cell r="G14157" t="str">
            <v>サウスサイドテラス</v>
          </cell>
          <cell r="H14157" t="str">
            <v>ドレステリア</v>
          </cell>
          <cell r="I14157" t="str">
            <v>空調機フィルター清掃</v>
          </cell>
          <cell r="J14157" t="str">
            <v>84000</v>
          </cell>
          <cell r="K14157" t="str">
            <v>2007-08-20</v>
          </cell>
          <cell r="L14157" t="str">
            <v>1</v>
          </cell>
          <cell r="M14157" t="str">
            <v>1</v>
          </cell>
          <cell r="N14157" t="str">
            <v>21000</v>
          </cell>
          <cell r="O14157" t="str">
            <v>1050</v>
          </cell>
          <cell r="P14157" t="str">
            <v>22050</v>
          </cell>
        </row>
        <row r="14158">
          <cell r="A14158" t="str">
            <v>10</v>
          </cell>
          <cell r="B14158" t="str">
            <v>110106</v>
          </cell>
          <cell r="C14158" t="str">
            <v>（株）ワールド</v>
          </cell>
          <cell r="D14158" t="str">
            <v>管理業務委託契約書</v>
          </cell>
          <cell r="E14158" t="str">
            <v>2006-10-01</v>
          </cell>
          <cell r="F14158" t="str">
            <v>2007-09-30</v>
          </cell>
          <cell r="G14158" t="str">
            <v>サウスサイドテラス</v>
          </cell>
          <cell r="H14158" t="str">
            <v>ドレステリア</v>
          </cell>
          <cell r="I14158" t="str">
            <v>空調機メンテナンス</v>
          </cell>
          <cell r="J14158" t="str">
            <v>264500</v>
          </cell>
          <cell r="K14158" t="str">
            <v>2007-06-20</v>
          </cell>
          <cell r="L14158" t="str">
            <v>1</v>
          </cell>
          <cell r="M14158" t="str">
            <v>1</v>
          </cell>
          <cell r="N14158" t="str">
            <v>264500</v>
          </cell>
          <cell r="O14158" t="str">
            <v>13225</v>
          </cell>
          <cell r="P14158" t="str">
            <v>277725</v>
          </cell>
        </row>
        <row r="14159">
          <cell r="A14159" t="str">
            <v>10</v>
          </cell>
          <cell r="B14159" t="str">
            <v>110106</v>
          </cell>
          <cell r="C14159" t="str">
            <v>（株）ワールド</v>
          </cell>
          <cell r="D14159" t="str">
            <v>管理業務委託契約書</v>
          </cell>
          <cell r="E14159" t="str">
            <v>2006-10-01</v>
          </cell>
          <cell r="F14159" t="str">
            <v>2007-09-30</v>
          </cell>
          <cell r="G14159" t="str">
            <v>サウスサイドテラス</v>
          </cell>
          <cell r="H14159" t="str">
            <v>ドレステリア</v>
          </cell>
          <cell r="I14159" t="str">
            <v>定期清掃</v>
          </cell>
          <cell r="J14159" t="str">
            <v>122244</v>
          </cell>
          <cell r="K14159" t="str">
            <v>2007-02-20</v>
          </cell>
          <cell r="L14159" t="str">
            <v>1</v>
          </cell>
          <cell r="M14159" t="str">
            <v>1</v>
          </cell>
          <cell r="N14159" t="str">
            <v>61122</v>
          </cell>
          <cell r="O14159" t="str">
            <v>3056</v>
          </cell>
          <cell r="P14159" t="str">
            <v>64178</v>
          </cell>
        </row>
        <row r="14160">
          <cell r="A14160" t="str">
            <v>10</v>
          </cell>
          <cell r="B14160" t="str">
            <v>110106</v>
          </cell>
          <cell r="C14160" t="str">
            <v>（株）ワールド</v>
          </cell>
          <cell r="D14160" t="str">
            <v>管理業務委託契約書</v>
          </cell>
          <cell r="E14160" t="str">
            <v>2006-10-01</v>
          </cell>
          <cell r="F14160" t="str">
            <v>2007-09-30</v>
          </cell>
          <cell r="G14160" t="str">
            <v>サウスサイドテラス</v>
          </cell>
          <cell r="H14160" t="str">
            <v>ドレステリア</v>
          </cell>
          <cell r="I14160" t="str">
            <v>定期清掃</v>
          </cell>
          <cell r="J14160" t="str">
            <v>122244</v>
          </cell>
          <cell r="K14160" t="str">
            <v>2007-08-20</v>
          </cell>
          <cell r="L14160" t="str">
            <v>1</v>
          </cell>
          <cell r="M14160" t="str">
            <v>1</v>
          </cell>
          <cell r="N14160" t="str">
            <v>61122</v>
          </cell>
          <cell r="O14160" t="str">
            <v>3056</v>
          </cell>
          <cell r="P14160" t="str">
            <v>64178</v>
          </cell>
        </row>
        <row r="14161">
          <cell r="A14161" t="str">
            <v>10</v>
          </cell>
          <cell r="B14161" t="str">
            <v>110106</v>
          </cell>
          <cell r="C14161" t="str">
            <v>（株）ワールド</v>
          </cell>
          <cell r="D14161" t="str">
            <v>管理業務委託契約書</v>
          </cell>
          <cell r="E14161" t="str">
            <v>2006-10-01</v>
          </cell>
          <cell r="F14161" t="str">
            <v>2007-09-30</v>
          </cell>
          <cell r="G14161" t="str">
            <v>サウスサイドテラス</v>
          </cell>
          <cell r="H14161" t="str">
            <v>ドレステリア</v>
          </cell>
          <cell r="I14161" t="str">
            <v>防鼠、防虫駆除</v>
          </cell>
          <cell r="J14161" t="str">
            <v>37100</v>
          </cell>
          <cell r="K14161" t="str">
            <v>2006-10-20</v>
          </cell>
          <cell r="L14161" t="str">
            <v>1</v>
          </cell>
          <cell r="M14161" t="str">
            <v>1</v>
          </cell>
          <cell r="N14161" t="str">
            <v>18550</v>
          </cell>
          <cell r="O14161" t="str">
            <v>927</v>
          </cell>
          <cell r="P14161" t="str">
            <v>19477</v>
          </cell>
        </row>
        <row r="14162">
          <cell r="A14162" t="str">
            <v>10</v>
          </cell>
          <cell r="B14162" t="str">
            <v>110106</v>
          </cell>
          <cell r="C14162" t="str">
            <v>（株）ワールド</v>
          </cell>
          <cell r="D14162" t="str">
            <v>管理業務委託契約書</v>
          </cell>
          <cell r="E14162" t="str">
            <v>2006-10-01</v>
          </cell>
          <cell r="F14162" t="str">
            <v>2007-09-30</v>
          </cell>
          <cell r="G14162" t="str">
            <v>サウスサイドテラス</v>
          </cell>
          <cell r="H14162" t="str">
            <v>ドレステリア</v>
          </cell>
          <cell r="I14162" t="str">
            <v>防鼠、防虫駆除</v>
          </cell>
          <cell r="J14162" t="str">
            <v>37100</v>
          </cell>
          <cell r="K14162" t="str">
            <v>2007-04-20</v>
          </cell>
          <cell r="L14162" t="str">
            <v>1</v>
          </cell>
          <cell r="M14162" t="str">
            <v>1</v>
          </cell>
          <cell r="N14162" t="str">
            <v>18850</v>
          </cell>
          <cell r="O14162" t="str">
            <v>942</v>
          </cell>
          <cell r="P14162" t="str">
            <v>19792</v>
          </cell>
        </row>
        <row r="14163">
          <cell r="A14163" t="str">
            <v>10</v>
          </cell>
          <cell r="B14163" t="str">
            <v>110107</v>
          </cell>
          <cell r="C14163" t="str">
            <v>（株）二ールズヤードレメディーズ</v>
          </cell>
          <cell r="D14163" t="str">
            <v>サウスサイドテラス１階清掃管理業務</v>
          </cell>
          <cell r="E14163" t="str">
            <v>2006-03-01</v>
          </cell>
          <cell r="F14163" t="str">
            <v>2007-02-28</v>
          </cell>
          <cell r="G14163" t="str">
            <v>サウスサイドテラス</v>
          </cell>
          <cell r="H14163" t="str">
            <v>サウスサイドテラス</v>
          </cell>
          <cell r="I14163" t="str">
            <v>空調機フィルター清掃</v>
          </cell>
          <cell r="J14163" t="str">
            <v>0</v>
          </cell>
          <cell r="K14163" t="str">
            <v>2006-06-31</v>
          </cell>
          <cell r="L14163" t="str">
            <v>1</v>
          </cell>
          <cell r="M14163" t="str">
            <v>1</v>
          </cell>
          <cell r="N14163" t="str">
            <v>2000</v>
          </cell>
          <cell r="O14163" t="str">
            <v>100</v>
          </cell>
          <cell r="P14163" t="str">
            <v>2100</v>
          </cell>
        </row>
        <row r="14164">
          <cell r="A14164" t="str">
            <v>10</v>
          </cell>
          <cell r="B14164" t="str">
            <v>110107</v>
          </cell>
          <cell r="C14164" t="str">
            <v>（株）二ールズヤードレメディーズ</v>
          </cell>
          <cell r="D14164" t="str">
            <v>サウスサイドテラス１階清掃管理業務</v>
          </cell>
          <cell r="E14164" t="str">
            <v>2006-03-01</v>
          </cell>
          <cell r="F14164" t="str">
            <v>2007-02-28</v>
          </cell>
          <cell r="G14164" t="str">
            <v>サウスサイドテラス</v>
          </cell>
          <cell r="H14164" t="str">
            <v>サウスサイドテラス</v>
          </cell>
          <cell r="I14164" t="str">
            <v>空調機フィルター清掃</v>
          </cell>
          <cell r="J14164" t="str">
            <v>0</v>
          </cell>
          <cell r="K14164" t="str">
            <v>2006-11-31</v>
          </cell>
          <cell r="L14164" t="str">
            <v>1</v>
          </cell>
          <cell r="M14164" t="str">
            <v>1</v>
          </cell>
          <cell r="N14164" t="str">
            <v>2000</v>
          </cell>
          <cell r="O14164" t="str">
            <v>100</v>
          </cell>
          <cell r="P14164" t="str">
            <v>2100</v>
          </cell>
        </row>
        <row r="14165">
          <cell r="A14165" t="str">
            <v>10</v>
          </cell>
          <cell r="B14165" t="str">
            <v>110107</v>
          </cell>
          <cell r="C14165" t="str">
            <v>（株）二ールズヤードレメディーズ</v>
          </cell>
          <cell r="D14165" t="str">
            <v>サウスサイドテラス１階清掃管理業務</v>
          </cell>
          <cell r="E14165" t="str">
            <v>2006-03-01</v>
          </cell>
          <cell r="F14165" t="str">
            <v>2007-02-28</v>
          </cell>
          <cell r="G14165" t="str">
            <v>サウスサイドテラス</v>
          </cell>
          <cell r="H14165" t="str">
            <v>サウスサイドテラス</v>
          </cell>
          <cell r="I14165" t="str">
            <v>定期清掃</v>
          </cell>
          <cell r="J14165" t="str">
            <v>0</v>
          </cell>
          <cell r="K14165" t="str">
            <v>2006-06-31</v>
          </cell>
          <cell r="L14165" t="str">
            <v>1</v>
          </cell>
          <cell r="M14165" t="str">
            <v>1</v>
          </cell>
          <cell r="N14165" t="str">
            <v>12000</v>
          </cell>
          <cell r="O14165" t="str">
            <v>600</v>
          </cell>
          <cell r="P14165" t="str">
            <v>12600</v>
          </cell>
        </row>
        <row r="14166">
          <cell r="A14166" t="str">
            <v>10</v>
          </cell>
          <cell r="B14166" t="str">
            <v>110107</v>
          </cell>
          <cell r="C14166" t="str">
            <v>（株）二ールズヤードレメディーズ</v>
          </cell>
          <cell r="D14166" t="str">
            <v>サウスサイドテラス１階清掃管理業務</v>
          </cell>
          <cell r="E14166" t="str">
            <v>2006-03-01</v>
          </cell>
          <cell r="F14166" t="str">
            <v>2007-02-28</v>
          </cell>
          <cell r="G14166" t="str">
            <v>サウスサイドテラス</v>
          </cell>
          <cell r="H14166" t="str">
            <v>サウスサイドテラス</v>
          </cell>
          <cell r="I14166" t="str">
            <v>定期清掃</v>
          </cell>
          <cell r="J14166" t="str">
            <v>0</v>
          </cell>
          <cell r="K14166" t="str">
            <v>2006-07-31</v>
          </cell>
          <cell r="L14166" t="str">
            <v>1</v>
          </cell>
          <cell r="N14166" t="str">
            <v>0</v>
          </cell>
          <cell r="O14166" t="str">
            <v>0</v>
          </cell>
          <cell r="P14166" t="str">
            <v>0</v>
          </cell>
        </row>
        <row r="14167">
          <cell r="A14167" t="str">
            <v>10</v>
          </cell>
          <cell r="B14167" t="str">
            <v>110107</v>
          </cell>
          <cell r="C14167" t="str">
            <v>（株）二ールズヤードレメディーズ</v>
          </cell>
          <cell r="D14167" t="str">
            <v>サウスサイドテラス１階清掃管理業務</v>
          </cell>
          <cell r="E14167" t="str">
            <v>2006-03-01</v>
          </cell>
          <cell r="F14167" t="str">
            <v>2007-02-28</v>
          </cell>
          <cell r="G14167" t="str">
            <v>サウスサイドテラス</v>
          </cell>
          <cell r="H14167" t="str">
            <v>サウスサイドテラス</v>
          </cell>
          <cell r="I14167" t="str">
            <v>定期清掃</v>
          </cell>
          <cell r="J14167" t="str">
            <v>0</v>
          </cell>
          <cell r="K14167" t="str">
            <v>2006-11-31</v>
          </cell>
          <cell r="L14167" t="str">
            <v>1</v>
          </cell>
          <cell r="M14167" t="str">
            <v>1</v>
          </cell>
          <cell r="N14167" t="str">
            <v>12000</v>
          </cell>
          <cell r="O14167" t="str">
            <v>600</v>
          </cell>
          <cell r="P14167" t="str">
            <v>12600</v>
          </cell>
        </row>
        <row r="14168">
          <cell r="A14168" t="str">
            <v>10</v>
          </cell>
          <cell r="B14168" t="str">
            <v>110107</v>
          </cell>
          <cell r="C14168" t="str">
            <v>（株）二ールズヤードレメディーズ</v>
          </cell>
          <cell r="D14168" t="str">
            <v>サウスサイドテラス１階清掃管理業務</v>
          </cell>
          <cell r="E14168" t="str">
            <v>2007-03-01</v>
          </cell>
          <cell r="F14168" t="str">
            <v>2008-02-29</v>
          </cell>
          <cell r="G14168" t="str">
            <v>サウスサイドテラス</v>
          </cell>
          <cell r="H14168" t="str">
            <v>サウスサイドテラス</v>
          </cell>
          <cell r="I14168" t="str">
            <v>空調機フィルター清掃</v>
          </cell>
          <cell r="J14168" t="str">
            <v>0</v>
          </cell>
          <cell r="K14168" t="str">
            <v>2007-03-31</v>
          </cell>
          <cell r="L14168" t="str">
            <v>1</v>
          </cell>
          <cell r="M14168" t="str">
            <v>1</v>
          </cell>
          <cell r="N14168" t="str">
            <v>2000</v>
          </cell>
          <cell r="O14168" t="str">
            <v>100</v>
          </cell>
          <cell r="P14168" t="str">
            <v>2100</v>
          </cell>
        </row>
        <row r="14169">
          <cell r="A14169" t="str">
            <v>10</v>
          </cell>
          <cell r="B14169" t="str">
            <v>110107</v>
          </cell>
          <cell r="C14169" t="str">
            <v>（株）二ールズヤードレメディーズ</v>
          </cell>
          <cell r="D14169" t="str">
            <v>サウスサイドテラス１階清掃管理業務</v>
          </cell>
          <cell r="E14169" t="str">
            <v>2007-03-01</v>
          </cell>
          <cell r="F14169" t="str">
            <v>2008-02-29</v>
          </cell>
          <cell r="G14169" t="str">
            <v>サウスサイドテラス</v>
          </cell>
          <cell r="H14169" t="str">
            <v>サウスサイドテラス</v>
          </cell>
          <cell r="I14169" t="str">
            <v>空調機フィルター清掃</v>
          </cell>
          <cell r="J14169" t="str">
            <v>0</v>
          </cell>
          <cell r="K14169" t="str">
            <v>2007-07-31</v>
          </cell>
          <cell r="L14169" t="str">
            <v>1</v>
          </cell>
          <cell r="M14169" t="str">
            <v>1</v>
          </cell>
          <cell r="N14169" t="str">
            <v>2000</v>
          </cell>
          <cell r="O14169" t="str">
            <v>100</v>
          </cell>
          <cell r="P14169" t="str">
            <v>2100</v>
          </cell>
        </row>
        <row r="14170">
          <cell r="A14170" t="str">
            <v>10</v>
          </cell>
          <cell r="B14170" t="str">
            <v>110107</v>
          </cell>
          <cell r="C14170" t="str">
            <v>（株）二ールズヤードレメディーズ</v>
          </cell>
          <cell r="D14170" t="str">
            <v>サウスサイドテラス１階清掃管理業務</v>
          </cell>
          <cell r="E14170" t="str">
            <v>2007-03-01</v>
          </cell>
          <cell r="F14170" t="str">
            <v>2008-02-29</v>
          </cell>
          <cell r="G14170" t="str">
            <v>サウスサイドテラス</v>
          </cell>
          <cell r="H14170" t="str">
            <v>サウスサイドテラス</v>
          </cell>
          <cell r="I14170" t="str">
            <v>空調機フィルター清掃</v>
          </cell>
          <cell r="J14170" t="str">
            <v>0</v>
          </cell>
          <cell r="K14170" t="str">
            <v>2007-11-31</v>
          </cell>
          <cell r="L14170" t="str">
            <v>1</v>
          </cell>
          <cell r="M14170" t="str">
            <v>1</v>
          </cell>
          <cell r="N14170" t="str">
            <v>2000</v>
          </cell>
          <cell r="O14170" t="str">
            <v>100</v>
          </cell>
          <cell r="P14170" t="str">
            <v>2100</v>
          </cell>
        </row>
        <row r="14171">
          <cell r="A14171" t="str">
            <v>10</v>
          </cell>
          <cell r="B14171" t="str">
            <v>110107</v>
          </cell>
          <cell r="C14171" t="str">
            <v>（株）二ールズヤードレメディーズ</v>
          </cell>
          <cell r="D14171" t="str">
            <v>サウスサイドテラス１階清掃管理業務</v>
          </cell>
          <cell r="E14171" t="str">
            <v>2007-03-01</v>
          </cell>
          <cell r="F14171" t="str">
            <v>2008-02-29</v>
          </cell>
          <cell r="G14171" t="str">
            <v>サウスサイドテラス</v>
          </cell>
          <cell r="H14171" t="str">
            <v>サウスサイドテラス</v>
          </cell>
          <cell r="I14171" t="str">
            <v>定期清掃</v>
          </cell>
          <cell r="J14171" t="str">
            <v>0</v>
          </cell>
          <cell r="K14171" t="str">
            <v>2007-03-31</v>
          </cell>
          <cell r="L14171" t="str">
            <v>1</v>
          </cell>
          <cell r="M14171" t="str">
            <v>1</v>
          </cell>
          <cell r="N14171" t="str">
            <v>12000</v>
          </cell>
          <cell r="O14171" t="str">
            <v>600</v>
          </cell>
          <cell r="P14171" t="str">
            <v>12600</v>
          </cell>
        </row>
        <row r="14172">
          <cell r="A14172" t="str">
            <v>10</v>
          </cell>
          <cell r="B14172" t="str">
            <v>110107</v>
          </cell>
          <cell r="C14172" t="str">
            <v>（株）二ールズヤードレメディーズ</v>
          </cell>
          <cell r="D14172" t="str">
            <v>サウスサイドテラス１階清掃管理業務</v>
          </cell>
          <cell r="E14172" t="str">
            <v>2007-03-01</v>
          </cell>
          <cell r="F14172" t="str">
            <v>2008-02-29</v>
          </cell>
          <cell r="G14172" t="str">
            <v>サウスサイドテラス</v>
          </cell>
          <cell r="H14172" t="str">
            <v>サウスサイドテラス</v>
          </cell>
          <cell r="I14172" t="str">
            <v>定期清掃</v>
          </cell>
          <cell r="J14172" t="str">
            <v>0</v>
          </cell>
          <cell r="K14172" t="str">
            <v>2007-07-31</v>
          </cell>
          <cell r="L14172" t="str">
            <v>1</v>
          </cell>
          <cell r="M14172" t="str">
            <v>1</v>
          </cell>
          <cell r="N14172" t="str">
            <v>12000</v>
          </cell>
          <cell r="O14172" t="str">
            <v>600</v>
          </cell>
          <cell r="P14172" t="str">
            <v>12600</v>
          </cell>
        </row>
        <row r="14173">
          <cell r="A14173" t="str">
            <v>10</v>
          </cell>
          <cell r="B14173" t="str">
            <v>110107</v>
          </cell>
          <cell r="C14173" t="str">
            <v>（株）二ールズヤードレメディーズ</v>
          </cell>
          <cell r="D14173" t="str">
            <v>サウスサイドテラス１階清掃管理業務</v>
          </cell>
          <cell r="E14173" t="str">
            <v>2007-03-01</v>
          </cell>
          <cell r="F14173" t="str">
            <v>2008-02-29</v>
          </cell>
          <cell r="G14173" t="str">
            <v>サウスサイドテラス</v>
          </cell>
          <cell r="H14173" t="str">
            <v>サウスサイドテラス</v>
          </cell>
          <cell r="I14173" t="str">
            <v>定期清掃</v>
          </cell>
          <cell r="J14173" t="str">
            <v>0</v>
          </cell>
          <cell r="K14173" t="str">
            <v>2007-11-31</v>
          </cell>
          <cell r="L14173" t="str">
            <v>1</v>
          </cell>
          <cell r="M14173" t="str">
            <v>1</v>
          </cell>
          <cell r="N14173" t="str">
            <v>12000</v>
          </cell>
          <cell r="O14173" t="str">
            <v>600</v>
          </cell>
          <cell r="P14173" t="str">
            <v>12600</v>
          </cell>
        </row>
        <row r="14174">
          <cell r="A14174" t="str">
            <v>10</v>
          </cell>
          <cell r="B14174" t="str">
            <v>110108</v>
          </cell>
          <cell r="C14174" t="str">
            <v>（有）ファウプ</v>
          </cell>
          <cell r="D14174" t="str">
            <v>清掃管理業務請負契約書</v>
          </cell>
          <cell r="E14174" t="str">
            <v>2005-12-01</v>
          </cell>
          <cell r="F14174" t="str">
            <v>2006-11-30</v>
          </cell>
          <cell r="G14174" t="str">
            <v>ホッホハオス</v>
          </cell>
          <cell r="H14174" t="str">
            <v>ファウプ（ホッホハオスミツカ）</v>
          </cell>
          <cell r="I14174" t="str">
            <v>清掃業務</v>
          </cell>
          <cell r="J14174" t="str">
            <v>156000</v>
          </cell>
          <cell r="K14174" t="str">
            <v>2005-12-31</v>
          </cell>
          <cell r="L14174" t="str">
            <v>1</v>
          </cell>
          <cell r="M14174" t="str">
            <v>1</v>
          </cell>
          <cell r="N14174" t="str">
            <v>9200</v>
          </cell>
          <cell r="O14174" t="str">
            <v>460</v>
          </cell>
          <cell r="P14174" t="str">
            <v>9660</v>
          </cell>
        </row>
        <row r="14175">
          <cell r="A14175" t="str">
            <v>10</v>
          </cell>
          <cell r="B14175" t="str">
            <v>110108</v>
          </cell>
          <cell r="C14175" t="str">
            <v>（有）ファウプ</v>
          </cell>
          <cell r="D14175" t="str">
            <v>清掃管理業務請負契約書</v>
          </cell>
          <cell r="E14175" t="str">
            <v>2005-12-01</v>
          </cell>
          <cell r="F14175" t="str">
            <v>2006-11-30</v>
          </cell>
          <cell r="G14175" t="str">
            <v>ホッホハオス</v>
          </cell>
          <cell r="H14175" t="str">
            <v>ファウプ（ホッホハオスミツカ）</v>
          </cell>
          <cell r="I14175" t="str">
            <v>清掃業務</v>
          </cell>
          <cell r="J14175" t="str">
            <v>156000</v>
          </cell>
          <cell r="K14175" t="str">
            <v>2006-01-31</v>
          </cell>
          <cell r="L14175" t="str">
            <v>1</v>
          </cell>
          <cell r="M14175" t="str">
            <v>1</v>
          </cell>
          <cell r="N14175" t="str">
            <v>9200</v>
          </cell>
          <cell r="O14175" t="str">
            <v>460</v>
          </cell>
          <cell r="P14175" t="str">
            <v>9660</v>
          </cell>
        </row>
        <row r="14176">
          <cell r="A14176" t="str">
            <v>10</v>
          </cell>
          <cell r="B14176" t="str">
            <v>110108</v>
          </cell>
          <cell r="C14176" t="str">
            <v>（有）ファウプ</v>
          </cell>
          <cell r="D14176" t="str">
            <v>清掃管理業務請負契約書</v>
          </cell>
          <cell r="E14176" t="str">
            <v>2005-12-01</v>
          </cell>
          <cell r="F14176" t="str">
            <v>2006-11-30</v>
          </cell>
          <cell r="G14176" t="str">
            <v>ホッホハオス</v>
          </cell>
          <cell r="H14176" t="str">
            <v>ファウプ（ホッホハオスミツカ）</v>
          </cell>
          <cell r="I14176" t="str">
            <v>清掃業務</v>
          </cell>
          <cell r="J14176" t="str">
            <v>156000</v>
          </cell>
          <cell r="K14176" t="str">
            <v>2006-02-31</v>
          </cell>
          <cell r="L14176" t="str">
            <v>1</v>
          </cell>
          <cell r="M14176" t="str">
            <v>1</v>
          </cell>
          <cell r="N14176" t="str">
            <v>9200</v>
          </cell>
          <cell r="O14176" t="str">
            <v>460</v>
          </cell>
          <cell r="P14176" t="str">
            <v>9660</v>
          </cell>
        </row>
        <row r="14177">
          <cell r="A14177" t="str">
            <v>10</v>
          </cell>
          <cell r="B14177" t="str">
            <v>110108</v>
          </cell>
          <cell r="C14177" t="str">
            <v>（有）ファウプ</v>
          </cell>
          <cell r="D14177" t="str">
            <v>清掃管理業務請負契約書</v>
          </cell>
          <cell r="E14177" t="str">
            <v>2005-12-01</v>
          </cell>
          <cell r="F14177" t="str">
            <v>2006-11-30</v>
          </cell>
          <cell r="G14177" t="str">
            <v>ホッホハオス</v>
          </cell>
          <cell r="H14177" t="str">
            <v>ファウプ（ホッホハオスミツカ）</v>
          </cell>
          <cell r="I14177" t="str">
            <v>清掃業務</v>
          </cell>
          <cell r="J14177" t="str">
            <v>156000</v>
          </cell>
          <cell r="K14177" t="str">
            <v>2006-03-31</v>
          </cell>
          <cell r="L14177" t="str">
            <v>1</v>
          </cell>
          <cell r="M14177" t="str">
            <v>1</v>
          </cell>
          <cell r="N14177" t="str">
            <v>9200</v>
          </cell>
          <cell r="O14177" t="str">
            <v>460</v>
          </cell>
          <cell r="P14177" t="str">
            <v>9660</v>
          </cell>
        </row>
        <row r="14178">
          <cell r="A14178" t="str">
            <v>10</v>
          </cell>
          <cell r="B14178" t="str">
            <v>110108</v>
          </cell>
          <cell r="C14178" t="str">
            <v>（有）ファウプ</v>
          </cell>
          <cell r="D14178" t="str">
            <v>清掃管理業務請負契約書</v>
          </cell>
          <cell r="E14178" t="str">
            <v>2005-12-01</v>
          </cell>
          <cell r="F14178" t="str">
            <v>2006-11-30</v>
          </cell>
          <cell r="G14178" t="str">
            <v>ホッホハオス</v>
          </cell>
          <cell r="H14178" t="str">
            <v>ファウプ（ホッホハオスミツカ）</v>
          </cell>
          <cell r="I14178" t="str">
            <v>清掃業務</v>
          </cell>
          <cell r="J14178" t="str">
            <v>156000</v>
          </cell>
          <cell r="K14178" t="str">
            <v>2006-04-31</v>
          </cell>
          <cell r="L14178" t="str">
            <v>1</v>
          </cell>
          <cell r="M14178" t="str">
            <v>1</v>
          </cell>
          <cell r="N14178" t="str">
            <v>9200</v>
          </cell>
          <cell r="O14178" t="str">
            <v>460</v>
          </cell>
          <cell r="P14178" t="str">
            <v>9660</v>
          </cell>
        </row>
        <row r="14179">
          <cell r="A14179" t="str">
            <v>10</v>
          </cell>
          <cell r="B14179" t="str">
            <v>110108</v>
          </cell>
          <cell r="C14179" t="str">
            <v>（有）ファウプ</v>
          </cell>
          <cell r="D14179" t="str">
            <v>清掃管理業務請負契約書</v>
          </cell>
          <cell r="E14179" t="str">
            <v>2005-12-01</v>
          </cell>
          <cell r="F14179" t="str">
            <v>2006-11-30</v>
          </cell>
          <cell r="G14179" t="str">
            <v>ホッホハオス</v>
          </cell>
          <cell r="H14179" t="str">
            <v>ファウプ（ホッホハオスミツカ）</v>
          </cell>
          <cell r="I14179" t="str">
            <v>清掃業務</v>
          </cell>
          <cell r="J14179" t="str">
            <v>156000</v>
          </cell>
          <cell r="K14179" t="str">
            <v>2006-05-31</v>
          </cell>
          <cell r="L14179" t="str">
            <v>1</v>
          </cell>
          <cell r="M14179" t="str">
            <v>1</v>
          </cell>
          <cell r="N14179" t="str">
            <v>9200</v>
          </cell>
          <cell r="O14179" t="str">
            <v>460</v>
          </cell>
          <cell r="P14179" t="str">
            <v>9660</v>
          </cell>
        </row>
        <row r="14180">
          <cell r="A14180" t="str">
            <v>10</v>
          </cell>
          <cell r="B14180" t="str">
            <v>110108</v>
          </cell>
          <cell r="C14180" t="str">
            <v>（有）ファウプ</v>
          </cell>
          <cell r="D14180" t="str">
            <v>清掃管理業務請負契約書</v>
          </cell>
          <cell r="E14180" t="str">
            <v>2005-12-01</v>
          </cell>
          <cell r="F14180" t="str">
            <v>2006-11-30</v>
          </cell>
          <cell r="G14180" t="str">
            <v>ホッホハオス</v>
          </cell>
          <cell r="H14180" t="str">
            <v>ファウプ（ホッホハオスミツカ）</v>
          </cell>
          <cell r="I14180" t="str">
            <v>清掃業務</v>
          </cell>
          <cell r="J14180" t="str">
            <v>156000</v>
          </cell>
          <cell r="K14180" t="str">
            <v>2006-06-31</v>
          </cell>
          <cell r="L14180" t="str">
            <v>1</v>
          </cell>
          <cell r="M14180" t="str">
            <v>1</v>
          </cell>
          <cell r="N14180" t="str">
            <v>9200</v>
          </cell>
          <cell r="O14180" t="str">
            <v>460</v>
          </cell>
          <cell r="P14180" t="str">
            <v>9660</v>
          </cell>
        </row>
        <row r="14181">
          <cell r="A14181" t="str">
            <v>10</v>
          </cell>
          <cell r="B14181" t="str">
            <v>110108</v>
          </cell>
          <cell r="C14181" t="str">
            <v>（有）ファウプ</v>
          </cell>
          <cell r="D14181" t="str">
            <v>清掃管理業務請負契約書</v>
          </cell>
          <cell r="E14181" t="str">
            <v>2005-12-01</v>
          </cell>
          <cell r="F14181" t="str">
            <v>2006-11-30</v>
          </cell>
          <cell r="G14181" t="str">
            <v>ホッホハオス</v>
          </cell>
          <cell r="H14181" t="str">
            <v>ファウプ（ホッホハオスミツカ）</v>
          </cell>
          <cell r="I14181" t="str">
            <v>清掃業務</v>
          </cell>
          <cell r="J14181" t="str">
            <v>156000</v>
          </cell>
          <cell r="K14181" t="str">
            <v>2006-07-31</v>
          </cell>
          <cell r="L14181" t="str">
            <v>1</v>
          </cell>
          <cell r="M14181" t="str">
            <v>1</v>
          </cell>
          <cell r="N14181" t="str">
            <v>9200</v>
          </cell>
          <cell r="O14181" t="str">
            <v>460</v>
          </cell>
          <cell r="P14181" t="str">
            <v>9660</v>
          </cell>
        </row>
        <row r="14182">
          <cell r="A14182" t="str">
            <v>10</v>
          </cell>
          <cell r="B14182" t="str">
            <v>110108</v>
          </cell>
          <cell r="C14182" t="str">
            <v>（有）ファウプ</v>
          </cell>
          <cell r="D14182" t="str">
            <v>清掃管理業務請負契約書</v>
          </cell>
          <cell r="E14182" t="str">
            <v>2005-12-01</v>
          </cell>
          <cell r="F14182" t="str">
            <v>2006-11-30</v>
          </cell>
          <cell r="G14182" t="str">
            <v>ホッホハオス</v>
          </cell>
          <cell r="H14182" t="str">
            <v>ファウプ（ホッホハオスミツカ）</v>
          </cell>
          <cell r="I14182" t="str">
            <v>清掃業務</v>
          </cell>
          <cell r="J14182" t="str">
            <v>156000</v>
          </cell>
          <cell r="K14182" t="str">
            <v>2006-08-31</v>
          </cell>
          <cell r="L14182" t="str">
            <v>1</v>
          </cell>
          <cell r="M14182" t="str">
            <v>1</v>
          </cell>
          <cell r="N14182" t="str">
            <v>9200</v>
          </cell>
          <cell r="O14182" t="str">
            <v>460</v>
          </cell>
          <cell r="P14182" t="str">
            <v>9660</v>
          </cell>
        </row>
        <row r="14183">
          <cell r="A14183" t="str">
            <v>10</v>
          </cell>
          <cell r="B14183" t="str">
            <v>110108</v>
          </cell>
          <cell r="C14183" t="str">
            <v>（有）ファウプ</v>
          </cell>
          <cell r="D14183" t="str">
            <v>清掃管理業務請負契約書</v>
          </cell>
          <cell r="E14183" t="str">
            <v>2005-12-01</v>
          </cell>
          <cell r="F14183" t="str">
            <v>2006-11-30</v>
          </cell>
          <cell r="G14183" t="str">
            <v>ホッホハオス</v>
          </cell>
          <cell r="H14183" t="str">
            <v>ファウプ（ホッホハオスミツカ）</v>
          </cell>
          <cell r="I14183" t="str">
            <v>清掃業務</v>
          </cell>
          <cell r="J14183" t="str">
            <v>156000</v>
          </cell>
          <cell r="K14183" t="str">
            <v>2006-09-31</v>
          </cell>
          <cell r="L14183" t="str">
            <v>1</v>
          </cell>
          <cell r="M14183" t="str">
            <v>1</v>
          </cell>
          <cell r="N14183" t="str">
            <v>9200</v>
          </cell>
          <cell r="O14183" t="str">
            <v>460</v>
          </cell>
          <cell r="P14183" t="str">
            <v>9660</v>
          </cell>
        </row>
        <row r="14184">
          <cell r="A14184" t="str">
            <v>10</v>
          </cell>
          <cell r="B14184" t="str">
            <v>110108</v>
          </cell>
          <cell r="C14184" t="str">
            <v>（有）ファウプ</v>
          </cell>
          <cell r="D14184" t="str">
            <v>清掃管理業務請負契約書</v>
          </cell>
          <cell r="E14184" t="str">
            <v>2005-12-01</v>
          </cell>
          <cell r="F14184" t="str">
            <v>2006-11-30</v>
          </cell>
          <cell r="G14184" t="str">
            <v>ホッホハオス</v>
          </cell>
          <cell r="H14184" t="str">
            <v>ファウプ（ホッホハオスミツカ）</v>
          </cell>
          <cell r="I14184" t="str">
            <v>清掃業務</v>
          </cell>
          <cell r="J14184" t="str">
            <v>156000</v>
          </cell>
          <cell r="K14184" t="str">
            <v>2006-10-31</v>
          </cell>
          <cell r="L14184" t="str">
            <v>1</v>
          </cell>
          <cell r="M14184" t="str">
            <v>1</v>
          </cell>
          <cell r="N14184" t="str">
            <v>9200</v>
          </cell>
          <cell r="O14184" t="str">
            <v>460</v>
          </cell>
          <cell r="P14184" t="str">
            <v>9660</v>
          </cell>
        </row>
        <row r="14185">
          <cell r="A14185" t="str">
            <v>10</v>
          </cell>
          <cell r="B14185" t="str">
            <v>110108</v>
          </cell>
          <cell r="C14185" t="str">
            <v>（有）ファウプ</v>
          </cell>
          <cell r="D14185" t="str">
            <v>清掃管理業務請負契約書</v>
          </cell>
          <cell r="E14185" t="str">
            <v>2005-12-01</v>
          </cell>
          <cell r="F14185" t="str">
            <v>2006-11-30</v>
          </cell>
          <cell r="G14185" t="str">
            <v>ホッホハオス</v>
          </cell>
          <cell r="H14185" t="str">
            <v>ファウプ（ホッホハオスミツカ）</v>
          </cell>
          <cell r="I14185" t="str">
            <v>清掃業務</v>
          </cell>
          <cell r="J14185" t="str">
            <v>156000</v>
          </cell>
          <cell r="K14185" t="str">
            <v>2006-11-31</v>
          </cell>
          <cell r="L14185" t="str">
            <v>1</v>
          </cell>
          <cell r="M14185" t="str">
            <v>1</v>
          </cell>
          <cell r="N14185" t="str">
            <v>9200</v>
          </cell>
          <cell r="O14185" t="str">
            <v>460</v>
          </cell>
          <cell r="P14185" t="str">
            <v>9660</v>
          </cell>
        </row>
        <row r="14186">
          <cell r="A14186" t="str">
            <v>10</v>
          </cell>
          <cell r="B14186" t="str">
            <v>110108</v>
          </cell>
          <cell r="C14186" t="str">
            <v>（有）ファウプ</v>
          </cell>
          <cell r="D14186" t="str">
            <v>清掃管理業務請負契約書</v>
          </cell>
          <cell r="E14186" t="str">
            <v>2006-12-01</v>
          </cell>
          <cell r="F14186" t="str">
            <v>2007-11-30</v>
          </cell>
          <cell r="G14186" t="str">
            <v>ホッホハオス</v>
          </cell>
          <cell r="H14186" t="str">
            <v>ファウプ（ホッホハオスミツカ）</v>
          </cell>
          <cell r="I14186" t="str">
            <v>清掃業務</v>
          </cell>
          <cell r="J14186" t="str">
            <v>156000</v>
          </cell>
          <cell r="K14186" t="str">
            <v>2006-12-31</v>
          </cell>
          <cell r="L14186" t="str">
            <v>1</v>
          </cell>
          <cell r="M14186" t="str">
            <v>1</v>
          </cell>
          <cell r="N14186" t="str">
            <v>9200</v>
          </cell>
          <cell r="O14186" t="str">
            <v>460</v>
          </cell>
          <cell r="P14186" t="str">
            <v>9660</v>
          </cell>
        </row>
        <row r="14187">
          <cell r="A14187" t="str">
            <v>10</v>
          </cell>
          <cell r="B14187" t="str">
            <v>110108</v>
          </cell>
          <cell r="C14187" t="str">
            <v>（有）ファウプ</v>
          </cell>
          <cell r="D14187" t="str">
            <v>清掃管理業務請負契約書</v>
          </cell>
          <cell r="E14187" t="str">
            <v>2006-12-01</v>
          </cell>
          <cell r="F14187" t="str">
            <v>2007-11-30</v>
          </cell>
          <cell r="G14187" t="str">
            <v>ホッホハオス</v>
          </cell>
          <cell r="H14187" t="str">
            <v>ファウプ（ホッホハオスミツカ）</v>
          </cell>
          <cell r="I14187" t="str">
            <v>清掃業務</v>
          </cell>
          <cell r="J14187" t="str">
            <v>156000</v>
          </cell>
          <cell r="K14187" t="str">
            <v>2007-01-31</v>
          </cell>
          <cell r="L14187" t="str">
            <v>1</v>
          </cell>
          <cell r="M14187" t="str">
            <v>1</v>
          </cell>
          <cell r="N14187" t="str">
            <v>9200</v>
          </cell>
          <cell r="O14187" t="str">
            <v>460</v>
          </cell>
          <cell r="P14187" t="str">
            <v>9660</v>
          </cell>
        </row>
        <row r="14188">
          <cell r="A14188" t="str">
            <v>10</v>
          </cell>
          <cell r="B14188" t="str">
            <v>110108</v>
          </cell>
          <cell r="C14188" t="str">
            <v>（有）ファウプ</v>
          </cell>
          <cell r="D14188" t="str">
            <v>清掃管理業務請負契約書</v>
          </cell>
          <cell r="E14188" t="str">
            <v>2006-12-01</v>
          </cell>
          <cell r="F14188" t="str">
            <v>2007-11-30</v>
          </cell>
          <cell r="G14188" t="str">
            <v>ホッホハオス</v>
          </cell>
          <cell r="H14188" t="str">
            <v>ファウプ（ホッホハオスミツカ）</v>
          </cell>
          <cell r="I14188" t="str">
            <v>清掃業務</v>
          </cell>
          <cell r="J14188" t="str">
            <v>156000</v>
          </cell>
          <cell r="K14188" t="str">
            <v>2007-02-31</v>
          </cell>
          <cell r="L14188" t="str">
            <v>1</v>
          </cell>
          <cell r="M14188" t="str">
            <v>1</v>
          </cell>
          <cell r="N14188" t="str">
            <v>9200</v>
          </cell>
          <cell r="O14188" t="str">
            <v>460</v>
          </cell>
          <cell r="P14188" t="str">
            <v>9660</v>
          </cell>
        </row>
        <row r="14189">
          <cell r="A14189" t="str">
            <v>10</v>
          </cell>
          <cell r="B14189" t="str">
            <v>110108</v>
          </cell>
          <cell r="C14189" t="str">
            <v>（有）ファウプ</v>
          </cell>
          <cell r="D14189" t="str">
            <v>清掃管理業務請負契約書</v>
          </cell>
          <cell r="E14189" t="str">
            <v>2006-12-01</v>
          </cell>
          <cell r="F14189" t="str">
            <v>2007-11-30</v>
          </cell>
          <cell r="G14189" t="str">
            <v>ホッホハオス</v>
          </cell>
          <cell r="H14189" t="str">
            <v>ファウプ（ホッホハオスミツカ）</v>
          </cell>
          <cell r="I14189" t="str">
            <v>清掃業務</v>
          </cell>
          <cell r="J14189" t="str">
            <v>156000</v>
          </cell>
          <cell r="K14189" t="str">
            <v>2007-03-31</v>
          </cell>
          <cell r="L14189" t="str">
            <v>1</v>
          </cell>
          <cell r="M14189" t="str">
            <v>1</v>
          </cell>
          <cell r="N14189" t="str">
            <v>9200</v>
          </cell>
          <cell r="O14189" t="str">
            <v>460</v>
          </cell>
          <cell r="P14189" t="str">
            <v>9660</v>
          </cell>
        </row>
        <row r="14190">
          <cell r="A14190" t="str">
            <v>10</v>
          </cell>
          <cell r="B14190" t="str">
            <v>110108</v>
          </cell>
          <cell r="C14190" t="str">
            <v>（有）ファウプ</v>
          </cell>
          <cell r="D14190" t="str">
            <v>清掃管理業務請負契約書</v>
          </cell>
          <cell r="E14190" t="str">
            <v>2006-12-01</v>
          </cell>
          <cell r="F14190" t="str">
            <v>2007-11-30</v>
          </cell>
          <cell r="G14190" t="str">
            <v>ホッホハオス</v>
          </cell>
          <cell r="H14190" t="str">
            <v>ファウプ（ホッホハオスミツカ）</v>
          </cell>
          <cell r="I14190" t="str">
            <v>清掃業務</v>
          </cell>
          <cell r="J14190" t="str">
            <v>156000</v>
          </cell>
          <cell r="K14190" t="str">
            <v>2007-04-31</v>
          </cell>
          <cell r="L14190" t="str">
            <v>1</v>
          </cell>
          <cell r="M14190" t="str">
            <v>1</v>
          </cell>
          <cell r="N14190" t="str">
            <v>9200</v>
          </cell>
          <cell r="O14190" t="str">
            <v>460</v>
          </cell>
          <cell r="P14190" t="str">
            <v>9660</v>
          </cell>
        </row>
        <row r="14191">
          <cell r="A14191" t="str">
            <v>10</v>
          </cell>
          <cell r="B14191" t="str">
            <v>110108</v>
          </cell>
          <cell r="C14191" t="str">
            <v>（有）ファウプ</v>
          </cell>
          <cell r="D14191" t="str">
            <v>清掃管理業務請負契約書</v>
          </cell>
          <cell r="E14191" t="str">
            <v>2006-12-01</v>
          </cell>
          <cell r="F14191" t="str">
            <v>2007-11-30</v>
          </cell>
          <cell r="G14191" t="str">
            <v>ホッホハオス</v>
          </cell>
          <cell r="H14191" t="str">
            <v>ファウプ（ホッホハオスミツカ）</v>
          </cell>
          <cell r="I14191" t="str">
            <v>清掃業務</v>
          </cell>
          <cell r="J14191" t="str">
            <v>156000</v>
          </cell>
          <cell r="K14191" t="str">
            <v>2007-05-31</v>
          </cell>
          <cell r="L14191" t="str">
            <v>1</v>
          </cell>
          <cell r="M14191" t="str">
            <v>1</v>
          </cell>
          <cell r="N14191" t="str">
            <v>9200</v>
          </cell>
          <cell r="O14191" t="str">
            <v>460</v>
          </cell>
          <cell r="P14191" t="str">
            <v>9660</v>
          </cell>
        </row>
        <row r="14192">
          <cell r="A14192" t="str">
            <v>10</v>
          </cell>
          <cell r="B14192" t="str">
            <v>110108</v>
          </cell>
          <cell r="C14192" t="str">
            <v>（有）ファウプ</v>
          </cell>
          <cell r="D14192" t="str">
            <v>清掃管理業務請負契約書</v>
          </cell>
          <cell r="E14192" t="str">
            <v>2006-12-01</v>
          </cell>
          <cell r="F14192" t="str">
            <v>2007-11-30</v>
          </cell>
          <cell r="G14192" t="str">
            <v>ホッホハオス</v>
          </cell>
          <cell r="H14192" t="str">
            <v>ファウプ（ホッホハオスミツカ）</v>
          </cell>
          <cell r="I14192" t="str">
            <v>清掃業務</v>
          </cell>
          <cell r="J14192" t="str">
            <v>156000</v>
          </cell>
          <cell r="K14192" t="str">
            <v>2007-06-31</v>
          </cell>
          <cell r="L14192" t="str">
            <v>1</v>
          </cell>
          <cell r="M14192" t="str">
            <v>1</v>
          </cell>
          <cell r="N14192" t="str">
            <v>9200</v>
          </cell>
          <cell r="O14192" t="str">
            <v>460</v>
          </cell>
          <cell r="P14192" t="str">
            <v>9660</v>
          </cell>
        </row>
        <row r="14193">
          <cell r="A14193" t="str">
            <v>10</v>
          </cell>
          <cell r="B14193" t="str">
            <v>110108</v>
          </cell>
          <cell r="C14193" t="str">
            <v>（有）ファウプ</v>
          </cell>
          <cell r="D14193" t="str">
            <v>清掃管理業務請負契約書</v>
          </cell>
          <cell r="E14193" t="str">
            <v>2006-12-01</v>
          </cell>
          <cell r="F14193" t="str">
            <v>2007-11-30</v>
          </cell>
          <cell r="G14193" t="str">
            <v>ホッホハオス</v>
          </cell>
          <cell r="H14193" t="str">
            <v>ファウプ（ホッホハオスミツカ）</v>
          </cell>
          <cell r="I14193" t="str">
            <v>清掃業務</v>
          </cell>
          <cell r="J14193" t="str">
            <v>156000</v>
          </cell>
          <cell r="K14193" t="str">
            <v>2007-07-31</v>
          </cell>
          <cell r="L14193" t="str">
            <v>1</v>
          </cell>
          <cell r="M14193" t="str">
            <v>1</v>
          </cell>
          <cell r="N14193" t="str">
            <v>9200</v>
          </cell>
          <cell r="O14193" t="str">
            <v>460</v>
          </cell>
          <cell r="P14193" t="str">
            <v>9660</v>
          </cell>
        </row>
        <row r="14194">
          <cell r="A14194" t="str">
            <v>10</v>
          </cell>
          <cell r="B14194" t="str">
            <v>110108</v>
          </cell>
          <cell r="C14194" t="str">
            <v>（有）ファウプ</v>
          </cell>
          <cell r="D14194" t="str">
            <v>清掃管理業務請負契約書</v>
          </cell>
          <cell r="E14194" t="str">
            <v>2006-12-01</v>
          </cell>
          <cell r="F14194" t="str">
            <v>2007-11-30</v>
          </cell>
          <cell r="G14194" t="str">
            <v>ホッホハオス</v>
          </cell>
          <cell r="H14194" t="str">
            <v>ファウプ（ホッホハオスミツカ）</v>
          </cell>
          <cell r="I14194" t="str">
            <v>清掃業務</v>
          </cell>
          <cell r="J14194" t="str">
            <v>156000</v>
          </cell>
          <cell r="K14194" t="str">
            <v>2007-08-31</v>
          </cell>
          <cell r="L14194" t="str">
            <v>1</v>
          </cell>
          <cell r="M14194" t="str">
            <v>1</v>
          </cell>
          <cell r="N14194" t="str">
            <v>9200</v>
          </cell>
          <cell r="O14194" t="str">
            <v>460</v>
          </cell>
          <cell r="P14194" t="str">
            <v>9660</v>
          </cell>
        </row>
        <row r="14195">
          <cell r="A14195" t="str">
            <v>10</v>
          </cell>
          <cell r="B14195" t="str">
            <v>110108</v>
          </cell>
          <cell r="C14195" t="str">
            <v>（有）ファウプ</v>
          </cell>
          <cell r="D14195" t="str">
            <v>清掃管理業務請負契約書</v>
          </cell>
          <cell r="E14195" t="str">
            <v>2006-12-01</v>
          </cell>
          <cell r="F14195" t="str">
            <v>2007-11-30</v>
          </cell>
          <cell r="G14195" t="str">
            <v>ホッホハオス</v>
          </cell>
          <cell r="H14195" t="str">
            <v>ファウプ（ホッホハオスミツカ）</v>
          </cell>
          <cell r="I14195" t="str">
            <v>清掃業務</v>
          </cell>
          <cell r="J14195" t="str">
            <v>156000</v>
          </cell>
          <cell r="K14195" t="str">
            <v>2007-09-31</v>
          </cell>
          <cell r="L14195" t="str">
            <v>1</v>
          </cell>
          <cell r="M14195" t="str">
            <v>1</v>
          </cell>
          <cell r="N14195" t="str">
            <v>9200</v>
          </cell>
          <cell r="O14195" t="str">
            <v>460</v>
          </cell>
          <cell r="P14195" t="str">
            <v>9660</v>
          </cell>
        </row>
        <row r="14196">
          <cell r="A14196" t="str">
            <v>10</v>
          </cell>
          <cell r="B14196" t="str">
            <v>110108</v>
          </cell>
          <cell r="C14196" t="str">
            <v>（有）ファウプ</v>
          </cell>
          <cell r="D14196" t="str">
            <v>清掃管理業務請負契約書</v>
          </cell>
          <cell r="E14196" t="str">
            <v>2006-12-01</v>
          </cell>
          <cell r="F14196" t="str">
            <v>2007-11-30</v>
          </cell>
          <cell r="G14196" t="str">
            <v>ホッホハオス</v>
          </cell>
          <cell r="H14196" t="str">
            <v>ファウプ（ホッホハオスミツカ）</v>
          </cell>
          <cell r="I14196" t="str">
            <v>清掃業務</v>
          </cell>
          <cell r="J14196" t="str">
            <v>156000</v>
          </cell>
          <cell r="K14196" t="str">
            <v>2007-10-31</v>
          </cell>
          <cell r="L14196" t="str">
            <v>1</v>
          </cell>
          <cell r="M14196" t="str">
            <v>1</v>
          </cell>
          <cell r="N14196" t="str">
            <v>9200</v>
          </cell>
          <cell r="O14196" t="str">
            <v>460</v>
          </cell>
          <cell r="P14196" t="str">
            <v>9660</v>
          </cell>
        </row>
        <row r="14197">
          <cell r="A14197" t="str">
            <v>10</v>
          </cell>
          <cell r="B14197" t="str">
            <v>110108</v>
          </cell>
          <cell r="C14197" t="str">
            <v>（有）ファウプ</v>
          </cell>
          <cell r="D14197" t="str">
            <v>清掃管理業務請負契約書</v>
          </cell>
          <cell r="E14197" t="str">
            <v>2006-12-01</v>
          </cell>
          <cell r="F14197" t="str">
            <v>2007-11-30</v>
          </cell>
          <cell r="G14197" t="str">
            <v>ホッホハオス</v>
          </cell>
          <cell r="H14197" t="str">
            <v>ファウプ（ホッホハオスミツカ）</v>
          </cell>
          <cell r="I14197" t="str">
            <v>清掃業務</v>
          </cell>
          <cell r="J14197" t="str">
            <v>156000</v>
          </cell>
          <cell r="K14197" t="str">
            <v>2007-11-31</v>
          </cell>
          <cell r="L14197" t="str">
            <v>1</v>
          </cell>
          <cell r="M14197" t="str">
            <v>1</v>
          </cell>
          <cell r="N14197" t="str">
            <v>9200</v>
          </cell>
          <cell r="O14197" t="str">
            <v>460</v>
          </cell>
          <cell r="P14197" t="str">
            <v>9660</v>
          </cell>
        </row>
        <row r="14198">
          <cell r="A14198" t="str">
            <v>10</v>
          </cell>
          <cell r="B14198" t="str">
            <v>110110</v>
          </cell>
          <cell r="C14198" t="str">
            <v>（株）バスコーポレーション</v>
          </cell>
          <cell r="D14198" t="str">
            <v>マロニエビル　清掃管理業務委託契約書</v>
          </cell>
          <cell r="E14198" t="str">
            <v>2006-05-01</v>
          </cell>
          <cell r="F14198" t="str">
            <v>2007-04-30</v>
          </cell>
          <cell r="G14198" t="str">
            <v>バスコーポレーション</v>
          </cell>
          <cell r="H14198" t="str">
            <v>マロニエビル</v>
          </cell>
          <cell r="I14198" t="str">
            <v>床面洗浄</v>
          </cell>
          <cell r="J14198" t="str">
            <v>0</v>
          </cell>
          <cell r="K14198" t="str">
            <v>2006-05-31</v>
          </cell>
          <cell r="L14198" t="str">
            <v>1</v>
          </cell>
          <cell r="M14198" t="str">
            <v>1</v>
          </cell>
          <cell r="N14198" t="str">
            <v>12000</v>
          </cell>
          <cell r="O14198" t="str">
            <v>600</v>
          </cell>
          <cell r="P14198" t="str">
            <v>12600</v>
          </cell>
        </row>
        <row r="14199">
          <cell r="A14199" t="str">
            <v>10</v>
          </cell>
          <cell r="B14199" t="str">
            <v>110110</v>
          </cell>
          <cell r="C14199" t="str">
            <v>（株）バスコーポレーション</v>
          </cell>
          <cell r="D14199" t="str">
            <v>マロニエビル　清掃管理業務委託契約書</v>
          </cell>
          <cell r="E14199" t="str">
            <v>2006-05-01</v>
          </cell>
          <cell r="F14199" t="str">
            <v>2007-04-30</v>
          </cell>
          <cell r="G14199" t="str">
            <v>バスコーポレーション</v>
          </cell>
          <cell r="H14199" t="str">
            <v>マロニエビル</v>
          </cell>
          <cell r="I14199" t="str">
            <v>床面洗浄</v>
          </cell>
          <cell r="J14199" t="str">
            <v>0</v>
          </cell>
          <cell r="K14199" t="str">
            <v>2006-11-31</v>
          </cell>
          <cell r="L14199" t="str">
            <v>1</v>
          </cell>
          <cell r="M14199" t="str">
            <v>1</v>
          </cell>
          <cell r="N14199" t="str">
            <v>12000</v>
          </cell>
          <cell r="O14199" t="str">
            <v>600</v>
          </cell>
          <cell r="P14199" t="str">
            <v>12600</v>
          </cell>
        </row>
        <row r="14200">
          <cell r="A14200" t="str">
            <v>10</v>
          </cell>
          <cell r="B14200" t="str">
            <v>110110</v>
          </cell>
          <cell r="C14200" t="str">
            <v>（株）バスコーポレーション</v>
          </cell>
          <cell r="D14200" t="str">
            <v>マロニエビル　清掃管理業務委託契約書</v>
          </cell>
          <cell r="E14200" t="str">
            <v>2006-05-01</v>
          </cell>
          <cell r="F14200" t="str">
            <v>2007-04-30</v>
          </cell>
          <cell r="G14200" t="str">
            <v>バスコーポレーション</v>
          </cell>
          <cell r="H14200" t="str">
            <v>マロニエビル</v>
          </cell>
          <cell r="I14200" t="str">
            <v>窓ガラス（外側）</v>
          </cell>
          <cell r="J14200" t="str">
            <v>0</v>
          </cell>
          <cell r="K14200" t="str">
            <v>2006-07-31</v>
          </cell>
          <cell r="L14200" t="str">
            <v>1</v>
          </cell>
          <cell r="M14200" t="str">
            <v>1</v>
          </cell>
          <cell r="N14200" t="str">
            <v>8000</v>
          </cell>
          <cell r="O14200" t="str">
            <v>400</v>
          </cell>
          <cell r="P14200" t="str">
            <v>8400</v>
          </cell>
        </row>
        <row r="14201">
          <cell r="A14201" t="str">
            <v>10</v>
          </cell>
          <cell r="B14201" t="str">
            <v>110110</v>
          </cell>
          <cell r="C14201" t="str">
            <v>（株）バスコーポレーション</v>
          </cell>
          <cell r="D14201" t="str">
            <v>マロニエビル　清掃管理業務委託契約書</v>
          </cell>
          <cell r="E14201" t="str">
            <v>2006-05-01</v>
          </cell>
          <cell r="F14201" t="str">
            <v>2007-04-30</v>
          </cell>
          <cell r="G14201" t="str">
            <v>バスコーポレーション</v>
          </cell>
          <cell r="H14201" t="str">
            <v>マロニエビル</v>
          </cell>
          <cell r="I14201" t="str">
            <v>窓ガラス（外側）</v>
          </cell>
          <cell r="J14201" t="str">
            <v>0</v>
          </cell>
          <cell r="K14201" t="str">
            <v>2007-04-31</v>
          </cell>
          <cell r="L14201" t="str">
            <v>1</v>
          </cell>
          <cell r="M14201" t="str">
            <v>1</v>
          </cell>
          <cell r="N14201" t="str">
            <v>8000</v>
          </cell>
          <cell r="O14201" t="str">
            <v>400</v>
          </cell>
          <cell r="P14201" t="str">
            <v>8400</v>
          </cell>
        </row>
        <row r="14202">
          <cell r="A14202" t="str">
            <v>10</v>
          </cell>
          <cell r="B14202" t="str">
            <v>110110</v>
          </cell>
          <cell r="C14202" t="str">
            <v>（株）バスコーポレーション</v>
          </cell>
          <cell r="D14202" t="str">
            <v>マロニエビル　清掃管理業務委託契約書</v>
          </cell>
          <cell r="E14202" t="str">
            <v>2006-05-01</v>
          </cell>
          <cell r="F14202" t="str">
            <v>2007-04-30</v>
          </cell>
          <cell r="G14202" t="str">
            <v>バスコーポレーション</v>
          </cell>
          <cell r="H14202" t="str">
            <v>マロニエビル</v>
          </cell>
          <cell r="I14202" t="str">
            <v>窓ガラス（内側）</v>
          </cell>
          <cell r="J14202" t="str">
            <v>0</v>
          </cell>
          <cell r="K14202" t="str">
            <v>2006-05-31</v>
          </cell>
          <cell r="L14202" t="str">
            <v>1</v>
          </cell>
          <cell r="M14202" t="str">
            <v>1</v>
          </cell>
          <cell r="N14202" t="str">
            <v>4000</v>
          </cell>
          <cell r="O14202" t="str">
            <v>200</v>
          </cell>
          <cell r="P14202" t="str">
            <v>4200</v>
          </cell>
        </row>
        <row r="14203">
          <cell r="A14203" t="str">
            <v>10</v>
          </cell>
          <cell r="B14203" t="str">
            <v>110110</v>
          </cell>
          <cell r="C14203" t="str">
            <v>（株）バスコーポレーション</v>
          </cell>
          <cell r="D14203" t="str">
            <v>マロニエビル　清掃管理業務委託契約書</v>
          </cell>
          <cell r="E14203" t="str">
            <v>2006-05-01</v>
          </cell>
          <cell r="F14203" t="str">
            <v>2007-04-30</v>
          </cell>
          <cell r="G14203" t="str">
            <v>バスコーポレーション</v>
          </cell>
          <cell r="H14203" t="str">
            <v>マロニエビル</v>
          </cell>
          <cell r="I14203" t="str">
            <v>窓ガラス（内側）</v>
          </cell>
          <cell r="J14203" t="str">
            <v>0</v>
          </cell>
          <cell r="K14203" t="str">
            <v>2006-07-31</v>
          </cell>
          <cell r="L14203" t="str">
            <v>1</v>
          </cell>
          <cell r="N14203" t="str">
            <v>0</v>
          </cell>
          <cell r="O14203" t="str">
            <v>0</v>
          </cell>
          <cell r="P14203" t="str">
            <v>0</v>
          </cell>
        </row>
        <row r="14204">
          <cell r="A14204" t="str">
            <v>10</v>
          </cell>
          <cell r="B14204" t="str">
            <v>110110</v>
          </cell>
          <cell r="C14204" t="str">
            <v>（株）バスコーポレーション</v>
          </cell>
          <cell r="D14204" t="str">
            <v>マロニエビル　清掃管理業務委託契約書</v>
          </cell>
          <cell r="E14204" t="str">
            <v>2006-05-01</v>
          </cell>
          <cell r="F14204" t="str">
            <v>2007-04-30</v>
          </cell>
          <cell r="G14204" t="str">
            <v>バスコーポレーション</v>
          </cell>
          <cell r="H14204" t="str">
            <v>マロニエビル</v>
          </cell>
          <cell r="I14204" t="str">
            <v>窓ガラス（内側）</v>
          </cell>
          <cell r="J14204" t="str">
            <v>0</v>
          </cell>
          <cell r="K14204" t="str">
            <v>2006-11-31</v>
          </cell>
          <cell r="L14204" t="str">
            <v>1</v>
          </cell>
          <cell r="M14204" t="str">
            <v>1</v>
          </cell>
          <cell r="N14204" t="str">
            <v>4000</v>
          </cell>
          <cell r="O14204" t="str">
            <v>200</v>
          </cell>
          <cell r="P14204" t="str">
            <v>4200</v>
          </cell>
        </row>
        <row r="14205">
          <cell r="A14205" t="str">
            <v>10</v>
          </cell>
          <cell r="B14205" t="str">
            <v>110110</v>
          </cell>
          <cell r="C14205" t="str">
            <v>（株）バスコーポレーション</v>
          </cell>
          <cell r="D14205" t="str">
            <v>マロニエビル　清掃管理業務委託契約書</v>
          </cell>
          <cell r="E14205" t="str">
            <v>2006-05-01</v>
          </cell>
          <cell r="F14205" t="str">
            <v>2007-04-30</v>
          </cell>
          <cell r="G14205" t="str">
            <v>バスコーポレーション</v>
          </cell>
          <cell r="H14205" t="str">
            <v>マロニエビル</v>
          </cell>
          <cell r="I14205" t="str">
            <v>撥水剤塗布</v>
          </cell>
          <cell r="J14205" t="str">
            <v>0</v>
          </cell>
          <cell r="K14205" t="str">
            <v>2006-05-31</v>
          </cell>
          <cell r="L14205" t="str">
            <v>1</v>
          </cell>
          <cell r="M14205" t="str">
            <v>1</v>
          </cell>
          <cell r="N14205" t="str">
            <v>25000</v>
          </cell>
          <cell r="O14205" t="str">
            <v>1250</v>
          </cell>
          <cell r="P14205" t="str">
            <v>26250</v>
          </cell>
        </row>
        <row r="14206">
          <cell r="A14206" t="str">
            <v>10</v>
          </cell>
          <cell r="B14206" t="str">
            <v>110110</v>
          </cell>
          <cell r="C14206" t="str">
            <v>（株）バスコーポレーション</v>
          </cell>
          <cell r="D14206" t="str">
            <v>マロニエビル　清掃管理業務委託契約書</v>
          </cell>
          <cell r="E14206" t="str">
            <v>2007-05-01</v>
          </cell>
          <cell r="F14206" t="str">
            <v>2008-04-30</v>
          </cell>
          <cell r="G14206" t="str">
            <v>バスコーポレーション</v>
          </cell>
          <cell r="H14206" t="str">
            <v>マロニエビル</v>
          </cell>
          <cell r="I14206" t="str">
            <v>床面洗浄</v>
          </cell>
          <cell r="J14206" t="str">
            <v>0</v>
          </cell>
          <cell r="K14206" t="str">
            <v>2007-05-31</v>
          </cell>
          <cell r="L14206" t="str">
            <v>1</v>
          </cell>
          <cell r="M14206" t="str">
            <v>1</v>
          </cell>
          <cell r="N14206" t="str">
            <v>12000</v>
          </cell>
          <cell r="O14206" t="str">
            <v>600</v>
          </cell>
          <cell r="P14206" t="str">
            <v>12600</v>
          </cell>
        </row>
        <row r="14207">
          <cell r="A14207" t="str">
            <v>10</v>
          </cell>
          <cell r="B14207" t="str">
            <v>110110</v>
          </cell>
          <cell r="C14207" t="str">
            <v>（株）バスコーポレーション</v>
          </cell>
          <cell r="D14207" t="str">
            <v>マロニエビル　清掃管理業務委託契約書</v>
          </cell>
          <cell r="E14207" t="str">
            <v>2007-05-01</v>
          </cell>
          <cell r="F14207" t="str">
            <v>2008-04-30</v>
          </cell>
          <cell r="G14207" t="str">
            <v>バスコーポレーション</v>
          </cell>
          <cell r="H14207" t="str">
            <v>マロニエビル</v>
          </cell>
          <cell r="I14207" t="str">
            <v>床面洗浄</v>
          </cell>
          <cell r="J14207" t="str">
            <v>0</v>
          </cell>
          <cell r="K14207" t="str">
            <v>2007-11-31</v>
          </cell>
          <cell r="L14207" t="str">
            <v>1</v>
          </cell>
          <cell r="M14207" t="str">
            <v>1</v>
          </cell>
          <cell r="N14207" t="str">
            <v>12000</v>
          </cell>
          <cell r="O14207" t="str">
            <v>600</v>
          </cell>
          <cell r="P14207" t="str">
            <v>12600</v>
          </cell>
        </row>
        <row r="14208">
          <cell r="A14208" t="str">
            <v>10</v>
          </cell>
          <cell r="B14208" t="str">
            <v>110110</v>
          </cell>
          <cell r="C14208" t="str">
            <v>（株）バスコーポレーション</v>
          </cell>
          <cell r="D14208" t="str">
            <v>マロニエビル　清掃管理業務委託契約書</v>
          </cell>
          <cell r="E14208" t="str">
            <v>2007-05-01</v>
          </cell>
          <cell r="F14208" t="str">
            <v>2008-04-30</v>
          </cell>
          <cell r="G14208" t="str">
            <v>バスコーポレーション</v>
          </cell>
          <cell r="H14208" t="str">
            <v>マロニエビル</v>
          </cell>
          <cell r="I14208" t="str">
            <v>窓ガラス（外側）</v>
          </cell>
          <cell r="J14208" t="str">
            <v>0</v>
          </cell>
          <cell r="K14208" t="str">
            <v>2007-07-31</v>
          </cell>
          <cell r="L14208" t="str">
            <v>1</v>
          </cell>
          <cell r="M14208" t="str">
            <v>1</v>
          </cell>
          <cell r="N14208" t="str">
            <v>8000</v>
          </cell>
          <cell r="O14208" t="str">
            <v>400</v>
          </cell>
          <cell r="P14208" t="str">
            <v>8400</v>
          </cell>
        </row>
        <row r="14209">
          <cell r="A14209" t="str">
            <v>10</v>
          </cell>
          <cell r="B14209" t="str">
            <v>110110</v>
          </cell>
          <cell r="C14209" t="str">
            <v>（株）バスコーポレーション</v>
          </cell>
          <cell r="D14209" t="str">
            <v>マロニエビル　清掃管理業務委託契約書</v>
          </cell>
          <cell r="E14209" t="str">
            <v>2007-05-01</v>
          </cell>
          <cell r="F14209" t="str">
            <v>2008-04-30</v>
          </cell>
          <cell r="G14209" t="str">
            <v>バスコーポレーション</v>
          </cell>
          <cell r="H14209" t="str">
            <v>マロニエビル</v>
          </cell>
          <cell r="I14209" t="str">
            <v>窓ガラス（外側）</v>
          </cell>
          <cell r="J14209" t="str">
            <v>0</v>
          </cell>
          <cell r="K14209" t="str">
            <v>2008-04-31</v>
          </cell>
          <cell r="L14209" t="str">
            <v>1</v>
          </cell>
          <cell r="M14209" t="str">
            <v>1</v>
          </cell>
          <cell r="N14209" t="str">
            <v>8000</v>
          </cell>
          <cell r="O14209" t="str">
            <v>400</v>
          </cell>
          <cell r="P14209" t="str">
            <v>8400</v>
          </cell>
        </row>
        <row r="14210">
          <cell r="A14210" t="str">
            <v>10</v>
          </cell>
          <cell r="B14210" t="str">
            <v>110110</v>
          </cell>
          <cell r="C14210" t="str">
            <v>（株）バスコーポレーション</v>
          </cell>
          <cell r="D14210" t="str">
            <v>マロニエビル　清掃管理業務委託契約書</v>
          </cell>
          <cell r="E14210" t="str">
            <v>2007-05-01</v>
          </cell>
          <cell r="F14210" t="str">
            <v>2008-04-30</v>
          </cell>
          <cell r="G14210" t="str">
            <v>バスコーポレーション</v>
          </cell>
          <cell r="H14210" t="str">
            <v>マロニエビル</v>
          </cell>
          <cell r="I14210" t="str">
            <v>窓ガラス（内側）</v>
          </cell>
          <cell r="J14210" t="str">
            <v>0</v>
          </cell>
          <cell r="K14210" t="str">
            <v>2007-05-31</v>
          </cell>
          <cell r="L14210" t="str">
            <v>1</v>
          </cell>
          <cell r="M14210" t="str">
            <v>1</v>
          </cell>
          <cell r="N14210" t="str">
            <v>4000</v>
          </cell>
          <cell r="O14210" t="str">
            <v>200</v>
          </cell>
          <cell r="P14210" t="str">
            <v>4200</v>
          </cell>
        </row>
        <row r="14211">
          <cell r="A14211" t="str">
            <v>10</v>
          </cell>
          <cell r="B14211" t="str">
            <v>110110</v>
          </cell>
          <cell r="C14211" t="str">
            <v>（株）バスコーポレーション</v>
          </cell>
          <cell r="D14211" t="str">
            <v>マロニエビル　清掃管理業務委託契約書</v>
          </cell>
          <cell r="E14211" t="str">
            <v>2007-05-01</v>
          </cell>
          <cell r="F14211" t="str">
            <v>2008-04-30</v>
          </cell>
          <cell r="G14211" t="str">
            <v>バスコーポレーション</v>
          </cell>
          <cell r="H14211" t="str">
            <v>マロニエビル</v>
          </cell>
          <cell r="I14211" t="str">
            <v>窓ガラス（内側）</v>
          </cell>
          <cell r="J14211" t="str">
            <v>0</v>
          </cell>
          <cell r="K14211" t="str">
            <v>2007-07-31</v>
          </cell>
          <cell r="L14211" t="str">
            <v>1</v>
          </cell>
          <cell r="N14211" t="str">
            <v>0</v>
          </cell>
          <cell r="O14211" t="str">
            <v>0</v>
          </cell>
          <cell r="P14211" t="str">
            <v>0</v>
          </cell>
        </row>
        <row r="14212">
          <cell r="A14212" t="str">
            <v>10</v>
          </cell>
          <cell r="B14212" t="str">
            <v>110110</v>
          </cell>
          <cell r="C14212" t="str">
            <v>（株）バスコーポレーション</v>
          </cell>
          <cell r="D14212" t="str">
            <v>マロニエビル　清掃管理業務委託契約書</v>
          </cell>
          <cell r="E14212" t="str">
            <v>2007-05-01</v>
          </cell>
          <cell r="F14212" t="str">
            <v>2008-04-30</v>
          </cell>
          <cell r="G14212" t="str">
            <v>バスコーポレーション</v>
          </cell>
          <cell r="H14212" t="str">
            <v>マロニエビル</v>
          </cell>
          <cell r="I14212" t="str">
            <v>窓ガラス（内側）</v>
          </cell>
          <cell r="J14212" t="str">
            <v>0</v>
          </cell>
          <cell r="K14212" t="str">
            <v>2007-11-31</v>
          </cell>
          <cell r="L14212" t="str">
            <v>1</v>
          </cell>
          <cell r="M14212" t="str">
            <v>1</v>
          </cell>
          <cell r="N14212" t="str">
            <v>4000</v>
          </cell>
          <cell r="O14212" t="str">
            <v>200</v>
          </cell>
          <cell r="P14212" t="str">
            <v>4200</v>
          </cell>
        </row>
        <row r="14213">
          <cell r="A14213" t="str">
            <v>10</v>
          </cell>
          <cell r="B14213" t="str">
            <v>110110</v>
          </cell>
          <cell r="C14213" t="str">
            <v>（株）バスコーポレーション</v>
          </cell>
          <cell r="D14213" t="str">
            <v>マロニエビル　清掃管理業務委託契約書</v>
          </cell>
          <cell r="E14213" t="str">
            <v>2007-05-01</v>
          </cell>
          <cell r="F14213" t="str">
            <v>2008-04-30</v>
          </cell>
          <cell r="G14213" t="str">
            <v>バスコーポレーション</v>
          </cell>
          <cell r="H14213" t="str">
            <v>マロニエビル</v>
          </cell>
          <cell r="I14213" t="str">
            <v>撥水剤塗布</v>
          </cell>
          <cell r="J14213" t="str">
            <v>0</v>
          </cell>
          <cell r="K14213" t="str">
            <v>2007-05-31</v>
          </cell>
          <cell r="L14213" t="str">
            <v>1</v>
          </cell>
          <cell r="M14213" t="str">
            <v>1</v>
          </cell>
          <cell r="N14213" t="str">
            <v>25000</v>
          </cell>
          <cell r="O14213" t="str">
            <v>1250</v>
          </cell>
          <cell r="P14213" t="str">
            <v>26250</v>
          </cell>
        </row>
        <row r="14214">
          <cell r="A14214" t="str">
            <v>10</v>
          </cell>
          <cell r="B14214" t="str">
            <v>110200</v>
          </cell>
          <cell r="C14214" t="str">
            <v>ベニーエステートサービス（株）九州支店</v>
          </cell>
          <cell r="D14214" t="str">
            <v>大名１１３管理委託業務契約</v>
          </cell>
          <cell r="E14214" t="str">
            <v>2005-12-01</v>
          </cell>
          <cell r="F14214" t="str">
            <v>2006-11-30</v>
          </cell>
          <cell r="G14214" t="str">
            <v>ＤＡＩＭＹＯＵ－１１３</v>
          </cell>
          <cell r="H14214" t="str">
            <v>大名１１３</v>
          </cell>
          <cell r="I14214" t="str">
            <v>管理業務一式</v>
          </cell>
          <cell r="J14214" t="str">
            <v>1914720</v>
          </cell>
          <cell r="K14214" t="str">
            <v>2006-03-31</v>
          </cell>
          <cell r="L14214" t="str">
            <v>1</v>
          </cell>
          <cell r="M14214" t="str">
            <v>1</v>
          </cell>
          <cell r="N14214" t="str">
            <v>159560</v>
          </cell>
          <cell r="O14214" t="str">
            <v>7978</v>
          </cell>
          <cell r="P14214" t="str">
            <v>167538</v>
          </cell>
        </row>
        <row r="14215">
          <cell r="A14215" t="str">
            <v>10</v>
          </cell>
          <cell r="B14215" t="str">
            <v>110200</v>
          </cell>
          <cell r="C14215" t="str">
            <v>ベニーエステートサービス（株）九州支店</v>
          </cell>
          <cell r="D14215" t="str">
            <v>大名１１３管理委託業務契約</v>
          </cell>
          <cell r="E14215" t="str">
            <v>2005-12-01</v>
          </cell>
          <cell r="F14215" t="str">
            <v>2006-11-30</v>
          </cell>
          <cell r="G14215" t="str">
            <v>ＤＡＩＭＹＯＵ－１１３</v>
          </cell>
          <cell r="H14215" t="str">
            <v>大名１１３</v>
          </cell>
          <cell r="I14215" t="str">
            <v>管理業務一式</v>
          </cell>
          <cell r="J14215" t="str">
            <v>1914720</v>
          </cell>
          <cell r="K14215" t="str">
            <v>2006-04-31</v>
          </cell>
          <cell r="L14215" t="str">
            <v>1</v>
          </cell>
          <cell r="M14215" t="str">
            <v>1</v>
          </cell>
          <cell r="N14215" t="str">
            <v>159560</v>
          </cell>
          <cell r="O14215" t="str">
            <v>7978</v>
          </cell>
          <cell r="P14215" t="str">
            <v>167538</v>
          </cell>
        </row>
        <row r="14216">
          <cell r="A14216" t="str">
            <v>10</v>
          </cell>
          <cell r="B14216" t="str">
            <v>110200</v>
          </cell>
          <cell r="C14216" t="str">
            <v>ベニーエステートサービス（株）九州支店</v>
          </cell>
          <cell r="D14216" t="str">
            <v>大名１１３管理委託業務契約</v>
          </cell>
          <cell r="E14216" t="str">
            <v>2005-12-01</v>
          </cell>
          <cell r="F14216" t="str">
            <v>2006-11-30</v>
          </cell>
          <cell r="G14216" t="str">
            <v>ＤＡＩＭＹＯＵ－１１３</v>
          </cell>
          <cell r="H14216" t="str">
            <v>大名１１３</v>
          </cell>
          <cell r="I14216" t="str">
            <v>管理業務一式</v>
          </cell>
          <cell r="J14216" t="str">
            <v>1914720</v>
          </cell>
          <cell r="K14216" t="str">
            <v>2006-05-31</v>
          </cell>
          <cell r="L14216" t="str">
            <v>1</v>
          </cell>
          <cell r="M14216" t="str">
            <v>1</v>
          </cell>
          <cell r="N14216" t="str">
            <v>159560</v>
          </cell>
          <cell r="O14216" t="str">
            <v>7978</v>
          </cell>
          <cell r="P14216" t="str">
            <v>167538</v>
          </cell>
        </row>
        <row r="14217">
          <cell r="A14217" t="str">
            <v>10</v>
          </cell>
          <cell r="B14217" t="str">
            <v>110200</v>
          </cell>
          <cell r="C14217" t="str">
            <v>ベニーエステートサービス（株）九州支店</v>
          </cell>
          <cell r="D14217" t="str">
            <v>大名１１３管理委託業務契約</v>
          </cell>
          <cell r="E14217" t="str">
            <v>2005-12-01</v>
          </cell>
          <cell r="F14217" t="str">
            <v>2006-11-30</v>
          </cell>
          <cell r="G14217" t="str">
            <v>ＤＡＩＭＹＯＵ－１１３</v>
          </cell>
          <cell r="H14217" t="str">
            <v>大名１１３</v>
          </cell>
          <cell r="I14217" t="str">
            <v>管理業務一式</v>
          </cell>
          <cell r="J14217" t="str">
            <v>1914720</v>
          </cell>
          <cell r="K14217" t="str">
            <v>2006-06-31</v>
          </cell>
          <cell r="L14217" t="str">
            <v>1</v>
          </cell>
          <cell r="M14217" t="str">
            <v>1</v>
          </cell>
          <cell r="N14217" t="str">
            <v>159560</v>
          </cell>
          <cell r="O14217" t="str">
            <v>7978</v>
          </cell>
          <cell r="P14217" t="str">
            <v>167538</v>
          </cell>
        </row>
        <row r="14218">
          <cell r="A14218" t="str">
            <v>10</v>
          </cell>
          <cell r="B14218" t="str">
            <v>110200</v>
          </cell>
          <cell r="C14218" t="str">
            <v>ベニーエステートサービス（株）九州支店</v>
          </cell>
          <cell r="D14218" t="str">
            <v>大名１１３管理委託業務契約</v>
          </cell>
          <cell r="E14218" t="str">
            <v>2005-12-01</v>
          </cell>
          <cell r="F14218" t="str">
            <v>2006-11-30</v>
          </cell>
          <cell r="G14218" t="str">
            <v>ＤＡＩＭＹＯＵ－１１３</v>
          </cell>
          <cell r="H14218" t="str">
            <v>大名１１３</v>
          </cell>
          <cell r="I14218" t="str">
            <v>管理業務一式</v>
          </cell>
          <cell r="J14218" t="str">
            <v>1914720</v>
          </cell>
          <cell r="K14218" t="str">
            <v>2006-07-31</v>
          </cell>
          <cell r="L14218" t="str">
            <v>1</v>
          </cell>
          <cell r="M14218" t="str">
            <v>1</v>
          </cell>
          <cell r="N14218" t="str">
            <v>159560</v>
          </cell>
          <cell r="O14218" t="str">
            <v>7978</v>
          </cell>
          <cell r="P14218" t="str">
            <v>167538</v>
          </cell>
        </row>
        <row r="14219">
          <cell r="A14219" t="str">
            <v>10</v>
          </cell>
          <cell r="B14219" t="str">
            <v>110200</v>
          </cell>
          <cell r="C14219" t="str">
            <v>ベニーエステートサービス（株）九州支店</v>
          </cell>
          <cell r="D14219" t="str">
            <v>大名１１３管理委託業務契約</v>
          </cell>
          <cell r="E14219" t="str">
            <v>2005-12-01</v>
          </cell>
          <cell r="F14219" t="str">
            <v>2006-11-30</v>
          </cell>
          <cell r="G14219" t="str">
            <v>ＤＡＩＭＹＯＵ－１１３</v>
          </cell>
          <cell r="H14219" t="str">
            <v>大名１１３</v>
          </cell>
          <cell r="I14219" t="str">
            <v>管理業務一式</v>
          </cell>
          <cell r="J14219" t="str">
            <v>1914720</v>
          </cell>
          <cell r="K14219" t="str">
            <v>2006-08-31</v>
          </cell>
          <cell r="L14219" t="str">
            <v>1</v>
          </cell>
          <cell r="M14219" t="str">
            <v>1</v>
          </cell>
          <cell r="N14219" t="str">
            <v>159560</v>
          </cell>
          <cell r="O14219" t="str">
            <v>7978</v>
          </cell>
          <cell r="P14219" t="str">
            <v>167538</v>
          </cell>
        </row>
        <row r="14220">
          <cell r="A14220" t="str">
            <v>10</v>
          </cell>
          <cell r="B14220" t="str">
            <v>110200</v>
          </cell>
          <cell r="C14220" t="str">
            <v>ベニーエステートサービス（株）九州支店</v>
          </cell>
          <cell r="D14220" t="str">
            <v>大名１１３管理委託業務契約</v>
          </cell>
          <cell r="E14220" t="str">
            <v>2005-12-01</v>
          </cell>
          <cell r="F14220" t="str">
            <v>2006-11-30</v>
          </cell>
          <cell r="G14220" t="str">
            <v>ＤＡＩＭＹＯＵ－１１３</v>
          </cell>
          <cell r="H14220" t="str">
            <v>大名１１３</v>
          </cell>
          <cell r="I14220" t="str">
            <v>管理業務一式</v>
          </cell>
          <cell r="J14220" t="str">
            <v>1914720</v>
          </cell>
          <cell r="K14220" t="str">
            <v>2006-09-31</v>
          </cell>
          <cell r="L14220" t="str">
            <v>1</v>
          </cell>
          <cell r="M14220" t="str">
            <v>1</v>
          </cell>
          <cell r="N14220" t="str">
            <v>159560</v>
          </cell>
          <cell r="O14220" t="str">
            <v>7978</v>
          </cell>
          <cell r="P14220" t="str">
            <v>167538</v>
          </cell>
        </row>
        <row r="14221">
          <cell r="A14221" t="str">
            <v>10</v>
          </cell>
          <cell r="B14221" t="str">
            <v>110200</v>
          </cell>
          <cell r="C14221" t="str">
            <v>ベニーエステートサービス（株）九州支店</v>
          </cell>
          <cell r="D14221" t="str">
            <v>大名１１３管理委託業務契約</v>
          </cell>
          <cell r="E14221" t="str">
            <v>2005-12-01</v>
          </cell>
          <cell r="F14221" t="str">
            <v>2006-11-30</v>
          </cell>
          <cell r="G14221" t="str">
            <v>ＤＡＩＭＹＯＵ－１１３</v>
          </cell>
          <cell r="H14221" t="str">
            <v>大名１１３</v>
          </cell>
          <cell r="I14221" t="str">
            <v>管理業務一式</v>
          </cell>
          <cell r="J14221" t="str">
            <v>1914720</v>
          </cell>
          <cell r="K14221" t="str">
            <v>2006-10-31</v>
          </cell>
          <cell r="L14221" t="str">
            <v>1</v>
          </cell>
          <cell r="M14221" t="str">
            <v>1</v>
          </cell>
          <cell r="N14221" t="str">
            <v>159560</v>
          </cell>
          <cell r="O14221" t="str">
            <v>7978</v>
          </cell>
          <cell r="P14221" t="str">
            <v>167538</v>
          </cell>
        </row>
        <row r="14222">
          <cell r="A14222" t="str">
            <v>10</v>
          </cell>
          <cell r="B14222" t="str">
            <v>110200</v>
          </cell>
          <cell r="C14222" t="str">
            <v>ベニーエステートサービス（株）九州支店</v>
          </cell>
          <cell r="D14222" t="str">
            <v>大名１１３管理委託業務契約</v>
          </cell>
          <cell r="E14222" t="str">
            <v>2005-12-01</v>
          </cell>
          <cell r="F14222" t="str">
            <v>2006-11-30</v>
          </cell>
          <cell r="G14222" t="str">
            <v>ＤＡＩＭＹＯＵ－１１３</v>
          </cell>
          <cell r="H14222" t="str">
            <v>大名１１３</v>
          </cell>
          <cell r="I14222" t="str">
            <v>管理業務一式</v>
          </cell>
          <cell r="J14222" t="str">
            <v>1914720</v>
          </cell>
          <cell r="K14222" t="str">
            <v>2006-11-31</v>
          </cell>
          <cell r="L14222" t="str">
            <v>1</v>
          </cell>
          <cell r="M14222" t="str">
            <v>1</v>
          </cell>
          <cell r="N14222" t="str">
            <v>159560</v>
          </cell>
          <cell r="O14222" t="str">
            <v>7978</v>
          </cell>
          <cell r="P14222" t="str">
            <v>167538</v>
          </cell>
        </row>
        <row r="14223">
          <cell r="A14223" t="str">
            <v>10</v>
          </cell>
          <cell r="B14223" t="str">
            <v>110200</v>
          </cell>
          <cell r="C14223" t="str">
            <v>ベニーエステートサービス（株）九州支店</v>
          </cell>
          <cell r="D14223" t="str">
            <v>大名１１３自動ドア保守</v>
          </cell>
          <cell r="E14223" t="str">
            <v>2005-12-01</v>
          </cell>
          <cell r="F14223" t="str">
            <v>2006-11-30</v>
          </cell>
          <cell r="G14223" t="str">
            <v>ＤＡＩＭＹＯＵ－１１３</v>
          </cell>
          <cell r="H14223" t="str">
            <v>大名１１３</v>
          </cell>
          <cell r="I14223" t="str">
            <v>自動ドア保守点検</v>
          </cell>
          <cell r="J14223" t="str">
            <v>85992</v>
          </cell>
          <cell r="K14223" t="str">
            <v>2006-03-31</v>
          </cell>
          <cell r="L14223" t="str">
            <v>1</v>
          </cell>
          <cell r="M14223" t="str">
            <v>1</v>
          </cell>
          <cell r="N14223" t="str">
            <v>7166</v>
          </cell>
          <cell r="O14223" t="str">
            <v>358</v>
          </cell>
          <cell r="P14223" t="str">
            <v>7524</v>
          </cell>
        </row>
        <row r="14224">
          <cell r="A14224" t="str">
            <v>10</v>
          </cell>
          <cell r="B14224" t="str">
            <v>110200</v>
          </cell>
          <cell r="C14224" t="str">
            <v>ベニーエステートサービス（株）九州支店</v>
          </cell>
          <cell r="D14224" t="str">
            <v>大名１１３自動ドア保守</v>
          </cell>
          <cell r="E14224" t="str">
            <v>2005-12-01</v>
          </cell>
          <cell r="F14224" t="str">
            <v>2006-11-30</v>
          </cell>
          <cell r="G14224" t="str">
            <v>ＤＡＩＭＹＯＵ－１１３</v>
          </cell>
          <cell r="H14224" t="str">
            <v>大名１１３</v>
          </cell>
          <cell r="I14224" t="str">
            <v>自動ドア保守点検</v>
          </cell>
          <cell r="J14224" t="str">
            <v>85992</v>
          </cell>
          <cell r="K14224" t="str">
            <v>2006-04-31</v>
          </cell>
          <cell r="L14224" t="str">
            <v>1</v>
          </cell>
          <cell r="M14224" t="str">
            <v>1</v>
          </cell>
          <cell r="N14224" t="str">
            <v>7166</v>
          </cell>
          <cell r="O14224" t="str">
            <v>358</v>
          </cell>
          <cell r="P14224" t="str">
            <v>7524</v>
          </cell>
        </row>
        <row r="14225">
          <cell r="A14225" t="str">
            <v>10</v>
          </cell>
          <cell r="B14225" t="str">
            <v>110200</v>
          </cell>
          <cell r="C14225" t="str">
            <v>ベニーエステートサービス（株）九州支店</v>
          </cell>
          <cell r="D14225" t="str">
            <v>大名１１３自動ドア保守</v>
          </cell>
          <cell r="E14225" t="str">
            <v>2005-12-01</v>
          </cell>
          <cell r="F14225" t="str">
            <v>2006-11-30</v>
          </cell>
          <cell r="G14225" t="str">
            <v>ＤＡＩＭＹＯＵ－１１３</v>
          </cell>
          <cell r="H14225" t="str">
            <v>大名１１３</v>
          </cell>
          <cell r="I14225" t="str">
            <v>自動ドア保守点検</v>
          </cell>
          <cell r="J14225" t="str">
            <v>85992</v>
          </cell>
          <cell r="K14225" t="str">
            <v>2006-05-31</v>
          </cell>
          <cell r="L14225" t="str">
            <v>1</v>
          </cell>
          <cell r="M14225" t="str">
            <v>1</v>
          </cell>
          <cell r="N14225" t="str">
            <v>7166</v>
          </cell>
          <cell r="O14225" t="str">
            <v>358</v>
          </cell>
          <cell r="P14225" t="str">
            <v>7524</v>
          </cell>
        </row>
        <row r="14226">
          <cell r="A14226" t="str">
            <v>10</v>
          </cell>
          <cell r="B14226" t="str">
            <v>110200</v>
          </cell>
          <cell r="C14226" t="str">
            <v>ベニーエステートサービス（株）九州支店</v>
          </cell>
          <cell r="D14226" t="str">
            <v>大名１１３自動ドア保守</v>
          </cell>
          <cell r="E14226" t="str">
            <v>2005-12-01</v>
          </cell>
          <cell r="F14226" t="str">
            <v>2006-11-30</v>
          </cell>
          <cell r="G14226" t="str">
            <v>ＤＡＩＭＹＯＵ－１１３</v>
          </cell>
          <cell r="H14226" t="str">
            <v>大名１１３</v>
          </cell>
          <cell r="I14226" t="str">
            <v>自動ドア保守点検</v>
          </cell>
          <cell r="J14226" t="str">
            <v>85992</v>
          </cell>
          <cell r="K14226" t="str">
            <v>2006-06-31</v>
          </cell>
          <cell r="L14226" t="str">
            <v>1</v>
          </cell>
          <cell r="M14226" t="str">
            <v>1</v>
          </cell>
          <cell r="N14226" t="str">
            <v>7166</v>
          </cell>
          <cell r="O14226" t="str">
            <v>358</v>
          </cell>
          <cell r="P14226" t="str">
            <v>7524</v>
          </cell>
        </row>
        <row r="14227">
          <cell r="A14227" t="str">
            <v>10</v>
          </cell>
          <cell r="B14227" t="str">
            <v>110200</v>
          </cell>
          <cell r="C14227" t="str">
            <v>ベニーエステートサービス（株）九州支店</v>
          </cell>
          <cell r="D14227" t="str">
            <v>大名１１３自動ドア保守</v>
          </cell>
          <cell r="E14227" t="str">
            <v>2005-12-01</v>
          </cell>
          <cell r="F14227" t="str">
            <v>2006-11-30</v>
          </cell>
          <cell r="G14227" t="str">
            <v>ＤＡＩＭＹＯＵ－１１３</v>
          </cell>
          <cell r="H14227" t="str">
            <v>大名１１３</v>
          </cell>
          <cell r="I14227" t="str">
            <v>自動ドア保守点検</v>
          </cell>
          <cell r="J14227" t="str">
            <v>85992</v>
          </cell>
          <cell r="K14227" t="str">
            <v>2006-07-31</v>
          </cell>
          <cell r="L14227" t="str">
            <v>1</v>
          </cell>
          <cell r="M14227" t="str">
            <v>1</v>
          </cell>
          <cell r="N14227" t="str">
            <v>7166</v>
          </cell>
          <cell r="O14227" t="str">
            <v>358</v>
          </cell>
          <cell r="P14227" t="str">
            <v>7524</v>
          </cell>
        </row>
        <row r="14228">
          <cell r="A14228" t="str">
            <v>10</v>
          </cell>
          <cell r="B14228" t="str">
            <v>110200</v>
          </cell>
          <cell r="C14228" t="str">
            <v>ベニーエステートサービス（株）九州支店</v>
          </cell>
          <cell r="D14228" t="str">
            <v>大名１１３自動ドア保守</v>
          </cell>
          <cell r="E14228" t="str">
            <v>2005-12-01</v>
          </cell>
          <cell r="F14228" t="str">
            <v>2006-11-30</v>
          </cell>
          <cell r="G14228" t="str">
            <v>ＤＡＩＭＹＯＵ－１１３</v>
          </cell>
          <cell r="H14228" t="str">
            <v>大名１１３</v>
          </cell>
          <cell r="I14228" t="str">
            <v>自動ドア保守点検</v>
          </cell>
          <cell r="J14228" t="str">
            <v>85992</v>
          </cell>
          <cell r="K14228" t="str">
            <v>2006-08-31</v>
          </cell>
          <cell r="L14228" t="str">
            <v>1</v>
          </cell>
          <cell r="M14228" t="str">
            <v>1</v>
          </cell>
          <cell r="N14228" t="str">
            <v>7166</v>
          </cell>
          <cell r="O14228" t="str">
            <v>358</v>
          </cell>
          <cell r="P14228" t="str">
            <v>7524</v>
          </cell>
        </row>
        <row r="14229">
          <cell r="A14229" t="str">
            <v>10</v>
          </cell>
          <cell r="B14229" t="str">
            <v>110200</v>
          </cell>
          <cell r="C14229" t="str">
            <v>ベニーエステートサービス（株）九州支店</v>
          </cell>
          <cell r="D14229" t="str">
            <v>大名１１３自動ドア保守</v>
          </cell>
          <cell r="E14229" t="str">
            <v>2005-12-01</v>
          </cell>
          <cell r="F14229" t="str">
            <v>2006-11-30</v>
          </cell>
          <cell r="G14229" t="str">
            <v>ＤＡＩＭＹＯＵ－１１３</v>
          </cell>
          <cell r="H14229" t="str">
            <v>大名１１３</v>
          </cell>
          <cell r="I14229" t="str">
            <v>自動ドア保守点検</v>
          </cell>
          <cell r="J14229" t="str">
            <v>85992</v>
          </cell>
          <cell r="K14229" t="str">
            <v>2006-09-31</v>
          </cell>
          <cell r="L14229" t="str">
            <v>1</v>
          </cell>
          <cell r="M14229" t="str">
            <v>1</v>
          </cell>
          <cell r="N14229" t="str">
            <v>7166</v>
          </cell>
          <cell r="O14229" t="str">
            <v>358</v>
          </cell>
          <cell r="P14229" t="str">
            <v>7524</v>
          </cell>
        </row>
        <row r="14230">
          <cell r="A14230" t="str">
            <v>10</v>
          </cell>
          <cell r="B14230" t="str">
            <v>110200</v>
          </cell>
          <cell r="C14230" t="str">
            <v>ベニーエステートサービス（株）九州支店</v>
          </cell>
          <cell r="D14230" t="str">
            <v>大名１１３自動ドア保守</v>
          </cell>
          <cell r="E14230" t="str">
            <v>2005-12-01</v>
          </cell>
          <cell r="F14230" t="str">
            <v>2006-11-30</v>
          </cell>
          <cell r="G14230" t="str">
            <v>ＤＡＩＭＹＯＵ－１１３</v>
          </cell>
          <cell r="H14230" t="str">
            <v>大名１１３</v>
          </cell>
          <cell r="I14230" t="str">
            <v>自動ドア保守点検</v>
          </cell>
          <cell r="J14230" t="str">
            <v>85992</v>
          </cell>
          <cell r="K14230" t="str">
            <v>2006-10-31</v>
          </cell>
          <cell r="L14230" t="str">
            <v>1</v>
          </cell>
          <cell r="M14230" t="str">
            <v>1</v>
          </cell>
          <cell r="N14230" t="str">
            <v>7166</v>
          </cell>
          <cell r="O14230" t="str">
            <v>358</v>
          </cell>
          <cell r="P14230" t="str">
            <v>7524</v>
          </cell>
        </row>
        <row r="14231">
          <cell r="A14231" t="str">
            <v>10</v>
          </cell>
          <cell r="B14231" t="str">
            <v>110200</v>
          </cell>
          <cell r="C14231" t="str">
            <v>ベニーエステートサービス（株）九州支店</v>
          </cell>
          <cell r="D14231" t="str">
            <v>大名１１３自動ドア保守</v>
          </cell>
          <cell r="E14231" t="str">
            <v>2005-12-01</v>
          </cell>
          <cell r="F14231" t="str">
            <v>2006-11-30</v>
          </cell>
          <cell r="G14231" t="str">
            <v>ＤＡＩＭＹＯＵ－１１３</v>
          </cell>
          <cell r="H14231" t="str">
            <v>大名１１３</v>
          </cell>
          <cell r="I14231" t="str">
            <v>自動ドア保守点検</v>
          </cell>
          <cell r="J14231" t="str">
            <v>85992</v>
          </cell>
          <cell r="K14231" t="str">
            <v>2006-11-31</v>
          </cell>
          <cell r="L14231" t="str">
            <v>1</v>
          </cell>
          <cell r="M14231" t="str">
            <v>1</v>
          </cell>
          <cell r="N14231" t="str">
            <v>7166</v>
          </cell>
          <cell r="O14231" t="str">
            <v>358</v>
          </cell>
          <cell r="P14231" t="str">
            <v>7524</v>
          </cell>
        </row>
        <row r="14232">
          <cell r="A14232" t="str">
            <v>10</v>
          </cell>
          <cell r="B14232" t="str">
            <v>110200</v>
          </cell>
          <cell r="C14232" t="str">
            <v>ベニーエステートサービス（株）九州支店</v>
          </cell>
          <cell r="D14232" t="str">
            <v>天神ルーチェ管理業務委託契約</v>
          </cell>
          <cell r="E14232" t="str">
            <v>2005-12-01</v>
          </cell>
          <cell r="F14232" t="str">
            <v>2006-11-30</v>
          </cell>
          <cell r="G14232" t="str">
            <v>天神ルーチェ</v>
          </cell>
          <cell r="H14232" t="str">
            <v>ルーチェ</v>
          </cell>
          <cell r="I14232" t="str">
            <v>管理業務一式</v>
          </cell>
          <cell r="J14232" t="str">
            <v>192000</v>
          </cell>
          <cell r="K14232" t="str">
            <v>2006-03-31</v>
          </cell>
          <cell r="L14232" t="str">
            <v>1</v>
          </cell>
          <cell r="M14232" t="str">
            <v>1</v>
          </cell>
          <cell r="N14232" t="str">
            <v>775200</v>
          </cell>
          <cell r="O14232" t="str">
            <v>38760</v>
          </cell>
          <cell r="P14232" t="str">
            <v>813960</v>
          </cell>
        </row>
        <row r="14233">
          <cell r="A14233" t="str">
            <v>10</v>
          </cell>
          <cell r="B14233" t="str">
            <v>110200</v>
          </cell>
          <cell r="C14233" t="str">
            <v>ベニーエステートサービス（株）九州支店</v>
          </cell>
          <cell r="D14233" t="str">
            <v>天神ルーチェ管理業務委託契約</v>
          </cell>
          <cell r="E14233" t="str">
            <v>2005-12-01</v>
          </cell>
          <cell r="F14233" t="str">
            <v>2006-11-30</v>
          </cell>
          <cell r="G14233" t="str">
            <v>天神ルーチェ</v>
          </cell>
          <cell r="H14233" t="str">
            <v>ルーチェ</v>
          </cell>
          <cell r="I14233" t="str">
            <v>管理業務一式</v>
          </cell>
          <cell r="J14233" t="str">
            <v>192000</v>
          </cell>
          <cell r="K14233" t="str">
            <v>2006-04-31</v>
          </cell>
          <cell r="L14233" t="str">
            <v>1</v>
          </cell>
          <cell r="M14233" t="str">
            <v>1</v>
          </cell>
          <cell r="N14233" t="str">
            <v>775200</v>
          </cell>
          <cell r="O14233" t="str">
            <v>38760</v>
          </cell>
          <cell r="P14233" t="str">
            <v>813960</v>
          </cell>
        </row>
        <row r="14234">
          <cell r="A14234" t="str">
            <v>10</v>
          </cell>
          <cell r="B14234" t="str">
            <v>110200</v>
          </cell>
          <cell r="C14234" t="str">
            <v>ベニーエステートサービス（株）九州支店</v>
          </cell>
          <cell r="D14234" t="str">
            <v>天神ルーチェ管理業務委託契約</v>
          </cell>
          <cell r="E14234" t="str">
            <v>2005-12-01</v>
          </cell>
          <cell r="F14234" t="str">
            <v>2006-11-30</v>
          </cell>
          <cell r="G14234" t="str">
            <v>天神ルーチェ</v>
          </cell>
          <cell r="H14234" t="str">
            <v>ルーチェ</v>
          </cell>
          <cell r="I14234" t="str">
            <v>管理業務一式</v>
          </cell>
          <cell r="J14234" t="str">
            <v>192000</v>
          </cell>
          <cell r="K14234" t="str">
            <v>2006-05-31</v>
          </cell>
          <cell r="L14234" t="str">
            <v>1</v>
          </cell>
          <cell r="M14234" t="str">
            <v>1</v>
          </cell>
          <cell r="N14234" t="str">
            <v>775200</v>
          </cell>
          <cell r="O14234" t="str">
            <v>38760</v>
          </cell>
          <cell r="P14234" t="str">
            <v>813960</v>
          </cell>
        </row>
        <row r="14235">
          <cell r="A14235" t="str">
            <v>10</v>
          </cell>
          <cell r="B14235" t="str">
            <v>110200</v>
          </cell>
          <cell r="C14235" t="str">
            <v>ベニーエステートサービス（株）九州支店</v>
          </cell>
          <cell r="D14235" t="str">
            <v>天神ルーチェ管理業務委託契約</v>
          </cell>
          <cell r="E14235" t="str">
            <v>2005-12-01</v>
          </cell>
          <cell r="F14235" t="str">
            <v>2006-11-30</v>
          </cell>
          <cell r="G14235" t="str">
            <v>天神ルーチェ</v>
          </cell>
          <cell r="H14235" t="str">
            <v>ルーチェ</v>
          </cell>
          <cell r="I14235" t="str">
            <v>管理業務一式</v>
          </cell>
          <cell r="J14235" t="str">
            <v>192000</v>
          </cell>
          <cell r="K14235" t="str">
            <v>2006-06-31</v>
          </cell>
          <cell r="L14235" t="str">
            <v>1</v>
          </cell>
          <cell r="M14235" t="str">
            <v>1</v>
          </cell>
          <cell r="N14235" t="str">
            <v>775200</v>
          </cell>
          <cell r="O14235" t="str">
            <v>38760</v>
          </cell>
          <cell r="P14235" t="str">
            <v>813960</v>
          </cell>
        </row>
        <row r="14236">
          <cell r="A14236" t="str">
            <v>10</v>
          </cell>
          <cell r="B14236" t="str">
            <v>110200</v>
          </cell>
          <cell r="C14236" t="str">
            <v>ベニーエステートサービス（株）九州支店</v>
          </cell>
          <cell r="D14236" t="str">
            <v>天神ルーチェ管理業務委託契約</v>
          </cell>
          <cell r="E14236" t="str">
            <v>2005-12-01</v>
          </cell>
          <cell r="F14236" t="str">
            <v>2006-11-30</v>
          </cell>
          <cell r="G14236" t="str">
            <v>天神ルーチェ</v>
          </cell>
          <cell r="H14236" t="str">
            <v>ルーチェ</v>
          </cell>
          <cell r="I14236" t="str">
            <v>管理業務一式</v>
          </cell>
          <cell r="J14236" t="str">
            <v>192000</v>
          </cell>
          <cell r="K14236" t="str">
            <v>2006-07-31</v>
          </cell>
          <cell r="L14236" t="str">
            <v>1</v>
          </cell>
          <cell r="M14236" t="str">
            <v>1</v>
          </cell>
          <cell r="N14236" t="str">
            <v>775200</v>
          </cell>
          <cell r="O14236" t="str">
            <v>38760</v>
          </cell>
          <cell r="P14236" t="str">
            <v>813960</v>
          </cell>
        </row>
        <row r="14237">
          <cell r="A14237" t="str">
            <v>10</v>
          </cell>
          <cell r="B14237" t="str">
            <v>110200</v>
          </cell>
          <cell r="C14237" t="str">
            <v>ベニーエステートサービス（株）九州支店</v>
          </cell>
          <cell r="D14237" t="str">
            <v>天神ルーチェ管理業務委託契約</v>
          </cell>
          <cell r="E14237" t="str">
            <v>2005-12-01</v>
          </cell>
          <cell r="F14237" t="str">
            <v>2006-11-30</v>
          </cell>
          <cell r="G14237" t="str">
            <v>天神ルーチェ</v>
          </cell>
          <cell r="H14237" t="str">
            <v>ルーチェ</v>
          </cell>
          <cell r="I14237" t="str">
            <v>管理業務一式</v>
          </cell>
          <cell r="J14237" t="str">
            <v>192000</v>
          </cell>
          <cell r="K14237" t="str">
            <v>2006-08-31</v>
          </cell>
          <cell r="L14237" t="str">
            <v>1</v>
          </cell>
          <cell r="M14237" t="str">
            <v>1</v>
          </cell>
          <cell r="N14237" t="str">
            <v>775200</v>
          </cell>
          <cell r="O14237" t="str">
            <v>38760</v>
          </cell>
          <cell r="P14237" t="str">
            <v>813960</v>
          </cell>
        </row>
        <row r="14238">
          <cell r="A14238" t="str">
            <v>10</v>
          </cell>
          <cell r="B14238" t="str">
            <v>110200</v>
          </cell>
          <cell r="C14238" t="str">
            <v>ベニーエステートサービス（株）九州支店</v>
          </cell>
          <cell r="D14238" t="str">
            <v>天神ルーチェ管理業務委託契約</v>
          </cell>
          <cell r="E14238" t="str">
            <v>2005-12-01</v>
          </cell>
          <cell r="F14238" t="str">
            <v>2006-11-30</v>
          </cell>
          <cell r="G14238" t="str">
            <v>天神ルーチェ</v>
          </cell>
          <cell r="H14238" t="str">
            <v>ルーチェ</v>
          </cell>
          <cell r="I14238" t="str">
            <v>管理業務一式</v>
          </cell>
          <cell r="J14238" t="str">
            <v>192000</v>
          </cell>
          <cell r="K14238" t="str">
            <v>2006-09-31</v>
          </cell>
          <cell r="L14238" t="str">
            <v>1</v>
          </cell>
          <cell r="M14238" t="str">
            <v>1</v>
          </cell>
          <cell r="N14238" t="str">
            <v>775200</v>
          </cell>
          <cell r="O14238" t="str">
            <v>38760</v>
          </cell>
          <cell r="P14238" t="str">
            <v>813960</v>
          </cell>
        </row>
        <row r="14239">
          <cell r="A14239" t="str">
            <v>10</v>
          </cell>
          <cell r="B14239" t="str">
            <v>110200</v>
          </cell>
          <cell r="C14239" t="str">
            <v>ベニーエステートサービス（株）九州支店</v>
          </cell>
          <cell r="D14239" t="str">
            <v>天神ルーチェ管理業務委託契約</v>
          </cell>
          <cell r="E14239" t="str">
            <v>2005-12-01</v>
          </cell>
          <cell r="F14239" t="str">
            <v>2006-11-30</v>
          </cell>
          <cell r="G14239" t="str">
            <v>天神ルーチェ</v>
          </cell>
          <cell r="H14239" t="str">
            <v>ルーチェ</v>
          </cell>
          <cell r="I14239" t="str">
            <v>管理業務一式</v>
          </cell>
          <cell r="J14239" t="str">
            <v>192000</v>
          </cell>
          <cell r="K14239" t="str">
            <v>2006-10-31</v>
          </cell>
          <cell r="L14239" t="str">
            <v>1</v>
          </cell>
          <cell r="M14239" t="str">
            <v>1</v>
          </cell>
          <cell r="N14239" t="str">
            <v>775200</v>
          </cell>
          <cell r="O14239" t="str">
            <v>38760</v>
          </cell>
          <cell r="P14239" t="str">
            <v>813960</v>
          </cell>
        </row>
        <row r="14240">
          <cell r="A14240" t="str">
            <v>10</v>
          </cell>
          <cell r="B14240" t="str">
            <v>110200</v>
          </cell>
          <cell r="C14240" t="str">
            <v>ベニーエステートサービス（株）九州支店</v>
          </cell>
          <cell r="D14240" t="str">
            <v>天神ルーチェ管理業務委託契約</v>
          </cell>
          <cell r="E14240" t="str">
            <v>2005-12-01</v>
          </cell>
          <cell r="F14240" t="str">
            <v>2006-11-30</v>
          </cell>
          <cell r="G14240" t="str">
            <v>天神ルーチェ</v>
          </cell>
          <cell r="H14240" t="str">
            <v>ルーチェ</v>
          </cell>
          <cell r="I14240" t="str">
            <v>管理業務一式</v>
          </cell>
          <cell r="J14240" t="str">
            <v>192000</v>
          </cell>
          <cell r="K14240" t="str">
            <v>2006-11-31</v>
          </cell>
          <cell r="L14240" t="str">
            <v>1</v>
          </cell>
          <cell r="M14240" t="str">
            <v>1</v>
          </cell>
          <cell r="N14240" t="str">
            <v>775200</v>
          </cell>
          <cell r="O14240" t="str">
            <v>38760</v>
          </cell>
          <cell r="P14240" t="str">
            <v>813960</v>
          </cell>
        </row>
        <row r="14241">
          <cell r="A14241" t="str">
            <v>10</v>
          </cell>
          <cell r="B14241" t="str">
            <v>110200</v>
          </cell>
          <cell r="C14241" t="str">
            <v>ベニーエステートサービス（株）九州支店</v>
          </cell>
          <cell r="D14241" t="str">
            <v>大名１１３管理委託業務契約</v>
          </cell>
          <cell r="E14241" t="str">
            <v>2006-12-01</v>
          </cell>
          <cell r="F14241" t="str">
            <v>2007-11-30</v>
          </cell>
          <cell r="G14241" t="str">
            <v>ＤＡＩＭＹＯＵ－１１３</v>
          </cell>
          <cell r="H14241" t="str">
            <v>大名１１３</v>
          </cell>
          <cell r="I14241" t="str">
            <v>管理業務一式</v>
          </cell>
          <cell r="J14241" t="str">
            <v>1914720</v>
          </cell>
          <cell r="K14241" t="str">
            <v>2006-12-31</v>
          </cell>
          <cell r="L14241" t="str">
            <v>1</v>
          </cell>
          <cell r="M14241" t="str">
            <v>1</v>
          </cell>
          <cell r="N14241" t="str">
            <v>159560</v>
          </cell>
          <cell r="O14241" t="str">
            <v>7978</v>
          </cell>
          <cell r="P14241" t="str">
            <v>167538</v>
          </cell>
        </row>
        <row r="14242">
          <cell r="A14242" t="str">
            <v>10</v>
          </cell>
          <cell r="B14242" t="str">
            <v>110200</v>
          </cell>
          <cell r="C14242" t="str">
            <v>ベニーエステートサービス（株）九州支店</v>
          </cell>
          <cell r="D14242" t="str">
            <v>大名１１３管理委託業務契約</v>
          </cell>
          <cell r="E14242" t="str">
            <v>2006-12-01</v>
          </cell>
          <cell r="F14242" t="str">
            <v>2007-11-30</v>
          </cell>
          <cell r="G14242" t="str">
            <v>ＤＡＩＭＹＯＵ－１１３</v>
          </cell>
          <cell r="H14242" t="str">
            <v>大名１１３</v>
          </cell>
          <cell r="I14242" t="str">
            <v>管理業務一式</v>
          </cell>
          <cell r="J14242" t="str">
            <v>1914720</v>
          </cell>
          <cell r="K14242" t="str">
            <v>2007-01-31</v>
          </cell>
          <cell r="L14242" t="str">
            <v>1</v>
          </cell>
          <cell r="M14242" t="str">
            <v>1</v>
          </cell>
          <cell r="N14242" t="str">
            <v>159560</v>
          </cell>
          <cell r="O14242" t="str">
            <v>7978</v>
          </cell>
          <cell r="P14242" t="str">
            <v>167538</v>
          </cell>
        </row>
        <row r="14243">
          <cell r="A14243" t="str">
            <v>10</v>
          </cell>
          <cell r="B14243" t="str">
            <v>110200</v>
          </cell>
          <cell r="C14243" t="str">
            <v>ベニーエステートサービス（株）九州支店</v>
          </cell>
          <cell r="D14243" t="str">
            <v>大名１１３管理委託業務契約</v>
          </cell>
          <cell r="E14243" t="str">
            <v>2006-12-01</v>
          </cell>
          <cell r="F14243" t="str">
            <v>2007-11-30</v>
          </cell>
          <cell r="G14243" t="str">
            <v>ＤＡＩＭＹＯＵ－１１３</v>
          </cell>
          <cell r="H14243" t="str">
            <v>大名１１３</v>
          </cell>
          <cell r="I14243" t="str">
            <v>管理業務一式</v>
          </cell>
          <cell r="J14243" t="str">
            <v>1914720</v>
          </cell>
          <cell r="K14243" t="str">
            <v>2007-02-31</v>
          </cell>
          <cell r="L14243" t="str">
            <v>1</v>
          </cell>
          <cell r="M14243" t="str">
            <v>1</v>
          </cell>
          <cell r="N14243" t="str">
            <v>159560</v>
          </cell>
          <cell r="O14243" t="str">
            <v>7978</v>
          </cell>
          <cell r="P14243" t="str">
            <v>167538</v>
          </cell>
        </row>
        <row r="14244">
          <cell r="A14244" t="str">
            <v>10</v>
          </cell>
          <cell r="B14244" t="str">
            <v>110200</v>
          </cell>
          <cell r="C14244" t="str">
            <v>ベニーエステートサービス（株）九州支店</v>
          </cell>
          <cell r="D14244" t="str">
            <v>大名１１３管理委託業務契約</v>
          </cell>
          <cell r="E14244" t="str">
            <v>2006-12-01</v>
          </cell>
          <cell r="F14244" t="str">
            <v>2007-11-30</v>
          </cell>
          <cell r="G14244" t="str">
            <v>ＤＡＩＭＹＯＵ－１１３</v>
          </cell>
          <cell r="H14244" t="str">
            <v>大名１１３</v>
          </cell>
          <cell r="I14244" t="str">
            <v>管理業務一式</v>
          </cell>
          <cell r="J14244" t="str">
            <v>1914720</v>
          </cell>
          <cell r="K14244" t="str">
            <v>2007-03-31</v>
          </cell>
          <cell r="L14244" t="str">
            <v>1</v>
          </cell>
          <cell r="M14244" t="str">
            <v>1</v>
          </cell>
          <cell r="N14244" t="str">
            <v>159560</v>
          </cell>
          <cell r="O14244" t="str">
            <v>7978</v>
          </cell>
          <cell r="P14244" t="str">
            <v>167538</v>
          </cell>
        </row>
        <row r="14245">
          <cell r="A14245" t="str">
            <v>10</v>
          </cell>
          <cell r="B14245" t="str">
            <v>110200</v>
          </cell>
          <cell r="C14245" t="str">
            <v>ベニーエステートサービス（株）九州支店</v>
          </cell>
          <cell r="D14245" t="str">
            <v>大名１１３管理委託業務契約</v>
          </cell>
          <cell r="E14245" t="str">
            <v>2006-12-01</v>
          </cell>
          <cell r="F14245" t="str">
            <v>2007-11-30</v>
          </cell>
          <cell r="G14245" t="str">
            <v>ＤＡＩＭＹＯＵ－１１３</v>
          </cell>
          <cell r="H14245" t="str">
            <v>大名１１３</v>
          </cell>
          <cell r="I14245" t="str">
            <v>管理業務一式</v>
          </cell>
          <cell r="J14245" t="str">
            <v>1914720</v>
          </cell>
          <cell r="K14245" t="str">
            <v>2007-04-31</v>
          </cell>
          <cell r="L14245" t="str">
            <v>1</v>
          </cell>
          <cell r="M14245" t="str">
            <v>1</v>
          </cell>
          <cell r="N14245" t="str">
            <v>159560</v>
          </cell>
          <cell r="O14245" t="str">
            <v>7978</v>
          </cell>
          <cell r="P14245" t="str">
            <v>167538</v>
          </cell>
        </row>
        <row r="14246">
          <cell r="A14246" t="str">
            <v>10</v>
          </cell>
          <cell r="B14246" t="str">
            <v>110200</v>
          </cell>
          <cell r="C14246" t="str">
            <v>ベニーエステートサービス（株）九州支店</v>
          </cell>
          <cell r="D14246" t="str">
            <v>大名１１３管理委託業務契約</v>
          </cell>
          <cell r="E14246" t="str">
            <v>2006-12-01</v>
          </cell>
          <cell r="F14246" t="str">
            <v>2007-11-30</v>
          </cell>
          <cell r="G14246" t="str">
            <v>ＤＡＩＭＹＯＵ－１１３</v>
          </cell>
          <cell r="H14246" t="str">
            <v>大名１１３</v>
          </cell>
          <cell r="I14246" t="str">
            <v>管理業務一式</v>
          </cell>
          <cell r="J14246" t="str">
            <v>1914720</v>
          </cell>
          <cell r="K14246" t="str">
            <v>2007-05-31</v>
          </cell>
          <cell r="L14246" t="str">
            <v>1</v>
          </cell>
          <cell r="M14246" t="str">
            <v>1</v>
          </cell>
          <cell r="N14246" t="str">
            <v>159560</v>
          </cell>
          <cell r="O14246" t="str">
            <v>7978</v>
          </cell>
          <cell r="P14246" t="str">
            <v>167538</v>
          </cell>
        </row>
        <row r="14247">
          <cell r="A14247" t="str">
            <v>10</v>
          </cell>
          <cell r="B14247" t="str">
            <v>110200</v>
          </cell>
          <cell r="C14247" t="str">
            <v>ベニーエステートサービス（株）九州支店</v>
          </cell>
          <cell r="D14247" t="str">
            <v>大名１１３管理委託業務契約</v>
          </cell>
          <cell r="E14247" t="str">
            <v>2006-12-01</v>
          </cell>
          <cell r="F14247" t="str">
            <v>2007-11-30</v>
          </cell>
          <cell r="G14247" t="str">
            <v>ＤＡＩＭＹＯＵ－１１３</v>
          </cell>
          <cell r="H14247" t="str">
            <v>大名１１３</v>
          </cell>
          <cell r="I14247" t="str">
            <v>管理業務一式</v>
          </cell>
          <cell r="J14247" t="str">
            <v>1914720</v>
          </cell>
          <cell r="K14247" t="str">
            <v>2007-06-31</v>
          </cell>
          <cell r="L14247" t="str">
            <v>1</v>
          </cell>
          <cell r="M14247" t="str">
            <v>1</v>
          </cell>
          <cell r="N14247" t="str">
            <v>159560</v>
          </cell>
          <cell r="O14247" t="str">
            <v>7978</v>
          </cell>
          <cell r="P14247" t="str">
            <v>167538</v>
          </cell>
        </row>
        <row r="14248">
          <cell r="A14248" t="str">
            <v>10</v>
          </cell>
          <cell r="B14248" t="str">
            <v>110200</v>
          </cell>
          <cell r="C14248" t="str">
            <v>ベニーエステートサービス（株）九州支店</v>
          </cell>
          <cell r="D14248" t="str">
            <v>大名１１３管理委託業務契約</v>
          </cell>
          <cell r="E14248" t="str">
            <v>2006-12-01</v>
          </cell>
          <cell r="F14248" t="str">
            <v>2007-11-30</v>
          </cell>
          <cell r="G14248" t="str">
            <v>ＤＡＩＭＹＯＵ－１１３</v>
          </cell>
          <cell r="H14248" t="str">
            <v>大名１１３</v>
          </cell>
          <cell r="I14248" t="str">
            <v>管理業務一式</v>
          </cell>
          <cell r="J14248" t="str">
            <v>1914720</v>
          </cell>
          <cell r="K14248" t="str">
            <v>2007-07-31</v>
          </cell>
          <cell r="L14248" t="str">
            <v>1</v>
          </cell>
          <cell r="M14248" t="str">
            <v>1</v>
          </cell>
          <cell r="N14248" t="str">
            <v>159560</v>
          </cell>
          <cell r="O14248" t="str">
            <v>7978</v>
          </cell>
          <cell r="P14248" t="str">
            <v>167538</v>
          </cell>
        </row>
        <row r="14249">
          <cell r="A14249" t="str">
            <v>10</v>
          </cell>
          <cell r="B14249" t="str">
            <v>110200</v>
          </cell>
          <cell r="C14249" t="str">
            <v>ベニーエステートサービス（株）九州支店</v>
          </cell>
          <cell r="D14249" t="str">
            <v>大名１１３管理委託業務契約</v>
          </cell>
          <cell r="E14249" t="str">
            <v>2006-12-01</v>
          </cell>
          <cell r="F14249" t="str">
            <v>2007-11-30</v>
          </cell>
          <cell r="G14249" t="str">
            <v>ＤＡＩＭＹＯＵ－１１３</v>
          </cell>
          <cell r="H14249" t="str">
            <v>大名１１３</v>
          </cell>
          <cell r="I14249" t="str">
            <v>管理業務一式</v>
          </cell>
          <cell r="J14249" t="str">
            <v>1914720</v>
          </cell>
          <cell r="K14249" t="str">
            <v>2007-08-31</v>
          </cell>
          <cell r="L14249" t="str">
            <v>1</v>
          </cell>
          <cell r="M14249" t="str">
            <v>1</v>
          </cell>
          <cell r="N14249" t="str">
            <v>159560</v>
          </cell>
          <cell r="O14249" t="str">
            <v>7978</v>
          </cell>
          <cell r="P14249" t="str">
            <v>167538</v>
          </cell>
        </row>
        <row r="14250">
          <cell r="A14250" t="str">
            <v>10</v>
          </cell>
          <cell r="B14250" t="str">
            <v>110200</v>
          </cell>
          <cell r="C14250" t="str">
            <v>ベニーエステートサービス（株）九州支店</v>
          </cell>
          <cell r="D14250" t="str">
            <v>大名１１３管理委託業務契約</v>
          </cell>
          <cell r="E14250" t="str">
            <v>2006-12-01</v>
          </cell>
          <cell r="F14250" t="str">
            <v>2007-11-30</v>
          </cell>
          <cell r="G14250" t="str">
            <v>ＤＡＩＭＹＯＵ－１１３</v>
          </cell>
          <cell r="H14250" t="str">
            <v>大名１１３</v>
          </cell>
          <cell r="I14250" t="str">
            <v>管理業務一式</v>
          </cell>
          <cell r="J14250" t="str">
            <v>1914720</v>
          </cell>
          <cell r="K14250" t="str">
            <v>2007-09-31</v>
          </cell>
          <cell r="L14250" t="str">
            <v>1</v>
          </cell>
          <cell r="M14250" t="str">
            <v>1</v>
          </cell>
          <cell r="N14250" t="str">
            <v>159560</v>
          </cell>
          <cell r="O14250" t="str">
            <v>7978</v>
          </cell>
          <cell r="P14250" t="str">
            <v>167538</v>
          </cell>
        </row>
        <row r="14251">
          <cell r="A14251" t="str">
            <v>10</v>
          </cell>
          <cell r="B14251" t="str">
            <v>110200</v>
          </cell>
          <cell r="C14251" t="str">
            <v>ベニーエステートサービス（株）九州支店</v>
          </cell>
          <cell r="D14251" t="str">
            <v>大名１１３管理委託業務契約</v>
          </cell>
          <cell r="E14251" t="str">
            <v>2006-12-01</v>
          </cell>
          <cell r="F14251" t="str">
            <v>2007-11-30</v>
          </cell>
          <cell r="G14251" t="str">
            <v>ＤＡＩＭＹＯＵ－１１３</v>
          </cell>
          <cell r="H14251" t="str">
            <v>大名１１３</v>
          </cell>
          <cell r="I14251" t="str">
            <v>管理業務一式</v>
          </cell>
          <cell r="J14251" t="str">
            <v>1914720</v>
          </cell>
          <cell r="K14251" t="str">
            <v>2007-10-31</v>
          </cell>
          <cell r="L14251" t="str">
            <v>1</v>
          </cell>
          <cell r="M14251" t="str">
            <v>1</v>
          </cell>
          <cell r="N14251" t="str">
            <v>159560</v>
          </cell>
          <cell r="O14251" t="str">
            <v>7978</v>
          </cell>
          <cell r="P14251" t="str">
            <v>167538</v>
          </cell>
        </row>
        <row r="14252">
          <cell r="A14252" t="str">
            <v>10</v>
          </cell>
          <cell r="B14252" t="str">
            <v>110200</v>
          </cell>
          <cell r="C14252" t="str">
            <v>ベニーエステートサービス（株）九州支店</v>
          </cell>
          <cell r="D14252" t="str">
            <v>大名１１３管理委託業務契約</v>
          </cell>
          <cell r="E14252" t="str">
            <v>2006-12-01</v>
          </cell>
          <cell r="F14252" t="str">
            <v>2007-11-30</v>
          </cell>
          <cell r="G14252" t="str">
            <v>ＤＡＩＭＹＯＵ－１１３</v>
          </cell>
          <cell r="H14252" t="str">
            <v>大名１１３</v>
          </cell>
          <cell r="I14252" t="str">
            <v>管理業務一式</v>
          </cell>
          <cell r="J14252" t="str">
            <v>1914720</v>
          </cell>
          <cell r="K14252" t="str">
            <v>2007-11-31</v>
          </cell>
          <cell r="L14252" t="str">
            <v>1</v>
          </cell>
          <cell r="M14252" t="str">
            <v>1</v>
          </cell>
          <cell r="N14252" t="str">
            <v>159560</v>
          </cell>
          <cell r="O14252" t="str">
            <v>7978</v>
          </cell>
          <cell r="P14252" t="str">
            <v>167538</v>
          </cell>
        </row>
        <row r="14253">
          <cell r="A14253" t="str">
            <v>10</v>
          </cell>
          <cell r="B14253" t="str">
            <v>110200</v>
          </cell>
          <cell r="C14253" t="str">
            <v>ベニーエステートサービス（株）九州支店</v>
          </cell>
          <cell r="D14253" t="str">
            <v>大名１１３自動ドア保守</v>
          </cell>
          <cell r="E14253" t="str">
            <v>2006-12-01</v>
          </cell>
          <cell r="F14253" t="str">
            <v>2007-11-30</v>
          </cell>
          <cell r="G14253" t="str">
            <v>ＤＡＩＭＹＯＵ－１１３</v>
          </cell>
          <cell r="H14253" t="str">
            <v>大名１１３</v>
          </cell>
          <cell r="I14253" t="str">
            <v>自動ドア保守点検</v>
          </cell>
          <cell r="J14253" t="str">
            <v>85992</v>
          </cell>
          <cell r="K14253" t="str">
            <v>2006-12-31</v>
          </cell>
          <cell r="L14253" t="str">
            <v>1</v>
          </cell>
          <cell r="M14253" t="str">
            <v>1</v>
          </cell>
          <cell r="N14253" t="str">
            <v>7166</v>
          </cell>
          <cell r="O14253" t="str">
            <v>358</v>
          </cell>
          <cell r="P14253" t="str">
            <v>7524</v>
          </cell>
        </row>
        <row r="14254">
          <cell r="A14254" t="str">
            <v>10</v>
          </cell>
          <cell r="B14254" t="str">
            <v>110200</v>
          </cell>
          <cell r="C14254" t="str">
            <v>ベニーエステートサービス（株）九州支店</v>
          </cell>
          <cell r="D14254" t="str">
            <v>大名１１３自動ドア保守</v>
          </cell>
          <cell r="E14254" t="str">
            <v>2006-12-01</v>
          </cell>
          <cell r="F14254" t="str">
            <v>2007-11-30</v>
          </cell>
          <cell r="G14254" t="str">
            <v>ＤＡＩＭＹＯＵ－１１３</v>
          </cell>
          <cell r="H14254" t="str">
            <v>大名１１３</v>
          </cell>
          <cell r="I14254" t="str">
            <v>自動ドア保守点検</v>
          </cell>
          <cell r="J14254" t="str">
            <v>85992</v>
          </cell>
          <cell r="K14254" t="str">
            <v>2007-01-31</v>
          </cell>
          <cell r="L14254" t="str">
            <v>1</v>
          </cell>
          <cell r="M14254" t="str">
            <v>1</v>
          </cell>
          <cell r="N14254" t="str">
            <v>7166</v>
          </cell>
          <cell r="O14254" t="str">
            <v>358</v>
          </cell>
          <cell r="P14254" t="str">
            <v>7524</v>
          </cell>
        </row>
        <row r="14255">
          <cell r="A14255" t="str">
            <v>10</v>
          </cell>
          <cell r="B14255" t="str">
            <v>110200</v>
          </cell>
          <cell r="C14255" t="str">
            <v>ベニーエステートサービス（株）九州支店</v>
          </cell>
          <cell r="D14255" t="str">
            <v>大名１１３自動ドア保守</v>
          </cell>
          <cell r="E14255" t="str">
            <v>2006-12-01</v>
          </cell>
          <cell r="F14255" t="str">
            <v>2007-11-30</v>
          </cell>
          <cell r="G14255" t="str">
            <v>ＤＡＩＭＹＯＵ－１１３</v>
          </cell>
          <cell r="H14255" t="str">
            <v>大名１１３</v>
          </cell>
          <cell r="I14255" t="str">
            <v>自動ドア保守点検</v>
          </cell>
          <cell r="J14255" t="str">
            <v>85992</v>
          </cell>
          <cell r="K14255" t="str">
            <v>2007-02-31</v>
          </cell>
          <cell r="L14255" t="str">
            <v>1</v>
          </cell>
          <cell r="M14255" t="str">
            <v>1</v>
          </cell>
          <cell r="N14255" t="str">
            <v>7166</v>
          </cell>
          <cell r="O14255" t="str">
            <v>358</v>
          </cell>
          <cell r="P14255" t="str">
            <v>7524</v>
          </cell>
        </row>
        <row r="14256">
          <cell r="A14256" t="str">
            <v>10</v>
          </cell>
          <cell r="B14256" t="str">
            <v>110200</v>
          </cell>
          <cell r="C14256" t="str">
            <v>ベニーエステートサービス（株）九州支店</v>
          </cell>
          <cell r="D14256" t="str">
            <v>大名１１３自動ドア保守</v>
          </cell>
          <cell r="E14256" t="str">
            <v>2006-12-01</v>
          </cell>
          <cell r="F14256" t="str">
            <v>2007-11-30</v>
          </cell>
          <cell r="G14256" t="str">
            <v>ＤＡＩＭＹＯＵ－１１３</v>
          </cell>
          <cell r="H14256" t="str">
            <v>大名１１３</v>
          </cell>
          <cell r="I14256" t="str">
            <v>自動ドア保守点検</v>
          </cell>
          <cell r="J14256" t="str">
            <v>85992</v>
          </cell>
          <cell r="K14256" t="str">
            <v>2007-03-31</v>
          </cell>
          <cell r="L14256" t="str">
            <v>1</v>
          </cell>
          <cell r="M14256" t="str">
            <v>1</v>
          </cell>
          <cell r="N14256" t="str">
            <v>7166</v>
          </cell>
          <cell r="O14256" t="str">
            <v>358</v>
          </cell>
          <cell r="P14256" t="str">
            <v>7524</v>
          </cell>
        </row>
        <row r="14257">
          <cell r="A14257" t="str">
            <v>10</v>
          </cell>
          <cell r="B14257" t="str">
            <v>110200</v>
          </cell>
          <cell r="C14257" t="str">
            <v>ベニーエステートサービス（株）九州支店</v>
          </cell>
          <cell r="D14257" t="str">
            <v>大名１１３自動ドア保守</v>
          </cell>
          <cell r="E14257" t="str">
            <v>2006-12-01</v>
          </cell>
          <cell r="F14257" t="str">
            <v>2007-11-30</v>
          </cell>
          <cell r="G14257" t="str">
            <v>ＤＡＩＭＹＯＵ－１１３</v>
          </cell>
          <cell r="H14257" t="str">
            <v>大名１１３</v>
          </cell>
          <cell r="I14257" t="str">
            <v>自動ドア保守点検</v>
          </cell>
          <cell r="J14257" t="str">
            <v>85992</v>
          </cell>
          <cell r="K14257" t="str">
            <v>2007-04-31</v>
          </cell>
          <cell r="L14257" t="str">
            <v>1</v>
          </cell>
          <cell r="M14257" t="str">
            <v>1</v>
          </cell>
          <cell r="N14257" t="str">
            <v>7166</v>
          </cell>
          <cell r="O14257" t="str">
            <v>358</v>
          </cell>
          <cell r="P14257" t="str">
            <v>7524</v>
          </cell>
        </row>
        <row r="14258">
          <cell r="A14258" t="str">
            <v>10</v>
          </cell>
          <cell r="B14258" t="str">
            <v>110200</v>
          </cell>
          <cell r="C14258" t="str">
            <v>ベニーエステートサービス（株）九州支店</v>
          </cell>
          <cell r="D14258" t="str">
            <v>大名１１３自動ドア保守</v>
          </cell>
          <cell r="E14258" t="str">
            <v>2006-12-01</v>
          </cell>
          <cell r="F14258" t="str">
            <v>2007-11-30</v>
          </cell>
          <cell r="G14258" t="str">
            <v>ＤＡＩＭＹＯＵ－１１３</v>
          </cell>
          <cell r="H14258" t="str">
            <v>大名１１３</v>
          </cell>
          <cell r="I14258" t="str">
            <v>自動ドア保守点検</v>
          </cell>
          <cell r="J14258" t="str">
            <v>85992</v>
          </cell>
          <cell r="K14258" t="str">
            <v>2007-05-31</v>
          </cell>
          <cell r="L14258" t="str">
            <v>1</v>
          </cell>
          <cell r="M14258" t="str">
            <v>1</v>
          </cell>
          <cell r="N14258" t="str">
            <v>7166</v>
          </cell>
          <cell r="O14258" t="str">
            <v>358</v>
          </cell>
          <cell r="P14258" t="str">
            <v>7524</v>
          </cell>
        </row>
        <row r="14259">
          <cell r="A14259" t="str">
            <v>10</v>
          </cell>
          <cell r="B14259" t="str">
            <v>110200</v>
          </cell>
          <cell r="C14259" t="str">
            <v>ベニーエステートサービス（株）九州支店</v>
          </cell>
          <cell r="D14259" t="str">
            <v>大名１１３自動ドア保守</v>
          </cell>
          <cell r="E14259" t="str">
            <v>2006-12-01</v>
          </cell>
          <cell r="F14259" t="str">
            <v>2007-11-30</v>
          </cell>
          <cell r="G14259" t="str">
            <v>ＤＡＩＭＹＯＵ－１１３</v>
          </cell>
          <cell r="H14259" t="str">
            <v>大名１１３</v>
          </cell>
          <cell r="I14259" t="str">
            <v>自動ドア保守点検</v>
          </cell>
          <cell r="J14259" t="str">
            <v>85992</v>
          </cell>
          <cell r="K14259" t="str">
            <v>2007-06-31</v>
          </cell>
          <cell r="L14259" t="str">
            <v>1</v>
          </cell>
          <cell r="M14259" t="str">
            <v>1</v>
          </cell>
          <cell r="N14259" t="str">
            <v>7166</v>
          </cell>
          <cell r="O14259" t="str">
            <v>358</v>
          </cell>
          <cell r="P14259" t="str">
            <v>7524</v>
          </cell>
        </row>
        <row r="14260">
          <cell r="A14260" t="str">
            <v>10</v>
          </cell>
          <cell r="B14260" t="str">
            <v>110200</v>
          </cell>
          <cell r="C14260" t="str">
            <v>ベニーエステートサービス（株）九州支店</v>
          </cell>
          <cell r="D14260" t="str">
            <v>大名１１３自動ドア保守</v>
          </cell>
          <cell r="E14260" t="str">
            <v>2006-12-01</v>
          </cell>
          <cell r="F14260" t="str">
            <v>2007-11-30</v>
          </cell>
          <cell r="G14260" t="str">
            <v>ＤＡＩＭＹＯＵ－１１３</v>
          </cell>
          <cell r="H14260" t="str">
            <v>大名１１３</v>
          </cell>
          <cell r="I14260" t="str">
            <v>自動ドア保守点検</v>
          </cell>
          <cell r="J14260" t="str">
            <v>85992</v>
          </cell>
          <cell r="K14260" t="str">
            <v>2007-07-31</v>
          </cell>
          <cell r="L14260" t="str">
            <v>1</v>
          </cell>
          <cell r="M14260" t="str">
            <v>1</v>
          </cell>
          <cell r="N14260" t="str">
            <v>7166</v>
          </cell>
          <cell r="O14260" t="str">
            <v>358</v>
          </cell>
          <cell r="P14260" t="str">
            <v>7524</v>
          </cell>
        </row>
        <row r="14261">
          <cell r="A14261" t="str">
            <v>10</v>
          </cell>
          <cell r="B14261" t="str">
            <v>110200</v>
          </cell>
          <cell r="C14261" t="str">
            <v>ベニーエステートサービス（株）九州支店</v>
          </cell>
          <cell r="D14261" t="str">
            <v>大名１１３自動ドア保守</v>
          </cell>
          <cell r="E14261" t="str">
            <v>2006-12-01</v>
          </cell>
          <cell r="F14261" t="str">
            <v>2007-11-30</v>
          </cell>
          <cell r="G14261" t="str">
            <v>ＤＡＩＭＹＯＵ－１１３</v>
          </cell>
          <cell r="H14261" t="str">
            <v>大名１１３</v>
          </cell>
          <cell r="I14261" t="str">
            <v>自動ドア保守点検</v>
          </cell>
          <cell r="J14261" t="str">
            <v>85992</v>
          </cell>
          <cell r="K14261" t="str">
            <v>2007-08-31</v>
          </cell>
          <cell r="L14261" t="str">
            <v>1</v>
          </cell>
          <cell r="M14261" t="str">
            <v>1</v>
          </cell>
          <cell r="N14261" t="str">
            <v>7166</v>
          </cell>
          <cell r="O14261" t="str">
            <v>358</v>
          </cell>
          <cell r="P14261" t="str">
            <v>7524</v>
          </cell>
        </row>
        <row r="14262">
          <cell r="A14262" t="str">
            <v>10</v>
          </cell>
          <cell r="B14262" t="str">
            <v>110200</v>
          </cell>
          <cell r="C14262" t="str">
            <v>ベニーエステートサービス（株）九州支店</v>
          </cell>
          <cell r="D14262" t="str">
            <v>大名１１３自動ドア保守</v>
          </cell>
          <cell r="E14262" t="str">
            <v>2006-12-01</v>
          </cell>
          <cell r="F14262" t="str">
            <v>2007-11-30</v>
          </cell>
          <cell r="G14262" t="str">
            <v>ＤＡＩＭＹＯＵ－１１３</v>
          </cell>
          <cell r="H14262" t="str">
            <v>大名１１３</v>
          </cell>
          <cell r="I14262" t="str">
            <v>自動ドア保守点検</v>
          </cell>
          <cell r="J14262" t="str">
            <v>85992</v>
          </cell>
          <cell r="K14262" t="str">
            <v>2007-09-31</v>
          </cell>
          <cell r="L14262" t="str">
            <v>1</v>
          </cell>
          <cell r="M14262" t="str">
            <v>1</v>
          </cell>
          <cell r="N14262" t="str">
            <v>7166</v>
          </cell>
          <cell r="O14262" t="str">
            <v>358</v>
          </cell>
          <cell r="P14262" t="str">
            <v>7524</v>
          </cell>
        </row>
        <row r="14263">
          <cell r="A14263" t="str">
            <v>10</v>
          </cell>
          <cell r="B14263" t="str">
            <v>110200</v>
          </cell>
          <cell r="C14263" t="str">
            <v>ベニーエステートサービス（株）九州支店</v>
          </cell>
          <cell r="D14263" t="str">
            <v>大名１１３自動ドア保守</v>
          </cell>
          <cell r="E14263" t="str">
            <v>2006-12-01</v>
          </cell>
          <cell r="F14263" t="str">
            <v>2007-11-30</v>
          </cell>
          <cell r="G14263" t="str">
            <v>ＤＡＩＭＹＯＵ－１１３</v>
          </cell>
          <cell r="H14263" t="str">
            <v>大名１１３</v>
          </cell>
          <cell r="I14263" t="str">
            <v>自動ドア保守点検</v>
          </cell>
          <cell r="J14263" t="str">
            <v>85992</v>
          </cell>
          <cell r="K14263" t="str">
            <v>2007-10-31</v>
          </cell>
          <cell r="L14263" t="str">
            <v>1</v>
          </cell>
          <cell r="M14263" t="str">
            <v>1</v>
          </cell>
          <cell r="N14263" t="str">
            <v>7166</v>
          </cell>
          <cell r="O14263" t="str">
            <v>358</v>
          </cell>
          <cell r="P14263" t="str">
            <v>7524</v>
          </cell>
        </row>
        <row r="14264">
          <cell r="A14264" t="str">
            <v>10</v>
          </cell>
          <cell r="B14264" t="str">
            <v>110200</v>
          </cell>
          <cell r="C14264" t="str">
            <v>ベニーエステートサービス（株）九州支店</v>
          </cell>
          <cell r="D14264" t="str">
            <v>大名１１３自動ドア保守</v>
          </cell>
          <cell r="E14264" t="str">
            <v>2006-12-01</v>
          </cell>
          <cell r="F14264" t="str">
            <v>2007-11-30</v>
          </cell>
          <cell r="G14264" t="str">
            <v>ＤＡＩＭＹＯＵ－１１３</v>
          </cell>
          <cell r="H14264" t="str">
            <v>大名１１３</v>
          </cell>
          <cell r="I14264" t="str">
            <v>自動ドア保守点検</v>
          </cell>
          <cell r="J14264" t="str">
            <v>85992</v>
          </cell>
          <cell r="K14264" t="str">
            <v>2007-11-31</v>
          </cell>
          <cell r="L14264" t="str">
            <v>1</v>
          </cell>
          <cell r="M14264" t="str">
            <v>1</v>
          </cell>
          <cell r="N14264" t="str">
            <v>7166</v>
          </cell>
          <cell r="O14264" t="str">
            <v>358</v>
          </cell>
          <cell r="P14264" t="str">
            <v>7524</v>
          </cell>
        </row>
        <row r="14265">
          <cell r="A14265" t="str">
            <v>10</v>
          </cell>
          <cell r="B14265" t="str">
            <v>110200</v>
          </cell>
          <cell r="C14265" t="str">
            <v>ベニーエステートサービス（株）九州支店</v>
          </cell>
          <cell r="D14265" t="str">
            <v>天神ルーチェ管理業務委託契約</v>
          </cell>
          <cell r="E14265" t="str">
            <v>2006-12-01</v>
          </cell>
          <cell r="F14265" t="str">
            <v>2007-11-30</v>
          </cell>
          <cell r="G14265" t="str">
            <v>天神ルーチェ</v>
          </cell>
          <cell r="H14265" t="str">
            <v>ルーチェ</v>
          </cell>
          <cell r="I14265" t="str">
            <v>管理業務一式</v>
          </cell>
          <cell r="J14265" t="str">
            <v>192000</v>
          </cell>
          <cell r="K14265" t="str">
            <v>2006-12-31</v>
          </cell>
          <cell r="L14265" t="str">
            <v>1</v>
          </cell>
          <cell r="M14265" t="str">
            <v>1</v>
          </cell>
          <cell r="N14265" t="str">
            <v>775200</v>
          </cell>
          <cell r="O14265" t="str">
            <v>38760</v>
          </cell>
          <cell r="P14265" t="str">
            <v>813960</v>
          </cell>
        </row>
        <row r="14266">
          <cell r="A14266" t="str">
            <v>10</v>
          </cell>
          <cell r="B14266" t="str">
            <v>110200</v>
          </cell>
          <cell r="C14266" t="str">
            <v>ベニーエステートサービス（株）九州支店</v>
          </cell>
          <cell r="D14266" t="str">
            <v>天神ルーチェ管理業務委託契約</v>
          </cell>
          <cell r="E14266" t="str">
            <v>2006-12-01</v>
          </cell>
          <cell r="F14266" t="str">
            <v>2007-11-30</v>
          </cell>
          <cell r="G14266" t="str">
            <v>天神ルーチェ</v>
          </cell>
          <cell r="H14266" t="str">
            <v>ルーチェ</v>
          </cell>
          <cell r="I14266" t="str">
            <v>管理業務一式</v>
          </cell>
          <cell r="J14266" t="str">
            <v>192000</v>
          </cell>
          <cell r="K14266" t="str">
            <v>2007-01-31</v>
          </cell>
          <cell r="L14266" t="str">
            <v>1</v>
          </cell>
          <cell r="M14266" t="str">
            <v>1</v>
          </cell>
          <cell r="N14266" t="str">
            <v>775200</v>
          </cell>
          <cell r="O14266" t="str">
            <v>38760</v>
          </cell>
          <cell r="P14266" t="str">
            <v>813960</v>
          </cell>
        </row>
        <row r="14267">
          <cell r="A14267" t="str">
            <v>10</v>
          </cell>
          <cell r="B14267" t="str">
            <v>110200</v>
          </cell>
          <cell r="C14267" t="str">
            <v>ベニーエステートサービス（株）九州支店</v>
          </cell>
          <cell r="D14267" t="str">
            <v>天神ルーチェ管理業務委託契約</v>
          </cell>
          <cell r="E14267" t="str">
            <v>2006-12-01</v>
          </cell>
          <cell r="F14267" t="str">
            <v>2007-11-30</v>
          </cell>
          <cell r="G14267" t="str">
            <v>天神ルーチェ</v>
          </cell>
          <cell r="H14267" t="str">
            <v>ルーチェ</v>
          </cell>
          <cell r="I14267" t="str">
            <v>管理業務一式</v>
          </cell>
          <cell r="J14267" t="str">
            <v>192000</v>
          </cell>
          <cell r="K14267" t="str">
            <v>2007-02-31</v>
          </cell>
          <cell r="L14267" t="str">
            <v>1</v>
          </cell>
          <cell r="M14267" t="str">
            <v>1</v>
          </cell>
          <cell r="N14267" t="str">
            <v>775200</v>
          </cell>
          <cell r="O14267" t="str">
            <v>38760</v>
          </cell>
          <cell r="P14267" t="str">
            <v>813960</v>
          </cell>
        </row>
        <row r="14268">
          <cell r="A14268" t="str">
            <v>10</v>
          </cell>
          <cell r="B14268" t="str">
            <v>110200</v>
          </cell>
          <cell r="C14268" t="str">
            <v>ベニーエステートサービス（株）九州支店</v>
          </cell>
          <cell r="D14268" t="str">
            <v>天神ルーチェ管理業務委託契約</v>
          </cell>
          <cell r="E14268" t="str">
            <v>2006-12-01</v>
          </cell>
          <cell r="F14268" t="str">
            <v>2007-11-30</v>
          </cell>
          <cell r="G14268" t="str">
            <v>天神ルーチェ</v>
          </cell>
          <cell r="H14268" t="str">
            <v>ルーチェ</v>
          </cell>
          <cell r="I14268" t="str">
            <v>管理業務一式</v>
          </cell>
          <cell r="J14268" t="str">
            <v>192000</v>
          </cell>
          <cell r="K14268" t="str">
            <v>2007-03-31</v>
          </cell>
          <cell r="L14268" t="str">
            <v>1</v>
          </cell>
          <cell r="M14268" t="str">
            <v>1</v>
          </cell>
          <cell r="N14268" t="str">
            <v>775200</v>
          </cell>
          <cell r="O14268" t="str">
            <v>38760</v>
          </cell>
          <cell r="P14268" t="str">
            <v>813960</v>
          </cell>
        </row>
        <row r="14269">
          <cell r="A14269" t="str">
            <v>10</v>
          </cell>
          <cell r="B14269" t="str">
            <v>110200</v>
          </cell>
          <cell r="C14269" t="str">
            <v>ベニーエステートサービス（株）九州支店</v>
          </cell>
          <cell r="D14269" t="str">
            <v>天神ルーチェ管理業務委託契約</v>
          </cell>
          <cell r="E14269" t="str">
            <v>2006-12-01</v>
          </cell>
          <cell r="F14269" t="str">
            <v>2007-11-30</v>
          </cell>
          <cell r="G14269" t="str">
            <v>天神ルーチェ</v>
          </cell>
          <cell r="H14269" t="str">
            <v>ルーチェ</v>
          </cell>
          <cell r="I14269" t="str">
            <v>管理業務一式</v>
          </cell>
          <cell r="J14269" t="str">
            <v>192000</v>
          </cell>
          <cell r="K14269" t="str">
            <v>2007-04-31</v>
          </cell>
          <cell r="L14269" t="str">
            <v>1</v>
          </cell>
          <cell r="M14269" t="str">
            <v>1</v>
          </cell>
          <cell r="N14269" t="str">
            <v>775200</v>
          </cell>
          <cell r="O14269" t="str">
            <v>38760</v>
          </cell>
          <cell r="P14269" t="str">
            <v>813960</v>
          </cell>
        </row>
        <row r="14270">
          <cell r="A14270" t="str">
            <v>10</v>
          </cell>
          <cell r="B14270" t="str">
            <v>110200</v>
          </cell>
          <cell r="C14270" t="str">
            <v>ベニーエステートサービス（株）九州支店</v>
          </cell>
          <cell r="D14270" t="str">
            <v>天神ルーチェ管理業務委託契約</v>
          </cell>
          <cell r="E14270" t="str">
            <v>2006-12-01</v>
          </cell>
          <cell r="F14270" t="str">
            <v>2007-11-30</v>
          </cell>
          <cell r="G14270" t="str">
            <v>天神ルーチェ</v>
          </cell>
          <cell r="H14270" t="str">
            <v>ルーチェ</v>
          </cell>
          <cell r="I14270" t="str">
            <v>管理業務一式</v>
          </cell>
          <cell r="J14270" t="str">
            <v>192000</v>
          </cell>
          <cell r="K14270" t="str">
            <v>2007-05-31</v>
          </cell>
          <cell r="L14270" t="str">
            <v>1</v>
          </cell>
          <cell r="M14270" t="str">
            <v>1</v>
          </cell>
          <cell r="N14270" t="str">
            <v>775200</v>
          </cell>
          <cell r="O14270" t="str">
            <v>38760</v>
          </cell>
          <cell r="P14270" t="str">
            <v>813960</v>
          </cell>
        </row>
        <row r="14271">
          <cell r="A14271" t="str">
            <v>10</v>
          </cell>
          <cell r="B14271" t="str">
            <v>110200</v>
          </cell>
          <cell r="C14271" t="str">
            <v>ベニーエステートサービス（株）九州支店</v>
          </cell>
          <cell r="D14271" t="str">
            <v>天神ルーチェ管理業務委託契約</v>
          </cell>
          <cell r="E14271" t="str">
            <v>2006-12-01</v>
          </cell>
          <cell r="F14271" t="str">
            <v>2007-11-30</v>
          </cell>
          <cell r="G14271" t="str">
            <v>天神ルーチェ</v>
          </cell>
          <cell r="H14271" t="str">
            <v>ルーチェ</v>
          </cell>
          <cell r="I14271" t="str">
            <v>管理業務一式</v>
          </cell>
          <cell r="J14271" t="str">
            <v>192000</v>
          </cell>
          <cell r="K14271" t="str">
            <v>2007-06-31</v>
          </cell>
          <cell r="L14271" t="str">
            <v>1</v>
          </cell>
          <cell r="M14271" t="str">
            <v>1</v>
          </cell>
          <cell r="N14271" t="str">
            <v>775200</v>
          </cell>
          <cell r="O14271" t="str">
            <v>38760</v>
          </cell>
          <cell r="P14271" t="str">
            <v>813960</v>
          </cell>
        </row>
        <row r="14272">
          <cell r="A14272" t="str">
            <v>10</v>
          </cell>
          <cell r="B14272" t="str">
            <v>110200</v>
          </cell>
          <cell r="C14272" t="str">
            <v>ベニーエステートサービス（株）九州支店</v>
          </cell>
          <cell r="D14272" t="str">
            <v>天神ルーチェ管理業務委託契約</v>
          </cell>
          <cell r="E14272" t="str">
            <v>2006-12-01</v>
          </cell>
          <cell r="F14272" t="str">
            <v>2007-11-30</v>
          </cell>
          <cell r="G14272" t="str">
            <v>天神ルーチェ</v>
          </cell>
          <cell r="H14272" t="str">
            <v>ルーチェ</v>
          </cell>
          <cell r="I14272" t="str">
            <v>管理業務一式</v>
          </cell>
          <cell r="J14272" t="str">
            <v>192000</v>
          </cell>
          <cell r="K14272" t="str">
            <v>2007-07-31</v>
          </cell>
          <cell r="L14272" t="str">
            <v>1</v>
          </cell>
          <cell r="M14272" t="str">
            <v>1</v>
          </cell>
          <cell r="N14272" t="str">
            <v>775200</v>
          </cell>
          <cell r="O14272" t="str">
            <v>38760</v>
          </cell>
          <cell r="P14272" t="str">
            <v>813960</v>
          </cell>
        </row>
        <row r="14273">
          <cell r="A14273" t="str">
            <v>10</v>
          </cell>
          <cell r="B14273" t="str">
            <v>110200</v>
          </cell>
          <cell r="C14273" t="str">
            <v>ベニーエステートサービス（株）九州支店</v>
          </cell>
          <cell r="D14273" t="str">
            <v>天神ルーチェ管理業務委託契約</v>
          </cell>
          <cell r="E14273" t="str">
            <v>2006-12-01</v>
          </cell>
          <cell r="F14273" t="str">
            <v>2007-11-30</v>
          </cell>
          <cell r="G14273" t="str">
            <v>天神ルーチェ</v>
          </cell>
          <cell r="H14273" t="str">
            <v>ルーチェ</v>
          </cell>
          <cell r="I14273" t="str">
            <v>管理業務一式</v>
          </cell>
          <cell r="J14273" t="str">
            <v>192000</v>
          </cell>
          <cell r="K14273" t="str">
            <v>2007-08-31</v>
          </cell>
          <cell r="L14273" t="str">
            <v>1</v>
          </cell>
          <cell r="M14273" t="str">
            <v>1</v>
          </cell>
          <cell r="N14273" t="str">
            <v>775200</v>
          </cell>
          <cell r="O14273" t="str">
            <v>38760</v>
          </cell>
          <cell r="P14273" t="str">
            <v>813960</v>
          </cell>
        </row>
        <row r="14274">
          <cell r="A14274" t="str">
            <v>10</v>
          </cell>
          <cell r="B14274" t="str">
            <v>110200</v>
          </cell>
          <cell r="C14274" t="str">
            <v>ベニーエステートサービス（株）九州支店</v>
          </cell>
          <cell r="D14274" t="str">
            <v>天神ルーチェ管理業務委託契約</v>
          </cell>
          <cell r="E14274" t="str">
            <v>2006-12-01</v>
          </cell>
          <cell r="F14274" t="str">
            <v>2007-11-30</v>
          </cell>
          <cell r="G14274" t="str">
            <v>天神ルーチェ</v>
          </cell>
          <cell r="H14274" t="str">
            <v>ルーチェ</v>
          </cell>
          <cell r="I14274" t="str">
            <v>管理業務一式</v>
          </cell>
          <cell r="J14274" t="str">
            <v>192000</v>
          </cell>
          <cell r="K14274" t="str">
            <v>2007-09-31</v>
          </cell>
          <cell r="L14274" t="str">
            <v>1</v>
          </cell>
          <cell r="M14274" t="str">
            <v>1</v>
          </cell>
          <cell r="N14274" t="str">
            <v>775200</v>
          </cell>
          <cell r="O14274" t="str">
            <v>38760</v>
          </cell>
          <cell r="P14274" t="str">
            <v>813960</v>
          </cell>
        </row>
        <row r="14275">
          <cell r="A14275" t="str">
            <v>10</v>
          </cell>
          <cell r="B14275" t="str">
            <v>110200</v>
          </cell>
          <cell r="C14275" t="str">
            <v>ベニーエステートサービス（株）九州支店</v>
          </cell>
          <cell r="D14275" t="str">
            <v>天神ルーチェ管理業務委託契約</v>
          </cell>
          <cell r="E14275" t="str">
            <v>2006-12-01</v>
          </cell>
          <cell r="F14275" t="str">
            <v>2007-11-30</v>
          </cell>
          <cell r="G14275" t="str">
            <v>天神ルーチェ</v>
          </cell>
          <cell r="H14275" t="str">
            <v>ルーチェ</v>
          </cell>
          <cell r="I14275" t="str">
            <v>管理業務一式</v>
          </cell>
          <cell r="J14275" t="str">
            <v>192000</v>
          </cell>
          <cell r="K14275" t="str">
            <v>2007-10-31</v>
          </cell>
          <cell r="L14275" t="str">
            <v>1</v>
          </cell>
          <cell r="M14275" t="str">
            <v>1</v>
          </cell>
          <cell r="N14275" t="str">
            <v>775200</v>
          </cell>
          <cell r="O14275" t="str">
            <v>38760</v>
          </cell>
          <cell r="P14275" t="str">
            <v>813960</v>
          </cell>
        </row>
        <row r="14276">
          <cell r="A14276" t="str">
            <v>10</v>
          </cell>
          <cell r="B14276" t="str">
            <v>110200</v>
          </cell>
          <cell r="C14276" t="str">
            <v>ベニーエステートサービス（株）九州支店</v>
          </cell>
          <cell r="D14276" t="str">
            <v>天神ルーチェ管理業務委託契約</v>
          </cell>
          <cell r="E14276" t="str">
            <v>2006-12-01</v>
          </cell>
          <cell r="F14276" t="str">
            <v>2007-11-30</v>
          </cell>
          <cell r="G14276" t="str">
            <v>天神ルーチェ</v>
          </cell>
          <cell r="H14276" t="str">
            <v>ルーチェ</v>
          </cell>
          <cell r="I14276" t="str">
            <v>管理業務一式</v>
          </cell>
          <cell r="J14276" t="str">
            <v>192000</v>
          </cell>
          <cell r="K14276" t="str">
            <v>2007-11-31</v>
          </cell>
          <cell r="L14276" t="str">
            <v>1</v>
          </cell>
          <cell r="M14276" t="str">
            <v>1</v>
          </cell>
          <cell r="N14276" t="str">
            <v>775200</v>
          </cell>
          <cell r="O14276" t="str">
            <v>38760</v>
          </cell>
          <cell r="P14276" t="str">
            <v>813960</v>
          </cell>
        </row>
        <row r="14277">
          <cell r="A14277" t="str">
            <v>10</v>
          </cell>
          <cell r="B14277" t="str">
            <v>110202</v>
          </cell>
          <cell r="C14277" t="str">
            <v>ＰＡＥデザイン＆Ｆ・Ｍ</v>
          </cell>
          <cell r="D14277" t="str">
            <v>アップルストア福岡天神店の設備管理業務</v>
          </cell>
          <cell r="E14277" t="str">
            <v>2006-01-01</v>
          </cell>
          <cell r="F14277" t="str">
            <v>2006-12-31</v>
          </cell>
          <cell r="G14277" t="str">
            <v>天神ルーチェ</v>
          </cell>
          <cell r="H14277" t="str">
            <v>ルーチェ</v>
          </cell>
          <cell r="I14277" t="str">
            <v>設備管理業務</v>
          </cell>
          <cell r="J14277" t="str">
            <v>1854000</v>
          </cell>
          <cell r="K14277" t="str">
            <v>2006-01-31</v>
          </cell>
          <cell r="L14277" t="str">
            <v>1</v>
          </cell>
          <cell r="M14277" t="str">
            <v>1</v>
          </cell>
          <cell r="N14277" t="str">
            <v>154500</v>
          </cell>
          <cell r="O14277" t="str">
            <v>7725</v>
          </cell>
          <cell r="P14277" t="str">
            <v>162225</v>
          </cell>
        </row>
        <row r="14278">
          <cell r="A14278" t="str">
            <v>10</v>
          </cell>
          <cell r="B14278" t="str">
            <v>110202</v>
          </cell>
          <cell r="C14278" t="str">
            <v>ＰＡＥデザイン＆Ｆ・Ｍ</v>
          </cell>
          <cell r="D14278" t="str">
            <v>アップルストア福岡天神店の設備管理業務</v>
          </cell>
          <cell r="E14278" t="str">
            <v>2006-01-01</v>
          </cell>
          <cell r="F14278" t="str">
            <v>2006-12-31</v>
          </cell>
          <cell r="G14278" t="str">
            <v>天神ルーチェ</v>
          </cell>
          <cell r="H14278" t="str">
            <v>ルーチェ</v>
          </cell>
          <cell r="I14278" t="str">
            <v>設備管理業務</v>
          </cell>
          <cell r="J14278" t="str">
            <v>1854000</v>
          </cell>
          <cell r="K14278" t="str">
            <v>2006-02-31</v>
          </cell>
          <cell r="L14278" t="str">
            <v>1</v>
          </cell>
          <cell r="M14278" t="str">
            <v>1</v>
          </cell>
          <cell r="N14278" t="str">
            <v>154500</v>
          </cell>
          <cell r="O14278" t="str">
            <v>7725</v>
          </cell>
          <cell r="P14278" t="str">
            <v>162225</v>
          </cell>
        </row>
        <row r="14279">
          <cell r="A14279" t="str">
            <v>10</v>
          </cell>
          <cell r="B14279" t="str">
            <v>110202</v>
          </cell>
          <cell r="C14279" t="str">
            <v>ＰＡＥデザイン＆Ｆ・Ｍ</v>
          </cell>
          <cell r="D14279" t="str">
            <v>アップルストア福岡天神店の設備管理業務</v>
          </cell>
          <cell r="E14279" t="str">
            <v>2006-01-01</v>
          </cell>
          <cell r="F14279" t="str">
            <v>2006-12-31</v>
          </cell>
          <cell r="G14279" t="str">
            <v>天神ルーチェ</v>
          </cell>
          <cell r="H14279" t="str">
            <v>ルーチェ</v>
          </cell>
          <cell r="I14279" t="str">
            <v>設備管理業務</v>
          </cell>
          <cell r="J14279" t="str">
            <v>1854000</v>
          </cell>
          <cell r="K14279" t="str">
            <v>2006-03-31</v>
          </cell>
          <cell r="L14279" t="str">
            <v>1</v>
          </cell>
          <cell r="M14279" t="str">
            <v>1</v>
          </cell>
          <cell r="N14279" t="str">
            <v>154500</v>
          </cell>
          <cell r="O14279" t="str">
            <v>7725</v>
          </cell>
          <cell r="P14279" t="str">
            <v>162225</v>
          </cell>
        </row>
        <row r="14280">
          <cell r="A14280" t="str">
            <v>10</v>
          </cell>
          <cell r="B14280" t="str">
            <v>110202</v>
          </cell>
          <cell r="C14280" t="str">
            <v>ＰＡＥデザイン＆Ｆ・Ｍ</v>
          </cell>
          <cell r="D14280" t="str">
            <v>アップルストア福岡天神店の設備管理業務</v>
          </cell>
          <cell r="E14280" t="str">
            <v>2006-01-01</v>
          </cell>
          <cell r="F14280" t="str">
            <v>2006-12-31</v>
          </cell>
          <cell r="G14280" t="str">
            <v>天神ルーチェ</v>
          </cell>
          <cell r="H14280" t="str">
            <v>ルーチェ</v>
          </cell>
          <cell r="I14280" t="str">
            <v>設備管理業務</v>
          </cell>
          <cell r="J14280" t="str">
            <v>1854000</v>
          </cell>
          <cell r="K14280" t="str">
            <v>2006-04-31</v>
          </cell>
          <cell r="L14280" t="str">
            <v>1</v>
          </cell>
          <cell r="M14280" t="str">
            <v>1</v>
          </cell>
          <cell r="N14280" t="str">
            <v>154500</v>
          </cell>
          <cell r="O14280" t="str">
            <v>7725</v>
          </cell>
          <cell r="P14280" t="str">
            <v>162225</v>
          </cell>
        </row>
        <row r="14281">
          <cell r="A14281" t="str">
            <v>10</v>
          </cell>
          <cell r="B14281" t="str">
            <v>110202</v>
          </cell>
          <cell r="C14281" t="str">
            <v>ＰＡＥデザイン＆Ｆ・Ｍ</v>
          </cell>
          <cell r="D14281" t="str">
            <v>アップルストア福岡天神店の設備管理業務</v>
          </cell>
          <cell r="E14281" t="str">
            <v>2006-01-01</v>
          </cell>
          <cell r="F14281" t="str">
            <v>2006-12-31</v>
          </cell>
          <cell r="G14281" t="str">
            <v>天神ルーチェ</v>
          </cell>
          <cell r="H14281" t="str">
            <v>ルーチェ</v>
          </cell>
          <cell r="I14281" t="str">
            <v>設備管理業務</v>
          </cell>
          <cell r="J14281" t="str">
            <v>1854000</v>
          </cell>
          <cell r="K14281" t="str">
            <v>2006-05-31</v>
          </cell>
          <cell r="L14281" t="str">
            <v>1</v>
          </cell>
          <cell r="M14281" t="str">
            <v>1</v>
          </cell>
          <cell r="N14281" t="str">
            <v>154500</v>
          </cell>
          <cell r="O14281" t="str">
            <v>7725</v>
          </cell>
          <cell r="P14281" t="str">
            <v>162225</v>
          </cell>
        </row>
        <row r="14282">
          <cell r="A14282" t="str">
            <v>10</v>
          </cell>
          <cell r="B14282" t="str">
            <v>110202</v>
          </cell>
          <cell r="C14282" t="str">
            <v>ＰＡＥデザイン＆Ｆ・Ｍ</v>
          </cell>
          <cell r="D14282" t="str">
            <v>アップルストア福岡天神店の設備管理業務</v>
          </cell>
          <cell r="E14282" t="str">
            <v>2006-01-01</v>
          </cell>
          <cell r="F14282" t="str">
            <v>2006-12-31</v>
          </cell>
          <cell r="G14282" t="str">
            <v>天神ルーチェ</v>
          </cell>
          <cell r="H14282" t="str">
            <v>ルーチェ</v>
          </cell>
          <cell r="I14282" t="str">
            <v>設備管理業務</v>
          </cell>
          <cell r="J14282" t="str">
            <v>1854000</v>
          </cell>
          <cell r="K14282" t="str">
            <v>2006-06-31</v>
          </cell>
          <cell r="L14282" t="str">
            <v>1</v>
          </cell>
          <cell r="M14282" t="str">
            <v>1</v>
          </cell>
          <cell r="N14282" t="str">
            <v>154500</v>
          </cell>
          <cell r="O14282" t="str">
            <v>7725</v>
          </cell>
          <cell r="P14282" t="str">
            <v>162225</v>
          </cell>
        </row>
        <row r="14283">
          <cell r="A14283" t="str">
            <v>10</v>
          </cell>
          <cell r="B14283" t="str">
            <v>110202</v>
          </cell>
          <cell r="C14283" t="str">
            <v>ＰＡＥデザイン＆Ｆ・Ｍ</v>
          </cell>
          <cell r="D14283" t="str">
            <v>アップルストア福岡天神店の設備管理業務</v>
          </cell>
          <cell r="E14283" t="str">
            <v>2006-01-01</v>
          </cell>
          <cell r="F14283" t="str">
            <v>2006-12-31</v>
          </cell>
          <cell r="G14283" t="str">
            <v>天神ルーチェ</v>
          </cell>
          <cell r="H14283" t="str">
            <v>ルーチェ</v>
          </cell>
          <cell r="I14283" t="str">
            <v>設備管理業務</v>
          </cell>
          <cell r="J14283" t="str">
            <v>1854000</v>
          </cell>
          <cell r="K14283" t="str">
            <v>2006-07-31</v>
          </cell>
          <cell r="L14283" t="str">
            <v>1</v>
          </cell>
          <cell r="M14283" t="str">
            <v>1</v>
          </cell>
          <cell r="N14283" t="str">
            <v>154500</v>
          </cell>
          <cell r="O14283" t="str">
            <v>7725</v>
          </cell>
          <cell r="P14283" t="str">
            <v>162225</v>
          </cell>
        </row>
        <row r="14284">
          <cell r="A14284" t="str">
            <v>10</v>
          </cell>
          <cell r="B14284" t="str">
            <v>110202</v>
          </cell>
          <cell r="C14284" t="str">
            <v>ＰＡＥデザイン＆Ｆ・Ｍ</v>
          </cell>
          <cell r="D14284" t="str">
            <v>アップルストア福岡天神店の設備管理業務</v>
          </cell>
          <cell r="E14284" t="str">
            <v>2006-01-01</v>
          </cell>
          <cell r="F14284" t="str">
            <v>2006-12-31</v>
          </cell>
          <cell r="G14284" t="str">
            <v>天神ルーチェ</v>
          </cell>
          <cell r="H14284" t="str">
            <v>ルーチェ</v>
          </cell>
          <cell r="I14284" t="str">
            <v>設備管理業務</v>
          </cell>
          <cell r="J14284" t="str">
            <v>1854000</v>
          </cell>
          <cell r="K14284" t="str">
            <v>2006-08-31</v>
          </cell>
          <cell r="L14284" t="str">
            <v>1</v>
          </cell>
          <cell r="M14284" t="str">
            <v>1</v>
          </cell>
          <cell r="N14284" t="str">
            <v>154500</v>
          </cell>
          <cell r="O14284" t="str">
            <v>7725</v>
          </cell>
          <cell r="P14284" t="str">
            <v>162225</v>
          </cell>
        </row>
        <row r="14285">
          <cell r="A14285" t="str">
            <v>10</v>
          </cell>
          <cell r="B14285" t="str">
            <v>110202</v>
          </cell>
          <cell r="C14285" t="str">
            <v>ＰＡＥデザイン＆Ｆ・Ｍ</v>
          </cell>
          <cell r="D14285" t="str">
            <v>アップルストア福岡天神店の設備管理業務</v>
          </cell>
          <cell r="E14285" t="str">
            <v>2006-01-01</v>
          </cell>
          <cell r="F14285" t="str">
            <v>2006-12-31</v>
          </cell>
          <cell r="G14285" t="str">
            <v>天神ルーチェ</v>
          </cell>
          <cell r="H14285" t="str">
            <v>ルーチェ</v>
          </cell>
          <cell r="I14285" t="str">
            <v>設備管理業務</v>
          </cell>
          <cell r="J14285" t="str">
            <v>1854000</v>
          </cell>
          <cell r="K14285" t="str">
            <v>2006-09-31</v>
          </cell>
          <cell r="L14285" t="str">
            <v>1</v>
          </cell>
          <cell r="M14285" t="str">
            <v>1</v>
          </cell>
          <cell r="N14285" t="str">
            <v>154500</v>
          </cell>
          <cell r="O14285" t="str">
            <v>7725</v>
          </cell>
          <cell r="P14285" t="str">
            <v>162225</v>
          </cell>
        </row>
        <row r="14286">
          <cell r="A14286" t="str">
            <v>10</v>
          </cell>
          <cell r="B14286" t="str">
            <v>110202</v>
          </cell>
          <cell r="C14286" t="str">
            <v>ＰＡＥデザイン＆Ｆ・Ｍ</v>
          </cell>
          <cell r="D14286" t="str">
            <v>アップルストア福岡天神店の設備管理業務</v>
          </cell>
          <cell r="E14286" t="str">
            <v>2006-01-01</v>
          </cell>
          <cell r="F14286" t="str">
            <v>2006-12-31</v>
          </cell>
          <cell r="G14286" t="str">
            <v>天神ルーチェ</v>
          </cell>
          <cell r="H14286" t="str">
            <v>ルーチェ</v>
          </cell>
          <cell r="I14286" t="str">
            <v>設備管理業務</v>
          </cell>
          <cell r="J14286" t="str">
            <v>1854000</v>
          </cell>
          <cell r="K14286" t="str">
            <v>2006-10-31</v>
          </cell>
          <cell r="L14286" t="str">
            <v>1</v>
          </cell>
          <cell r="M14286" t="str">
            <v>1</v>
          </cell>
          <cell r="N14286" t="str">
            <v>154500</v>
          </cell>
          <cell r="O14286" t="str">
            <v>7725</v>
          </cell>
          <cell r="P14286" t="str">
            <v>162225</v>
          </cell>
        </row>
        <row r="14287">
          <cell r="A14287" t="str">
            <v>10</v>
          </cell>
          <cell r="B14287" t="str">
            <v>110202</v>
          </cell>
          <cell r="C14287" t="str">
            <v>ＰＡＥデザイン＆Ｆ・Ｍ</v>
          </cell>
          <cell r="D14287" t="str">
            <v>アップルストア福岡天神店の設備管理業務</v>
          </cell>
          <cell r="E14287" t="str">
            <v>2006-01-01</v>
          </cell>
          <cell r="F14287" t="str">
            <v>2006-12-31</v>
          </cell>
          <cell r="G14287" t="str">
            <v>天神ルーチェ</v>
          </cell>
          <cell r="H14287" t="str">
            <v>ルーチェ</v>
          </cell>
          <cell r="I14287" t="str">
            <v>設備管理業務</v>
          </cell>
          <cell r="J14287" t="str">
            <v>1854000</v>
          </cell>
          <cell r="K14287" t="str">
            <v>2006-11-31</v>
          </cell>
          <cell r="L14287" t="str">
            <v>1</v>
          </cell>
          <cell r="M14287" t="str">
            <v>1</v>
          </cell>
          <cell r="N14287" t="str">
            <v>154500</v>
          </cell>
          <cell r="O14287" t="str">
            <v>7725</v>
          </cell>
          <cell r="P14287" t="str">
            <v>162225</v>
          </cell>
        </row>
        <row r="14288">
          <cell r="A14288" t="str">
            <v>10</v>
          </cell>
          <cell r="B14288" t="str">
            <v>110202</v>
          </cell>
          <cell r="C14288" t="str">
            <v>ＰＡＥデザイン＆Ｆ・Ｍ</v>
          </cell>
          <cell r="D14288" t="str">
            <v>アップルストア福岡天神店の設備管理業務</v>
          </cell>
          <cell r="E14288" t="str">
            <v>2006-01-01</v>
          </cell>
          <cell r="F14288" t="str">
            <v>2006-12-31</v>
          </cell>
          <cell r="G14288" t="str">
            <v>天神ルーチェ</v>
          </cell>
          <cell r="H14288" t="str">
            <v>ルーチェ</v>
          </cell>
          <cell r="I14288" t="str">
            <v>設備管理業務</v>
          </cell>
          <cell r="J14288" t="str">
            <v>1854000</v>
          </cell>
          <cell r="K14288" t="str">
            <v>2006-12-31</v>
          </cell>
          <cell r="L14288" t="str">
            <v>1</v>
          </cell>
          <cell r="M14288" t="str">
            <v>1</v>
          </cell>
          <cell r="N14288" t="str">
            <v>154500</v>
          </cell>
          <cell r="O14288" t="str">
            <v>7725</v>
          </cell>
          <cell r="P14288" t="str">
            <v>162225</v>
          </cell>
        </row>
        <row r="14289">
          <cell r="A14289" t="str">
            <v>10</v>
          </cell>
          <cell r="B14289" t="str">
            <v>110202</v>
          </cell>
          <cell r="C14289" t="str">
            <v>ＰＡＥデザイン＆Ｆ・Ｍ</v>
          </cell>
          <cell r="D14289" t="str">
            <v>アップルストア福岡天神店の清掃業務</v>
          </cell>
          <cell r="E14289" t="str">
            <v>2006-01-01</v>
          </cell>
          <cell r="F14289" t="str">
            <v>2006-12-31</v>
          </cell>
          <cell r="G14289" t="str">
            <v>天神ルーチェ</v>
          </cell>
          <cell r="H14289" t="str">
            <v>天神ルーチェ</v>
          </cell>
          <cell r="I14289" t="str">
            <v>清掃管理業務</v>
          </cell>
          <cell r="J14289" t="str">
            <v>3045510</v>
          </cell>
          <cell r="K14289" t="str">
            <v>2006-01-31</v>
          </cell>
          <cell r="L14289" t="str">
            <v>1</v>
          </cell>
          <cell r="M14289" t="str">
            <v>1</v>
          </cell>
          <cell r="N14289" t="str">
            <v>253792</v>
          </cell>
          <cell r="O14289" t="str">
            <v>12689</v>
          </cell>
          <cell r="P14289" t="str">
            <v>266481</v>
          </cell>
        </row>
        <row r="14290">
          <cell r="A14290" t="str">
            <v>10</v>
          </cell>
          <cell r="B14290" t="str">
            <v>110202</v>
          </cell>
          <cell r="C14290" t="str">
            <v>ＰＡＥデザイン＆Ｆ・Ｍ</v>
          </cell>
          <cell r="D14290" t="str">
            <v>アップルストア福岡天神店の清掃業務</v>
          </cell>
          <cell r="E14290" t="str">
            <v>2006-01-01</v>
          </cell>
          <cell r="F14290" t="str">
            <v>2006-12-31</v>
          </cell>
          <cell r="G14290" t="str">
            <v>天神ルーチェ</v>
          </cell>
          <cell r="H14290" t="str">
            <v>天神ルーチェ</v>
          </cell>
          <cell r="I14290" t="str">
            <v>清掃管理業務</v>
          </cell>
          <cell r="J14290" t="str">
            <v>3045510</v>
          </cell>
          <cell r="K14290" t="str">
            <v>2006-02-31</v>
          </cell>
          <cell r="L14290" t="str">
            <v>1</v>
          </cell>
          <cell r="M14290" t="str">
            <v>1</v>
          </cell>
          <cell r="N14290" t="str">
            <v>253792</v>
          </cell>
          <cell r="O14290" t="str">
            <v>12689</v>
          </cell>
          <cell r="P14290" t="str">
            <v>266481</v>
          </cell>
        </row>
        <row r="14291">
          <cell r="A14291" t="str">
            <v>10</v>
          </cell>
          <cell r="B14291" t="str">
            <v>110202</v>
          </cell>
          <cell r="C14291" t="str">
            <v>ＰＡＥデザイン＆Ｆ・Ｍ</v>
          </cell>
          <cell r="D14291" t="str">
            <v>アップルストア福岡天神店の清掃業務</v>
          </cell>
          <cell r="E14291" t="str">
            <v>2006-01-01</v>
          </cell>
          <cell r="F14291" t="str">
            <v>2006-12-31</v>
          </cell>
          <cell r="G14291" t="str">
            <v>天神ルーチェ</v>
          </cell>
          <cell r="H14291" t="str">
            <v>天神ルーチェ</v>
          </cell>
          <cell r="I14291" t="str">
            <v>清掃管理業務</v>
          </cell>
          <cell r="J14291" t="str">
            <v>3045510</v>
          </cell>
          <cell r="K14291" t="str">
            <v>2006-03-31</v>
          </cell>
          <cell r="L14291" t="str">
            <v>1</v>
          </cell>
          <cell r="M14291" t="str">
            <v>1</v>
          </cell>
          <cell r="N14291" t="str">
            <v>253792</v>
          </cell>
          <cell r="O14291" t="str">
            <v>12689</v>
          </cell>
          <cell r="P14291" t="str">
            <v>266481</v>
          </cell>
        </row>
        <row r="14292">
          <cell r="A14292" t="str">
            <v>10</v>
          </cell>
          <cell r="B14292" t="str">
            <v>110202</v>
          </cell>
          <cell r="C14292" t="str">
            <v>ＰＡＥデザイン＆Ｆ・Ｍ</v>
          </cell>
          <cell r="D14292" t="str">
            <v>アップルストア福岡天神店の清掃業務</v>
          </cell>
          <cell r="E14292" t="str">
            <v>2006-01-01</v>
          </cell>
          <cell r="F14292" t="str">
            <v>2006-12-31</v>
          </cell>
          <cell r="G14292" t="str">
            <v>天神ルーチェ</v>
          </cell>
          <cell r="H14292" t="str">
            <v>天神ルーチェ</v>
          </cell>
          <cell r="I14292" t="str">
            <v>清掃管理業務</v>
          </cell>
          <cell r="J14292" t="str">
            <v>3045510</v>
          </cell>
          <cell r="K14292" t="str">
            <v>2006-04-31</v>
          </cell>
          <cell r="L14292" t="str">
            <v>1</v>
          </cell>
          <cell r="M14292" t="str">
            <v>1</v>
          </cell>
          <cell r="N14292" t="str">
            <v>253792</v>
          </cell>
          <cell r="O14292" t="str">
            <v>12689</v>
          </cell>
          <cell r="P14292" t="str">
            <v>266481</v>
          </cell>
        </row>
        <row r="14293">
          <cell r="A14293" t="str">
            <v>10</v>
          </cell>
          <cell r="B14293" t="str">
            <v>110202</v>
          </cell>
          <cell r="C14293" t="str">
            <v>ＰＡＥデザイン＆Ｆ・Ｍ</v>
          </cell>
          <cell r="D14293" t="str">
            <v>アップルストア福岡天神店の清掃業務</v>
          </cell>
          <cell r="E14293" t="str">
            <v>2006-01-01</v>
          </cell>
          <cell r="F14293" t="str">
            <v>2006-12-31</v>
          </cell>
          <cell r="G14293" t="str">
            <v>天神ルーチェ</v>
          </cell>
          <cell r="H14293" t="str">
            <v>天神ルーチェ</v>
          </cell>
          <cell r="I14293" t="str">
            <v>清掃管理業務</v>
          </cell>
          <cell r="J14293" t="str">
            <v>3045510</v>
          </cell>
          <cell r="K14293" t="str">
            <v>2006-05-31</v>
          </cell>
          <cell r="L14293" t="str">
            <v>1</v>
          </cell>
          <cell r="M14293" t="str">
            <v>1</v>
          </cell>
          <cell r="N14293" t="str">
            <v>253792</v>
          </cell>
          <cell r="O14293" t="str">
            <v>12689</v>
          </cell>
          <cell r="P14293" t="str">
            <v>266481</v>
          </cell>
        </row>
        <row r="14294">
          <cell r="A14294" t="str">
            <v>10</v>
          </cell>
          <cell r="B14294" t="str">
            <v>110202</v>
          </cell>
          <cell r="C14294" t="str">
            <v>ＰＡＥデザイン＆Ｆ・Ｍ</v>
          </cell>
          <cell r="D14294" t="str">
            <v>アップルストア福岡天神店の清掃業務</v>
          </cell>
          <cell r="E14294" t="str">
            <v>2006-01-01</v>
          </cell>
          <cell r="F14294" t="str">
            <v>2006-12-31</v>
          </cell>
          <cell r="G14294" t="str">
            <v>天神ルーチェ</v>
          </cell>
          <cell r="H14294" t="str">
            <v>天神ルーチェ</v>
          </cell>
          <cell r="I14294" t="str">
            <v>清掃管理業務</v>
          </cell>
          <cell r="J14294" t="str">
            <v>3045510</v>
          </cell>
          <cell r="K14294" t="str">
            <v>2006-06-31</v>
          </cell>
          <cell r="L14294" t="str">
            <v>1</v>
          </cell>
          <cell r="M14294" t="str">
            <v>1</v>
          </cell>
          <cell r="N14294" t="str">
            <v>253792</v>
          </cell>
          <cell r="O14294" t="str">
            <v>12689</v>
          </cell>
          <cell r="P14294" t="str">
            <v>266481</v>
          </cell>
        </row>
        <row r="14295">
          <cell r="A14295" t="str">
            <v>10</v>
          </cell>
          <cell r="B14295" t="str">
            <v>110202</v>
          </cell>
          <cell r="C14295" t="str">
            <v>ＰＡＥデザイン＆Ｆ・Ｍ</v>
          </cell>
          <cell r="D14295" t="str">
            <v>アップルストア福岡天神店の清掃業務</v>
          </cell>
          <cell r="E14295" t="str">
            <v>2006-01-01</v>
          </cell>
          <cell r="F14295" t="str">
            <v>2006-12-31</v>
          </cell>
          <cell r="G14295" t="str">
            <v>天神ルーチェ</v>
          </cell>
          <cell r="H14295" t="str">
            <v>天神ルーチェ</v>
          </cell>
          <cell r="I14295" t="str">
            <v>清掃管理業務</v>
          </cell>
          <cell r="J14295" t="str">
            <v>3045510</v>
          </cell>
          <cell r="K14295" t="str">
            <v>2006-07-31</v>
          </cell>
          <cell r="L14295" t="str">
            <v>1</v>
          </cell>
          <cell r="M14295" t="str">
            <v>1</v>
          </cell>
          <cell r="N14295" t="str">
            <v>253792</v>
          </cell>
          <cell r="O14295" t="str">
            <v>12689</v>
          </cell>
          <cell r="P14295" t="str">
            <v>266481</v>
          </cell>
        </row>
        <row r="14296">
          <cell r="A14296" t="str">
            <v>10</v>
          </cell>
          <cell r="B14296" t="str">
            <v>110202</v>
          </cell>
          <cell r="C14296" t="str">
            <v>ＰＡＥデザイン＆Ｆ・Ｍ</v>
          </cell>
          <cell r="D14296" t="str">
            <v>アップルストア福岡天神店の清掃業務</v>
          </cell>
          <cell r="E14296" t="str">
            <v>2006-01-01</v>
          </cell>
          <cell r="F14296" t="str">
            <v>2006-12-31</v>
          </cell>
          <cell r="G14296" t="str">
            <v>天神ルーチェ</v>
          </cell>
          <cell r="H14296" t="str">
            <v>天神ルーチェ</v>
          </cell>
          <cell r="I14296" t="str">
            <v>清掃管理業務</v>
          </cell>
          <cell r="J14296" t="str">
            <v>3045510</v>
          </cell>
          <cell r="K14296" t="str">
            <v>2006-08-31</v>
          </cell>
          <cell r="L14296" t="str">
            <v>1</v>
          </cell>
          <cell r="M14296" t="str">
            <v>1</v>
          </cell>
          <cell r="N14296" t="str">
            <v>253792</v>
          </cell>
          <cell r="O14296" t="str">
            <v>12689</v>
          </cell>
          <cell r="P14296" t="str">
            <v>266481</v>
          </cell>
        </row>
        <row r="14297">
          <cell r="A14297" t="str">
            <v>10</v>
          </cell>
          <cell r="B14297" t="str">
            <v>110202</v>
          </cell>
          <cell r="C14297" t="str">
            <v>ＰＡＥデザイン＆Ｆ・Ｍ</v>
          </cell>
          <cell r="D14297" t="str">
            <v>アップルストア福岡天神店の清掃業務</v>
          </cell>
          <cell r="E14297" t="str">
            <v>2006-01-01</v>
          </cell>
          <cell r="F14297" t="str">
            <v>2006-12-31</v>
          </cell>
          <cell r="G14297" t="str">
            <v>天神ルーチェ</v>
          </cell>
          <cell r="H14297" t="str">
            <v>天神ルーチェ</v>
          </cell>
          <cell r="I14297" t="str">
            <v>清掃管理業務</v>
          </cell>
          <cell r="J14297" t="str">
            <v>3045510</v>
          </cell>
          <cell r="K14297" t="str">
            <v>2006-09-31</v>
          </cell>
          <cell r="L14297" t="str">
            <v>1</v>
          </cell>
          <cell r="M14297" t="str">
            <v>1</v>
          </cell>
          <cell r="N14297" t="str">
            <v>253792</v>
          </cell>
          <cell r="O14297" t="str">
            <v>12689</v>
          </cell>
          <cell r="P14297" t="str">
            <v>266481</v>
          </cell>
        </row>
        <row r="14298">
          <cell r="A14298" t="str">
            <v>10</v>
          </cell>
          <cell r="B14298" t="str">
            <v>110202</v>
          </cell>
          <cell r="C14298" t="str">
            <v>ＰＡＥデザイン＆Ｆ・Ｍ</v>
          </cell>
          <cell r="D14298" t="str">
            <v>アップルストア福岡天神店の清掃業務</v>
          </cell>
          <cell r="E14298" t="str">
            <v>2006-01-01</v>
          </cell>
          <cell r="F14298" t="str">
            <v>2006-12-31</v>
          </cell>
          <cell r="G14298" t="str">
            <v>天神ルーチェ</v>
          </cell>
          <cell r="H14298" t="str">
            <v>天神ルーチェ</v>
          </cell>
          <cell r="I14298" t="str">
            <v>清掃管理業務</v>
          </cell>
          <cell r="J14298" t="str">
            <v>3045510</v>
          </cell>
          <cell r="K14298" t="str">
            <v>2006-10-31</v>
          </cell>
          <cell r="L14298" t="str">
            <v>1</v>
          </cell>
          <cell r="M14298" t="str">
            <v>1</v>
          </cell>
          <cell r="N14298" t="str">
            <v>253792</v>
          </cell>
          <cell r="O14298" t="str">
            <v>12689</v>
          </cell>
          <cell r="P14298" t="str">
            <v>266481</v>
          </cell>
        </row>
        <row r="14299">
          <cell r="A14299" t="str">
            <v>10</v>
          </cell>
          <cell r="B14299" t="str">
            <v>110202</v>
          </cell>
          <cell r="C14299" t="str">
            <v>ＰＡＥデザイン＆Ｆ・Ｍ</v>
          </cell>
          <cell r="D14299" t="str">
            <v>アップルストア福岡天神店の清掃業務</v>
          </cell>
          <cell r="E14299" t="str">
            <v>2006-01-01</v>
          </cell>
          <cell r="F14299" t="str">
            <v>2006-12-31</v>
          </cell>
          <cell r="G14299" t="str">
            <v>天神ルーチェ</v>
          </cell>
          <cell r="H14299" t="str">
            <v>天神ルーチェ</v>
          </cell>
          <cell r="I14299" t="str">
            <v>清掃管理業務</v>
          </cell>
          <cell r="J14299" t="str">
            <v>3045510</v>
          </cell>
          <cell r="K14299" t="str">
            <v>2006-11-31</v>
          </cell>
          <cell r="L14299" t="str">
            <v>1</v>
          </cell>
          <cell r="M14299" t="str">
            <v>1</v>
          </cell>
          <cell r="N14299" t="str">
            <v>253792</v>
          </cell>
          <cell r="O14299" t="str">
            <v>12689</v>
          </cell>
          <cell r="P14299" t="str">
            <v>266481</v>
          </cell>
        </row>
        <row r="14300">
          <cell r="A14300" t="str">
            <v>10</v>
          </cell>
          <cell r="B14300" t="str">
            <v>110202</v>
          </cell>
          <cell r="C14300" t="str">
            <v>ＰＡＥデザイン＆Ｆ・Ｍ</v>
          </cell>
          <cell r="D14300" t="str">
            <v>アップルストア福岡天神店の清掃業務</v>
          </cell>
          <cell r="E14300" t="str">
            <v>2006-01-01</v>
          </cell>
          <cell r="F14300" t="str">
            <v>2006-12-31</v>
          </cell>
          <cell r="G14300" t="str">
            <v>天神ルーチェ</v>
          </cell>
          <cell r="H14300" t="str">
            <v>天神ルーチェ</v>
          </cell>
          <cell r="I14300" t="str">
            <v>清掃管理業務</v>
          </cell>
          <cell r="J14300" t="str">
            <v>3045510</v>
          </cell>
          <cell r="K14300" t="str">
            <v>2006-12-31</v>
          </cell>
          <cell r="L14300" t="str">
            <v>1</v>
          </cell>
          <cell r="M14300" t="str">
            <v>1</v>
          </cell>
          <cell r="N14300" t="str">
            <v>253792</v>
          </cell>
          <cell r="O14300" t="str">
            <v>12689</v>
          </cell>
          <cell r="P14300" t="str">
            <v>266481</v>
          </cell>
        </row>
        <row r="14301">
          <cell r="A14301" t="str">
            <v>10</v>
          </cell>
          <cell r="B14301" t="str">
            <v>110202</v>
          </cell>
          <cell r="C14301" t="str">
            <v>ＰＡＥデザイン＆Ｆ・Ｍ</v>
          </cell>
          <cell r="D14301" t="str">
            <v>アップルストア福岡天神店の設備管理業務</v>
          </cell>
          <cell r="E14301" t="str">
            <v>2007-01-01</v>
          </cell>
          <cell r="F14301" t="str">
            <v>2007-12-31</v>
          </cell>
          <cell r="G14301" t="str">
            <v>天神ルーチェ</v>
          </cell>
          <cell r="H14301" t="str">
            <v>ルーチェ</v>
          </cell>
          <cell r="I14301" t="str">
            <v>設備管理業務</v>
          </cell>
          <cell r="J14301" t="str">
            <v>1854000</v>
          </cell>
          <cell r="K14301" t="str">
            <v>2007-01-31</v>
          </cell>
          <cell r="L14301" t="str">
            <v>1</v>
          </cell>
          <cell r="M14301" t="str">
            <v>1</v>
          </cell>
          <cell r="N14301" t="str">
            <v>154500</v>
          </cell>
          <cell r="O14301" t="str">
            <v>7725</v>
          </cell>
          <cell r="P14301" t="str">
            <v>162225</v>
          </cell>
        </row>
        <row r="14302">
          <cell r="A14302" t="str">
            <v>10</v>
          </cell>
          <cell r="B14302" t="str">
            <v>110202</v>
          </cell>
          <cell r="C14302" t="str">
            <v>ＰＡＥデザイン＆Ｆ・Ｍ</v>
          </cell>
          <cell r="D14302" t="str">
            <v>アップルストア福岡天神店の設備管理業務</v>
          </cell>
          <cell r="E14302" t="str">
            <v>2007-01-01</v>
          </cell>
          <cell r="F14302" t="str">
            <v>2007-12-31</v>
          </cell>
          <cell r="G14302" t="str">
            <v>天神ルーチェ</v>
          </cell>
          <cell r="H14302" t="str">
            <v>ルーチェ</v>
          </cell>
          <cell r="I14302" t="str">
            <v>設備管理業務</v>
          </cell>
          <cell r="J14302" t="str">
            <v>1854000</v>
          </cell>
          <cell r="K14302" t="str">
            <v>2007-02-31</v>
          </cell>
          <cell r="L14302" t="str">
            <v>1</v>
          </cell>
          <cell r="M14302" t="str">
            <v>1</v>
          </cell>
          <cell r="N14302" t="str">
            <v>154500</v>
          </cell>
          <cell r="O14302" t="str">
            <v>7725</v>
          </cell>
          <cell r="P14302" t="str">
            <v>162225</v>
          </cell>
        </row>
        <row r="14303">
          <cell r="A14303" t="str">
            <v>10</v>
          </cell>
          <cell r="B14303" t="str">
            <v>110202</v>
          </cell>
          <cell r="C14303" t="str">
            <v>ＰＡＥデザイン＆Ｆ・Ｍ</v>
          </cell>
          <cell r="D14303" t="str">
            <v>アップルストア福岡天神店の設備管理業務</v>
          </cell>
          <cell r="E14303" t="str">
            <v>2007-01-01</v>
          </cell>
          <cell r="F14303" t="str">
            <v>2007-12-31</v>
          </cell>
          <cell r="G14303" t="str">
            <v>天神ルーチェ</v>
          </cell>
          <cell r="H14303" t="str">
            <v>ルーチェ</v>
          </cell>
          <cell r="I14303" t="str">
            <v>設備管理業務</v>
          </cell>
          <cell r="J14303" t="str">
            <v>1854000</v>
          </cell>
          <cell r="K14303" t="str">
            <v>2007-03-31</v>
          </cell>
          <cell r="L14303" t="str">
            <v>1</v>
          </cell>
          <cell r="M14303" t="str">
            <v>1</v>
          </cell>
          <cell r="N14303" t="str">
            <v>154500</v>
          </cell>
          <cell r="O14303" t="str">
            <v>7725</v>
          </cell>
          <cell r="P14303" t="str">
            <v>162225</v>
          </cell>
        </row>
        <row r="14304">
          <cell r="A14304" t="str">
            <v>10</v>
          </cell>
          <cell r="B14304" t="str">
            <v>110202</v>
          </cell>
          <cell r="C14304" t="str">
            <v>ＰＡＥデザイン＆Ｆ・Ｍ</v>
          </cell>
          <cell r="D14304" t="str">
            <v>アップルストア福岡天神店の設備管理業務</v>
          </cell>
          <cell r="E14304" t="str">
            <v>2007-01-01</v>
          </cell>
          <cell r="F14304" t="str">
            <v>2007-12-31</v>
          </cell>
          <cell r="G14304" t="str">
            <v>天神ルーチェ</v>
          </cell>
          <cell r="H14304" t="str">
            <v>ルーチェ</v>
          </cell>
          <cell r="I14304" t="str">
            <v>設備管理業務</v>
          </cell>
          <cell r="J14304" t="str">
            <v>1854000</v>
          </cell>
          <cell r="K14304" t="str">
            <v>2007-04-31</v>
          </cell>
          <cell r="L14304" t="str">
            <v>1</v>
          </cell>
          <cell r="M14304" t="str">
            <v>1</v>
          </cell>
          <cell r="N14304" t="str">
            <v>154500</v>
          </cell>
          <cell r="O14304" t="str">
            <v>7725</v>
          </cell>
          <cell r="P14304" t="str">
            <v>162225</v>
          </cell>
        </row>
        <row r="14305">
          <cell r="A14305" t="str">
            <v>10</v>
          </cell>
          <cell r="B14305" t="str">
            <v>110202</v>
          </cell>
          <cell r="C14305" t="str">
            <v>ＰＡＥデザイン＆Ｆ・Ｍ</v>
          </cell>
          <cell r="D14305" t="str">
            <v>アップルストア福岡天神店の設備管理業務</v>
          </cell>
          <cell r="E14305" t="str">
            <v>2007-01-01</v>
          </cell>
          <cell r="F14305" t="str">
            <v>2007-12-31</v>
          </cell>
          <cell r="G14305" t="str">
            <v>天神ルーチェ</v>
          </cell>
          <cell r="H14305" t="str">
            <v>ルーチェ</v>
          </cell>
          <cell r="I14305" t="str">
            <v>設備管理業務</v>
          </cell>
          <cell r="J14305" t="str">
            <v>1854000</v>
          </cell>
          <cell r="K14305" t="str">
            <v>2007-05-31</v>
          </cell>
          <cell r="L14305" t="str">
            <v>1</v>
          </cell>
          <cell r="M14305" t="str">
            <v>1</v>
          </cell>
          <cell r="N14305" t="str">
            <v>154500</v>
          </cell>
          <cell r="O14305" t="str">
            <v>7725</v>
          </cell>
          <cell r="P14305" t="str">
            <v>162225</v>
          </cell>
        </row>
        <row r="14306">
          <cell r="A14306" t="str">
            <v>10</v>
          </cell>
          <cell r="B14306" t="str">
            <v>110202</v>
          </cell>
          <cell r="C14306" t="str">
            <v>ＰＡＥデザイン＆Ｆ・Ｍ</v>
          </cell>
          <cell r="D14306" t="str">
            <v>アップルストア福岡天神店の設備管理業務</v>
          </cell>
          <cell r="E14306" t="str">
            <v>2007-01-01</v>
          </cell>
          <cell r="F14306" t="str">
            <v>2007-12-31</v>
          </cell>
          <cell r="G14306" t="str">
            <v>天神ルーチェ</v>
          </cell>
          <cell r="H14306" t="str">
            <v>ルーチェ</v>
          </cell>
          <cell r="I14306" t="str">
            <v>設備管理業務</v>
          </cell>
          <cell r="J14306" t="str">
            <v>1854000</v>
          </cell>
          <cell r="K14306" t="str">
            <v>2007-06-31</v>
          </cell>
          <cell r="L14306" t="str">
            <v>1</v>
          </cell>
          <cell r="M14306" t="str">
            <v>1</v>
          </cell>
          <cell r="N14306" t="str">
            <v>154500</v>
          </cell>
          <cell r="O14306" t="str">
            <v>7725</v>
          </cell>
          <cell r="P14306" t="str">
            <v>162225</v>
          </cell>
        </row>
        <row r="14307">
          <cell r="A14307" t="str">
            <v>10</v>
          </cell>
          <cell r="B14307" t="str">
            <v>110202</v>
          </cell>
          <cell r="C14307" t="str">
            <v>ＰＡＥデザイン＆Ｆ・Ｍ</v>
          </cell>
          <cell r="D14307" t="str">
            <v>アップルストア福岡天神店の設備管理業務</v>
          </cell>
          <cell r="E14307" t="str">
            <v>2007-01-01</v>
          </cell>
          <cell r="F14307" t="str">
            <v>2007-12-31</v>
          </cell>
          <cell r="G14307" t="str">
            <v>天神ルーチェ</v>
          </cell>
          <cell r="H14307" t="str">
            <v>ルーチェ</v>
          </cell>
          <cell r="I14307" t="str">
            <v>設備管理業務</v>
          </cell>
          <cell r="J14307" t="str">
            <v>1854000</v>
          </cell>
          <cell r="K14307" t="str">
            <v>2007-07-31</v>
          </cell>
          <cell r="L14307" t="str">
            <v>1</v>
          </cell>
          <cell r="M14307" t="str">
            <v>1</v>
          </cell>
          <cell r="N14307" t="str">
            <v>154500</v>
          </cell>
          <cell r="O14307" t="str">
            <v>7725</v>
          </cell>
          <cell r="P14307" t="str">
            <v>162225</v>
          </cell>
        </row>
        <row r="14308">
          <cell r="A14308" t="str">
            <v>10</v>
          </cell>
          <cell r="B14308" t="str">
            <v>110202</v>
          </cell>
          <cell r="C14308" t="str">
            <v>ＰＡＥデザイン＆Ｆ・Ｍ</v>
          </cell>
          <cell r="D14308" t="str">
            <v>アップルストア福岡天神店の設備管理業務</v>
          </cell>
          <cell r="E14308" t="str">
            <v>2007-01-01</v>
          </cell>
          <cell r="F14308" t="str">
            <v>2007-12-31</v>
          </cell>
          <cell r="G14308" t="str">
            <v>天神ルーチェ</v>
          </cell>
          <cell r="H14308" t="str">
            <v>ルーチェ</v>
          </cell>
          <cell r="I14308" t="str">
            <v>設備管理業務</v>
          </cell>
          <cell r="J14308" t="str">
            <v>1854000</v>
          </cell>
          <cell r="K14308" t="str">
            <v>2007-08-31</v>
          </cell>
          <cell r="L14308" t="str">
            <v>1</v>
          </cell>
          <cell r="M14308" t="str">
            <v>1</v>
          </cell>
          <cell r="N14308" t="str">
            <v>154500</v>
          </cell>
          <cell r="O14308" t="str">
            <v>7725</v>
          </cell>
          <cell r="P14308" t="str">
            <v>162225</v>
          </cell>
        </row>
        <row r="14309">
          <cell r="A14309" t="str">
            <v>10</v>
          </cell>
          <cell r="B14309" t="str">
            <v>110202</v>
          </cell>
          <cell r="C14309" t="str">
            <v>ＰＡＥデザイン＆Ｆ・Ｍ</v>
          </cell>
          <cell r="D14309" t="str">
            <v>アップルストア福岡天神店の設備管理業務</v>
          </cell>
          <cell r="E14309" t="str">
            <v>2007-01-01</v>
          </cell>
          <cell r="F14309" t="str">
            <v>2007-12-31</v>
          </cell>
          <cell r="G14309" t="str">
            <v>天神ルーチェ</v>
          </cell>
          <cell r="H14309" t="str">
            <v>ルーチェ</v>
          </cell>
          <cell r="I14309" t="str">
            <v>設備管理業務</v>
          </cell>
          <cell r="J14309" t="str">
            <v>1854000</v>
          </cell>
          <cell r="K14309" t="str">
            <v>2007-09-31</v>
          </cell>
          <cell r="L14309" t="str">
            <v>1</v>
          </cell>
          <cell r="M14309" t="str">
            <v>1</v>
          </cell>
          <cell r="N14309" t="str">
            <v>154500</v>
          </cell>
          <cell r="O14309" t="str">
            <v>7725</v>
          </cell>
          <cell r="P14309" t="str">
            <v>162225</v>
          </cell>
        </row>
        <row r="14310">
          <cell r="A14310" t="str">
            <v>10</v>
          </cell>
          <cell r="B14310" t="str">
            <v>110202</v>
          </cell>
          <cell r="C14310" t="str">
            <v>ＰＡＥデザイン＆Ｆ・Ｍ</v>
          </cell>
          <cell r="D14310" t="str">
            <v>アップルストア福岡天神店の設備管理業務</v>
          </cell>
          <cell r="E14310" t="str">
            <v>2007-01-01</v>
          </cell>
          <cell r="F14310" t="str">
            <v>2007-12-31</v>
          </cell>
          <cell r="G14310" t="str">
            <v>天神ルーチェ</v>
          </cell>
          <cell r="H14310" t="str">
            <v>ルーチェ</v>
          </cell>
          <cell r="I14310" t="str">
            <v>設備管理業務</v>
          </cell>
          <cell r="J14310" t="str">
            <v>1854000</v>
          </cell>
          <cell r="K14310" t="str">
            <v>2007-10-31</v>
          </cell>
          <cell r="L14310" t="str">
            <v>1</v>
          </cell>
          <cell r="M14310" t="str">
            <v>1</v>
          </cell>
          <cell r="N14310" t="str">
            <v>154500</v>
          </cell>
          <cell r="O14310" t="str">
            <v>7725</v>
          </cell>
          <cell r="P14310" t="str">
            <v>162225</v>
          </cell>
        </row>
        <row r="14311">
          <cell r="A14311" t="str">
            <v>10</v>
          </cell>
          <cell r="B14311" t="str">
            <v>110202</v>
          </cell>
          <cell r="C14311" t="str">
            <v>ＰＡＥデザイン＆Ｆ・Ｍ</v>
          </cell>
          <cell r="D14311" t="str">
            <v>アップルストア福岡天神店の設備管理業務</v>
          </cell>
          <cell r="E14311" t="str">
            <v>2007-01-01</v>
          </cell>
          <cell r="F14311" t="str">
            <v>2007-12-31</v>
          </cell>
          <cell r="G14311" t="str">
            <v>天神ルーチェ</v>
          </cell>
          <cell r="H14311" t="str">
            <v>ルーチェ</v>
          </cell>
          <cell r="I14311" t="str">
            <v>設備管理業務</v>
          </cell>
          <cell r="J14311" t="str">
            <v>1854000</v>
          </cell>
          <cell r="K14311" t="str">
            <v>2007-11-31</v>
          </cell>
          <cell r="L14311" t="str">
            <v>1</v>
          </cell>
          <cell r="M14311" t="str">
            <v>1</v>
          </cell>
          <cell r="N14311" t="str">
            <v>154500</v>
          </cell>
          <cell r="O14311" t="str">
            <v>7725</v>
          </cell>
          <cell r="P14311" t="str">
            <v>162225</v>
          </cell>
        </row>
        <row r="14312">
          <cell r="A14312" t="str">
            <v>10</v>
          </cell>
          <cell r="B14312" t="str">
            <v>110202</v>
          </cell>
          <cell r="C14312" t="str">
            <v>ＰＡＥデザイン＆Ｆ・Ｍ</v>
          </cell>
          <cell r="D14312" t="str">
            <v>アップルストア福岡天神店の設備管理業務</v>
          </cell>
          <cell r="E14312" t="str">
            <v>2007-01-01</v>
          </cell>
          <cell r="F14312" t="str">
            <v>2007-12-31</v>
          </cell>
          <cell r="G14312" t="str">
            <v>天神ルーチェ</v>
          </cell>
          <cell r="H14312" t="str">
            <v>ルーチェ</v>
          </cell>
          <cell r="I14312" t="str">
            <v>設備管理業務</v>
          </cell>
          <cell r="J14312" t="str">
            <v>1854000</v>
          </cell>
          <cell r="K14312" t="str">
            <v>2007-12-31</v>
          </cell>
          <cell r="L14312" t="str">
            <v>1</v>
          </cell>
          <cell r="M14312" t="str">
            <v>1</v>
          </cell>
          <cell r="N14312" t="str">
            <v>154500</v>
          </cell>
          <cell r="O14312" t="str">
            <v>7725</v>
          </cell>
          <cell r="P14312" t="str">
            <v>162225</v>
          </cell>
        </row>
        <row r="14313">
          <cell r="A14313" t="str">
            <v>10</v>
          </cell>
          <cell r="B14313" t="str">
            <v>110202</v>
          </cell>
          <cell r="C14313" t="str">
            <v>ＰＡＥデザイン＆Ｆ・Ｍ</v>
          </cell>
          <cell r="D14313" t="str">
            <v>アップルストア福岡天神店の清掃業務</v>
          </cell>
          <cell r="E14313" t="str">
            <v>2007-01-01</v>
          </cell>
          <cell r="F14313" t="str">
            <v>2007-12-31</v>
          </cell>
          <cell r="G14313" t="str">
            <v>天神ルーチェ</v>
          </cell>
          <cell r="H14313" t="str">
            <v>天神ルーチェ</v>
          </cell>
          <cell r="I14313" t="str">
            <v>清掃管理業務</v>
          </cell>
          <cell r="J14313" t="str">
            <v>3045510</v>
          </cell>
          <cell r="K14313" t="str">
            <v>2007-01-31</v>
          </cell>
          <cell r="L14313" t="str">
            <v>1</v>
          </cell>
          <cell r="M14313" t="str">
            <v>1</v>
          </cell>
          <cell r="N14313" t="str">
            <v>253792</v>
          </cell>
          <cell r="O14313" t="str">
            <v>12689</v>
          </cell>
          <cell r="P14313" t="str">
            <v>266481</v>
          </cell>
        </row>
        <row r="14314">
          <cell r="A14314" t="str">
            <v>10</v>
          </cell>
          <cell r="B14314" t="str">
            <v>110202</v>
          </cell>
          <cell r="C14314" t="str">
            <v>ＰＡＥデザイン＆Ｆ・Ｍ</v>
          </cell>
          <cell r="D14314" t="str">
            <v>アップルストア福岡天神店の清掃業務</v>
          </cell>
          <cell r="E14314" t="str">
            <v>2007-01-01</v>
          </cell>
          <cell r="F14314" t="str">
            <v>2007-12-31</v>
          </cell>
          <cell r="G14314" t="str">
            <v>天神ルーチェ</v>
          </cell>
          <cell r="H14314" t="str">
            <v>天神ルーチェ</v>
          </cell>
          <cell r="I14314" t="str">
            <v>清掃管理業務</v>
          </cell>
          <cell r="J14314" t="str">
            <v>3045510</v>
          </cell>
          <cell r="K14314" t="str">
            <v>2007-02-31</v>
          </cell>
          <cell r="L14314" t="str">
            <v>1</v>
          </cell>
          <cell r="M14314" t="str">
            <v>1</v>
          </cell>
          <cell r="N14314" t="str">
            <v>253792</v>
          </cell>
          <cell r="O14314" t="str">
            <v>12689</v>
          </cell>
          <cell r="P14314" t="str">
            <v>266481</v>
          </cell>
        </row>
        <row r="14315">
          <cell r="A14315" t="str">
            <v>10</v>
          </cell>
          <cell r="B14315" t="str">
            <v>110202</v>
          </cell>
          <cell r="C14315" t="str">
            <v>ＰＡＥデザイン＆Ｆ・Ｍ</v>
          </cell>
          <cell r="D14315" t="str">
            <v>アップルストア福岡天神店の清掃業務</v>
          </cell>
          <cell r="E14315" t="str">
            <v>2007-01-01</v>
          </cell>
          <cell r="F14315" t="str">
            <v>2007-12-31</v>
          </cell>
          <cell r="G14315" t="str">
            <v>天神ルーチェ</v>
          </cell>
          <cell r="H14315" t="str">
            <v>天神ルーチェ</v>
          </cell>
          <cell r="I14315" t="str">
            <v>清掃管理業務</v>
          </cell>
          <cell r="J14315" t="str">
            <v>3045510</v>
          </cell>
          <cell r="K14315" t="str">
            <v>2007-03-31</v>
          </cell>
          <cell r="L14315" t="str">
            <v>1</v>
          </cell>
          <cell r="M14315" t="str">
            <v>1</v>
          </cell>
          <cell r="N14315" t="str">
            <v>253792</v>
          </cell>
          <cell r="O14315" t="str">
            <v>12689</v>
          </cell>
          <cell r="P14315" t="str">
            <v>266481</v>
          </cell>
        </row>
        <row r="14316">
          <cell r="A14316" t="str">
            <v>10</v>
          </cell>
          <cell r="B14316" t="str">
            <v>110202</v>
          </cell>
          <cell r="C14316" t="str">
            <v>ＰＡＥデザイン＆Ｆ・Ｍ</v>
          </cell>
          <cell r="D14316" t="str">
            <v>アップルストア福岡天神店の清掃業務</v>
          </cell>
          <cell r="E14316" t="str">
            <v>2007-01-01</v>
          </cell>
          <cell r="F14316" t="str">
            <v>2007-12-31</v>
          </cell>
          <cell r="G14316" t="str">
            <v>天神ルーチェ</v>
          </cell>
          <cell r="H14316" t="str">
            <v>天神ルーチェ</v>
          </cell>
          <cell r="I14316" t="str">
            <v>清掃管理業務</v>
          </cell>
          <cell r="J14316" t="str">
            <v>3045510</v>
          </cell>
          <cell r="K14316" t="str">
            <v>2007-04-31</v>
          </cell>
          <cell r="L14316" t="str">
            <v>1</v>
          </cell>
          <cell r="M14316" t="str">
            <v>1</v>
          </cell>
          <cell r="N14316" t="str">
            <v>253792</v>
          </cell>
          <cell r="O14316" t="str">
            <v>12689</v>
          </cell>
          <cell r="P14316" t="str">
            <v>266481</v>
          </cell>
        </row>
        <row r="14317">
          <cell r="A14317" t="str">
            <v>10</v>
          </cell>
          <cell r="B14317" t="str">
            <v>110202</v>
          </cell>
          <cell r="C14317" t="str">
            <v>ＰＡＥデザイン＆Ｆ・Ｍ</v>
          </cell>
          <cell r="D14317" t="str">
            <v>アップルストア福岡天神店の清掃業務</v>
          </cell>
          <cell r="E14317" t="str">
            <v>2007-01-01</v>
          </cell>
          <cell r="F14317" t="str">
            <v>2007-12-31</v>
          </cell>
          <cell r="G14317" t="str">
            <v>天神ルーチェ</v>
          </cell>
          <cell r="H14317" t="str">
            <v>天神ルーチェ</v>
          </cell>
          <cell r="I14317" t="str">
            <v>清掃管理業務</v>
          </cell>
          <cell r="J14317" t="str">
            <v>3045510</v>
          </cell>
          <cell r="K14317" t="str">
            <v>2007-05-31</v>
          </cell>
          <cell r="L14317" t="str">
            <v>1</v>
          </cell>
          <cell r="M14317" t="str">
            <v>1</v>
          </cell>
          <cell r="N14317" t="str">
            <v>253792</v>
          </cell>
          <cell r="O14317" t="str">
            <v>12689</v>
          </cell>
          <cell r="P14317" t="str">
            <v>266481</v>
          </cell>
        </row>
        <row r="14318">
          <cell r="A14318" t="str">
            <v>10</v>
          </cell>
          <cell r="B14318" t="str">
            <v>110202</v>
          </cell>
          <cell r="C14318" t="str">
            <v>ＰＡＥデザイン＆Ｆ・Ｍ</v>
          </cell>
          <cell r="D14318" t="str">
            <v>アップルストア福岡天神店の清掃業務</v>
          </cell>
          <cell r="E14318" t="str">
            <v>2007-01-01</v>
          </cell>
          <cell r="F14318" t="str">
            <v>2007-12-31</v>
          </cell>
          <cell r="G14318" t="str">
            <v>天神ルーチェ</v>
          </cell>
          <cell r="H14318" t="str">
            <v>天神ルーチェ</v>
          </cell>
          <cell r="I14318" t="str">
            <v>清掃管理業務</v>
          </cell>
          <cell r="J14318" t="str">
            <v>3045510</v>
          </cell>
          <cell r="K14318" t="str">
            <v>2007-06-31</v>
          </cell>
          <cell r="L14318" t="str">
            <v>1</v>
          </cell>
          <cell r="M14318" t="str">
            <v>1</v>
          </cell>
          <cell r="N14318" t="str">
            <v>253792</v>
          </cell>
          <cell r="O14318" t="str">
            <v>12689</v>
          </cell>
          <cell r="P14318" t="str">
            <v>266481</v>
          </cell>
        </row>
        <row r="14319">
          <cell r="A14319" t="str">
            <v>10</v>
          </cell>
          <cell r="B14319" t="str">
            <v>110202</v>
          </cell>
          <cell r="C14319" t="str">
            <v>ＰＡＥデザイン＆Ｆ・Ｍ</v>
          </cell>
          <cell r="D14319" t="str">
            <v>アップルストア福岡天神店の清掃業務</v>
          </cell>
          <cell r="E14319" t="str">
            <v>2007-01-01</v>
          </cell>
          <cell r="F14319" t="str">
            <v>2007-12-31</v>
          </cell>
          <cell r="G14319" t="str">
            <v>天神ルーチェ</v>
          </cell>
          <cell r="H14319" t="str">
            <v>天神ルーチェ</v>
          </cell>
          <cell r="I14319" t="str">
            <v>清掃管理業務</v>
          </cell>
          <cell r="J14319" t="str">
            <v>3045510</v>
          </cell>
          <cell r="K14319" t="str">
            <v>2007-07-31</v>
          </cell>
          <cell r="L14319" t="str">
            <v>1</v>
          </cell>
          <cell r="M14319" t="str">
            <v>1</v>
          </cell>
          <cell r="N14319" t="str">
            <v>253792</v>
          </cell>
          <cell r="O14319" t="str">
            <v>12689</v>
          </cell>
          <cell r="P14319" t="str">
            <v>266481</v>
          </cell>
        </row>
        <row r="14320">
          <cell r="A14320" t="str">
            <v>10</v>
          </cell>
          <cell r="B14320" t="str">
            <v>110202</v>
          </cell>
          <cell r="C14320" t="str">
            <v>ＰＡＥデザイン＆Ｆ・Ｍ</v>
          </cell>
          <cell r="D14320" t="str">
            <v>アップルストア福岡天神店の清掃業務</v>
          </cell>
          <cell r="E14320" t="str">
            <v>2007-01-01</v>
          </cell>
          <cell r="F14320" t="str">
            <v>2007-12-31</v>
          </cell>
          <cell r="G14320" t="str">
            <v>天神ルーチェ</v>
          </cell>
          <cell r="H14320" t="str">
            <v>天神ルーチェ</v>
          </cell>
          <cell r="I14320" t="str">
            <v>清掃管理業務</v>
          </cell>
          <cell r="J14320" t="str">
            <v>3045510</v>
          </cell>
          <cell r="K14320" t="str">
            <v>2007-08-31</v>
          </cell>
          <cell r="L14320" t="str">
            <v>1</v>
          </cell>
          <cell r="M14320" t="str">
            <v>1</v>
          </cell>
          <cell r="N14320" t="str">
            <v>253792</v>
          </cell>
          <cell r="O14320" t="str">
            <v>12689</v>
          </cell>
          <cell r="P14320" t="str">
            <v>266481</v>
          </cell>
        </row>
        <row r="14321">
          <cell r="A14321" t="str">
            <v>10</v>
          </cell>
          <cell r="B14321" t="str">
            <v>110202</v>
          </cell>
          <cell r="C14321" t="str">
            <v>ＰＡＥデザイン＆Ｆ・Ｍ</v>
          </cell>
          <cell r="D14321" t="str">
            <v>アップルストア福岡天神店の清掃業務</v>
          </cell>
          <cell r="E14321" t="str">
            <v>2007-01-01</v>
          </cell>
          <cell r="F14321" t="str">
            <v>2007-12-31</v>
          </cell>
          <cell r="G14321" t="str">
            <v>天神ルーチェ</v>
          </cell>
          <cell r="H14321" t="str">
            <v>天神ルーチェ</v>
          </cell>
          <cell r="I14321" t="str">
            <v>清掃管理業務</v>
          </cell>
          <cell r="J14321" t="str">
            <v>3045510</v>
          </cell>
          <cell r="K14321" t="str">
            <v>2007-09-31</v>
          </cell>
          <cell r="L14321" t="str">
            <v>1</v>
          </cell>
          <cell r="M14321" t="str">
            <v>1</v>
          </cell>
          <cell r="N14321" t="str">
            <v>253792</v>
          </cell>
          <cell r="O14321" t="str">
            <v>12689</v>
          </cell>
          <cell r="P14321" t="str">
            <v>266481</v>
          </cell>
        </row>
        <row r="14322">
          <cell r="A14322" t="str">
            <v>10</v>
          </cell>
          <cell r="B14322" t="str">
            <v>110202</v>
          </cell>
          <cell r="C14322" t="str">
            <v>ＰＡＥデザイン＆Ｆ・Ｍ</v>
          </cell>
          <cell r="D14322" t="str">
            <v>アップルストア福岡天神店の清掃業務</v>
          </cell>
          <cell r="E14322" t="str">
            <v>2007-01-01</v>
          </cell>
          <cell r="F14322" t="str">
            <v>2007-12-31</v>
          </cell>
          <cell r="G14322" t="str">
            <v>天神ルーチェ</v>
          </cell>
          <cell r="H14322" t="str">
            <v>天神ルーチェ</v>
          </cell>
          <cell r="I14322" t="str">
            <v>清掃管理業務</v>
          </cell>
          <cell r="J14322" t="str">
            <v>3045510</v>
          </cell>
          <cell r="K14322" t="str">
            <v>2007-10-31</v>
          </cell>
          <cell r="L14322" t="str">
            <v>1</v>
          </cell>
          <cell r="M14322" t="str">
            <v>1</v>
          </cell>
          <cell r="N14322" t="str">
            <v>253792</v>
          </cell>
          <cell r="O14322" t="str">
            <v>12689</v>
          </cell>
          <cell r="P14322" t="str">
            <v>266481</v>
          </cell>
        </row>
        <row r="14323">
          <cell r="A14323" t="str">
            <v>10</v>
          </cell>
          <cell r="B14323" t="str">
            <v>110202</v>
          </cell>
          <cell r="C14323" t="str">
            <v>ＰＡＥデザイン＆Ｆ・Ｍ</v>
          </cell>
          <cell r="D14323" t="str">
            <v>アップルストア福岡天神店の清掃業務</v>
          </cell>
          <cell r="E14323" t="str">
            <v>2007-01-01</v>
          </cell>
          <cell r="F14323" t="str">
            <v>2007-12-31</v>
          </cell>
          <cell r="G14323" t="str">
            <v>天神ルーチェ</v>
          </cell>
          <cell r="H14323" t="str">
            <v>天神ルーチェ</v>
          </cell>
          <cell r="I14323" t="str">
            <v>清掃管理業務</v>
          </cell>
          <cell r="J14323" t="str">
            <v>3045510</v>
          </cell>
          <cell r="K14323" t="str">
            <v>2007-11-31</v>
          </cell>
          <cell r="L14323" t="str">
            <v>1</v>
          </cell>
          <cell r="M14323" t="str">
            <v>1</v>
          </cell>
          <cell r="N14323" t="str">
            <v>253792</v>
          </cell>
          <cell r="O14323" t="str">
            <v>12689</v>
          </cell>
          <cell r="P14323" t="str">
            <v>266481</v>
          </cell>
        </row>
        <row r="14324">
          <cell r="A14324" t="str">
            <v>10</v>
          </cell>
          <cell r="B14324" t="str">
            <v>110202</v>
          </cell>
          <cell r="C14324" t="str">
            <v>ＰＡＥデザイン＆Ｆ・Ｍ</v>
          </cell>
          <cell r="D14324" t="str">
            <v>アップルストア福岡天神店の清掃業務</v>
          </cell>
          <cell r="E14324" t="str">
            <v>2007-01-01</v>
          </cell>
          <cell r="F14324" t="str">
            <v>2007-12-31</v>
          </cell>
          <cell r="G14324" t="str">
            <v>天神ルーチェ</v>
          </cell>
          <cell r="H14324" t="str">
            <v>天神ルーチェ</v>
          </cell>
          <cell r="I14324" t="str">
            <v>清掃管理業務</v>
          </cell>
          <cell r="J14324" t="str">
            <v>3045510</v>
          </cell>
          <cell r="K14324" t="str">
            <v>2007-12-31</v>
          </cell>
          <cell r="L14324" t="str">
            <v>1</v>
          </cell>
          <cell r="M14324" t="str">
            <v>1</v>
          </cell>
          <cell r="N14324" t="str">
            <v>253792</v>
          </cell>
          <cell r="O14324" t="str">
            <v>12689</v>
          </cell>
          <cell r="P14324" t="str">
            <v>266481</v>
          </cell>
        </row>
        <row r="14325">
          <cell r="A14325" t="str">
            <v>10</v>
          </cell>
          <cell r="B14325" t="str">
            <v>110203</v>
          </cell>
          <cell r="C14325" t="str">
            <v>（有）アートカンパニー</v>
          </cell>
          <cell r="D14325" t="str">
            <v>メンテナンス業務委託契約書</v>
          </cell>
          <cell r="E14325" t="str">
            <v>2006-01-01</v>
          </cell>
          <cell r="F14325" t="str">
            <v>2006-12-31</v>
          </cell>
          <cell r="G14325" t="str">
            <v>天神ルーチェ</v>
          </cell>
          <cell r="H14325" t="str">
            <v>天神ルーチェ</v>
          </cell>
          <cell r="I14325" t="str">
            <v>定期清掃（塩ビ）</v>
          </cell>
          <cell r="J14325" t="str">
            <v>261000</v>
          </cell>
          <cell r="K14325" t="str">
            <v>2006-02-31</v>
          </cell>
          <cell r="L14325" t="str">
            <v>1</v>
          </cell>
          <cell r="M14325" t="str">
            <v>1</v>
          </cell>
          <cell r="N14325" t="str">
            <v>29000</v>
          </cell>
          <cell r="O14325" t="str">
            <v>1450</v>
          </cell>
          <cell r="P14325" t="str">
            <v>30450</v>
          </cell>
        </row>
        <row r="14326">
          <cell r="A14326" t="str">
            <v>10</v>
          </cell>
          <cell r="B14326" t="str">
            <v>110203</v>
          </cell>
          <cell r="C14326" t="str">
            <v>（有）アートカンパニー</v>
          </cell>
          <cell r="D14326" t="str">
            <v>メンテナンス業務委託契約書</v>
          </cell>
          <cell r="E14326" t="str">
            <v>2006-01-01</v>
          </cell>
          <cell r="F14326" t="str">
            <v>2006-12-31</v>
          </cell>
          <cell r="G14326" t="str">
            <v>天神ルーチェ</v>
          </cell>
          <cell r="H14326" t="str">
            <v>天神ルーチェ</v>
          </cell>
          <cell r="I14326" t="str">
            <v>定期清掃（塩ビ）</v>
          </cell>
          <cell r="J14326" t="str">
            <v>261000</v>
          </cell>
          <cell r="K14326" t="str">
            <v>2006-04-31</v>
          </cell>
          <cell r="L14326" t="str">
            <v>1</v>
          </cell>
          <cell r="M14326" t="str">
            <v>1</v>
          </cell>
          <cell r="N14326" t="str">
            <v>29000</v>
          </cell>
          <cell r="O14326" t="str">
            <v>1450</v>
          </cell>
          <cell r="P14326" t="str">
            <v>30450</v>
          </cell>
        </row>
        <row r="14327">
          <cell r="A14327" t="str">
            <v>10</v>
          </cell>
          <cell r="B14327" t="str">
            <v>110203</v>
          </cell>
          <cell r="C14327" t="str">
            <v>（有）アートカンパニー</v>
          </cell>
          <cell r="D14327" t="str">
            <v>メンテナンス業務委託契約書</v>
          </cell>
          <cell r="E14327" t="str">
            <v>2006-01-01</v>
          </cell>
          <cell r="F14327" t="str">
            <v>2006-12-31</v>
          </cell>
          <cell r="G14327" t="str">
            <v>天神ルーチェ</v>
          </cell>
          <cell r="H14327" t="str">
            <v>天神ルーチェ</v>
          </cell>
          <cell r="I14327" t="str">
            <v>定期清掃（塩ビ）</v>
          </cell>
          <cell r="J14327" t="str">
            <v>261000</v>
          </cell>
          <cell r="K14327" t="str">
            <v>2006-05-31</v>
          </cell>
          <cell r="L14327" t="str">
            <v>1</v>
          </cell>
          <cell r="M14327" t="str">
            <v>1</v>
          </cell>
          <cell r="N14327" t="str">
            <v>29000</v>
          </cell>
          <cell r="O14327" t="str">
            <v>1450</v>
          </cell>
          <cell r="P14327" t="str">
            <v>30450</v>
          </cell>
        </row>
        <row r="14328">
          <cell r="A14328" t="str">
            <v>10</v>
          </cell>
          <cell r="B14328" t="str">
            <v>110203</v>
          </cell>
          <cell r="C14328" t="str">
            <v>（有）アートカンパニー</v>
          </cell>
          <cell r="D14328" t="str">
            <v>メンテナンス業務委託契約書</v>
          </cell>
          <cell r="E14328" t="str">
            <v>2006-01-01</v>
          </cell>
          <cell r="F14328" t="str">
            <v>2006-12-31</v>
          </cell>
          <cell r="G14328" t="str">
            <v>天神ルーチェ</v>
          </cell>
          <cell r="H14328" t="str">
            <v>天神ルーチェ</v>
          </cell>
          <cell r="I14328" t="str">
            <v>定期清掃（塩ビ）</v>
          </cell>
          <cell r="J14328" t="str">
            <v>261000</v>
          </cell>
          <cell r="K14328" t="str">
            <v>2006-06-31</v>
          </cell>
          <cell r="L14328" t="str">
            <v>1</v>
          </cell>
          <cell r="M14328" t="str">
            <v>1</v>
          </cell>
          <cell r="N14328" t="str">
            <v>29000</v>
          </cell>
          <cell r="O14328" t="str">
            <v>1450</v>
          </cell>
          <cell r="P14328" t="str">
            <v>30450</v>
          </cell>
        </row>
        <row r="14329">
          <cell r="A14329" t="str">
            <v>10</v>
          </cell>
          <cell r="B14329" t="str">
            <v>110203</v>
          </cell>
          <cell r="C14329" t="str">
            <v>（有）アートカンパニー</v>
          </cell>
          <cell r="D14329" t="str">
            <v>メンテナンス業務委託契約書</v>
          </cell>
          <cell r="E14329" t="str">
            <v>2006-01-01</v>
          </cell>
          <cell r="F14329" t="str">
            <v>2006-12-31</v>
          </cell>
          <cell r="G14329" t="str">
            <v>天神ルーチェ</v>
          </cell>
          <cell r="H14329" t="str">
            <v>天神ルーチェ</v>
          </cell>
          <cell r="I14329" t="str">
            <v>定期清掃（塩ビ）</v>
          </cell>
          <cell r="J14329" t="str">
            <v>261000</v>
          </cell>
          <cell r="K14329" t="str">
            <v>2006-08-31</v>
          </cell>
          <cell r="L14329" t="str">
            <v>1</v>
          </cell>
          <cell r="M14329" t="str">
            <v>1</v>
          </cell>
          <cell r="N14329" t="str">
            <v>29000</v>
          </cell>
          <cell r="O14329" t="str">
            <v>1450</v>
          </cell>
          <cell r="P14329" t="str">
            <v>30450</v>
          </cell>
        </row>
        <row r="14330">
          <cell r="A14330" t="str">
            <v>10</v>
          </cell>
          <cell r="B14330" t="str">
            <v>110203</v>
          </cell>
          <cell r="C14330" t="str">
            <v>（有）アートカンパニー</v>
          </cell>
          <cell r="D14330" t="str">
            <v>メンテナンス業務委託契約書</v>
          </cell>
          <cell r="E14330" t="str">
            <v>2006-01-01</v>
          </cell>
          <cell r="F14330" t="str">
            <v>2006-12-31</v>
          </cell>
          <cell r="G14330" t="str">
            <v>天神ルーチェ</v>
          </cell>
          <cell r="H14330" t="str">
            <v>天神ルーチェ</v>
          </cell>
          <cell r="I14330" t="str">
            <v>定期清掃（塩ビ）</v>
          </cell>
          <cell r="J14330" t="str">
            <v>261000</v>
          </cell>
          <cell r="K14330" t="str">
            <v>2006-09-31</v>
          </cell>
          <cell r="L14330" t="str">
            <v>1</v>
          </cell>
          <cell r="M14330" t="str">
            <v>1</v>
          </cell>
          <cell r="N14330" t="str">
            <v>29000</v>
          </cell>
          <cell r="O14330" t="str">
            <v>1450</v>
          </cell>
          <cell r="P14330" t="str">
            <v>30450</v>
          </cell>
        </row>
        <row r="14331">
          <cell r="A14331" t="str">
            <v>10</v>
          </cell>
          <cell r="B14331" t="str">
            <v>110203</v>
          </cell>
          <cell r="C14331" t="str">
            <v>（有）アートカンパニー</v>
          </cell>
          <cell r="D14331" t="str">
            <v>メンテナンス業務委託契約書</v>
          </cell>
          <cell r="E14331" t="str">
            <v>2006-01-01</v>
          </cell>
          <cell r="F14331" t="str">
            <v>2006-12-31</v>
          </cell>
          <cell r="G14331" t="str">
            <v>天神ルーチェ</v>
          </cell>
          <cell r="H14331" t="str">
            <v>天神ルーチェ</v>
          </cell>
          <cell r="I14331" t="str">
            <v>定期清掃（塩ビ）</v>
          </cell>
          <cell r="J14331" t="str">
            <v>261000</v>
          </cell>
          <cell r="K14331" t="str">
            <v>2006-10-31</v>
          </cell>
          <cell r="L14331" t="str">
            <v>1</v>
          </cell>
          <cell r="M14331" t="str">
            <v>1</v>
          </cell>
          <cell r="N14331" t="str">
            <v>29000</v>
          </cell>
          <cell r="O14331" t="str">
            <v>1450</v>
          </cell>
          <cell r="P14331" t="str">
            <v>30450</v>
          </cell>
        </row>
        <row r="14332">
          <cell r="A14332" t="str">
            <v>10</v>
          </cell>
          <cell r="B14332" t="str">
            <v>110203</v>
          </cell>
          <cell r="C14332" t="str">
            <v>（有）アートカンパニー</v>
          </cell>
          <cell r="D14332" t="str">
            <v>メンテナンス業務委託契約書</v>
          </cell>
          <cell r="E14332" t="str">
            <v>2006-01-01</v>
          </cell>
          <cell r="F14332" t="str">
            <v>2006-12-31</v>
          </cell>
          <cell r="G14332" t="str">
            <v>天神ルーチェ</v>
          </cell>
          <cell r="H14332" t="str">
            <v>天神ルーチェ</v>
          </cell>
          <cell r="I14332" t="str">
            <v>定期清掃（塩ビ）</v>
          </cell>
          <cell r="J14332" t="str">
            <v>261000</v>
          </cell>
          <cell r="K14332" t="str">
            <v>2006-12-31</v>
          </cell>
          <cell r="L14332" t="str">
            <v>1</v>
          </cell>
          <cell r="M14332" t="str">
            <v>1</v>
          </cell>
          <cell r="N14332" t="str">
            <v>27619</v>
          </cell>
          <cell r="O14332" t="str">
            <v>1381</v>
          </cell>
          <cell r="P14332" t="str">
            <v>29000</v>
          </cell>
        </row>
        <row r="14333">
          <cell r="A14333" t="str">
            <v>10</v>
          </cell>
          <cell r="B14333" t="str">
            <v>110203</v>
          </cell>
          <cell r="C14333" t="str">
            <v>（有）アートカンパニー</v>
          </cell>
          <cell r="D14333" t="str">
            <v>メンテナンス業務委託契約書</v>
          </cell>
          <cell r="E14333" t="str">
            <v>2006-01-01</v>
          </cell>
          <cell r="F14333" t="str">
            <v>2006-12-31</v>
          </cell>
          <cell r="G14333" t="str">
            <v>天神ルーチェ</v>
          </cell>
          <cell r="H14333" t="str">
            <v>天神ルーチェ</v>
          </cell>
          <cell r="I14333" t="str">
            <v>定期清掃（石床）</v>
          </cell>
          <cell r="J14333" t="str">
            <v>20000</v>
          </cell>
          <cell r="K14333" t="str">
            <v>2006-04-31</v>
          </cell>
          <cell r="L14333" t="str">
            <v>1</v>
          </cell>
          <cell r="M14333" t="str">
            <v>1</v>
          </cell>
          <cell r="N14333" t="str">
            <v>10000</v>
          </cell>
          <cell r="O14333" t="str">
            <v>500</v>
          </cell>
          <cell r="P14333" t="str">
            <v>10500</v>
          </cell>
        </row>
        <row r="14334">
          <cell r="A14334" t="str">
            <v>10</v>
          </cell>
          <cell r="B14334" t="str">
            <v>110203</v>
          </cell>
          <cell r="C14334" t="str">
            <v>（有）アートカンパニー</v>
          </cell>
          <cell r="D14334" t="str">
            <v>メンテナンス業務委託契約書</v>
          </cell>
          <cell r="E14334" t="str">
            <v>2006-01-01</v>
          </cell>
          <cell r="F14334" t="str">
            <v>2006-12-31</v>
          </cell>
          <cell r="G14334" t="str">
            <v>天神ルーチェ</v>
          </cell>
          <cell r="H14334" t="str">
            <v>天神ルーチェ</v>
          </cell>
          <cell r="I14334" t="str">
            <v>定期清掃（石床）</v>
          </cell>
          <cell r="J14334" t="str">
            <v>20000</v>
          </cell>
          <cell r="K14334" t="str">
            <v>2006-10-31</v>
          </cell>
          <cell r="L14334" t="str">
            <v>1</v>
          </cell>
          <cell r="M14334" t="str">
            <v>1</v>
          </cell>
          <cell r="N14334" t="str">
            <v>10000</v>
          </cell>
          <cell r="O14334" t="str">
            <v>500</v>
          </cell>
          <cell r="P14334" t="str">
            <v>10500</v>
          </cell>
        </row>
        <row r="14335">
          <cell r="A14335" t="str">
            <v>10</v>
          </cell>
          <cell r="B14335" t="str">
            <v>110203</v>
          </cell>
          <cell r="C14335" t="str">
            <v>（有）アートカンパニー</v>
          </cell>
          <cell r="D14335" t="str">
            <v>メンテナンス業務委託契約書</v>
          </cell>
          <cell r="E14335" t="str">
            <v>2006-01-01</v>
          </cell>
          <cell r="F14335" t="str">
            <v>2006-12-31</v>
          </cell>
          <cell r="G14335" t="str">
            <v>天神ルーチェ</v>
          </cell>
          <cell r="H14335" t="str">
            <v>天神ルーチェ</v>
          </cell>
          <cell r="I14335" t="str">
            <v>剥離清掃</v>
          </cell>
          <cell r="J14335" t="str">
            <v>162000</v>
          </cell>
          <cell r="K14335" t="str">
            <v>2006-04-31</v>
          </cell>
          <cell r="L14335" t="str">
            <v>1</v>
          </cell>
          <cell r="M14335" t="str">
            <v>1</v>
          </cell>
          <cell r="N14335" t="str">
            <v>0</v>
          </cell>
          <cell r="O14335" t="str">
            <v>0</v>
          </cell>
          <cell r="P14335" t="str">
            <v>0</v>
          </cell>
        </row>
        <row r="14336">
          <cell r="A14336" t="str">
            <v>10</v>
          </cell>
          <cell r="B14336" t="str">
            <v>110203</v>
          </cell>
          <cell r="C14336" t="str">
            <v>（有）アートカンパニー</v>
          </cell>
          <cell r="D14336" t="str">
            <v>メンテナンス業務委託契約書</v>
          </cell>
          <cell r="E14336" t="str">
            <v>2006-01-01</v>
          </cell>
          <cell r="F14336" t="str">
            <v>2006-12-31</v>
          </cell>
          <cell r="G14336" t="str">
            <v>天神ルーチェ</v>
          </cell>
          <cell r="H14336" t="str">
            <v>天神ルーチェ</v>
          </cell>
          <cell r="I14336" t="str">
            <v>剥離清掃</v>
          </cell>
          <cell r="J14336" t="str">
            <v>162000</v>
          </cell>
          <cell r="K14336" t="str">
            <v>2006-07-31</v>
          </cell>
          <cell r="L14336" t="str">
            <v>1</v>
          </cell>
          <cell r="M14336" t="str">
            <v>1</v>
          </cell>
          <cell r="N14336" t="str">
            <v>54000</v>
          </cell>
          <cell r="O14336" t="str">
            <v>2700</v>
          </cell>
          <cell r="P14336" t="str">
            <v>56700</v>
          </cell>
        </row>
        <row r="14337">
          <cell r="A14337" t="str">
            <v>10</v>
          </cell>
          <cell r="B14337" t="str">
            <v>110203</v>
          </cell>
          <cell r="C14337" t="str">
            <v>（有）アートカンパニー</v>
          </cell>
          <cell r="D14337" t="str">
            <v>メンテナンス業務委託契約書</v>
          </cell>
          <cell r="E14337" t="str">
            <v>2006-01-01</v>
          </cell>
          <cell r="F14337" t="str">
            <v>2006-12-31</v>
          </cell>
          <cell r="G14337" t="str">
            <v>天神ルーチェ</v>
          </cell>
          <cell r="H14337" t="str">
            <v>天神ルーチェ</v>
          </cell>
          <cell r="I14337" t="str">
            <v>剥離清掃</v>
          </cell>
          <cell r="J14337" t="str">
            <v>162000</v>
          </cell>
          <cell r="K14337" t="str">
            <v>2006-11-31</v>
          </cell>
          <cell r="L14337" t="str">
            <v>1</v>
          </cell>
          <cell r="M14337" t="str">
            <v>1</v>
          </cell>
          <cell r="N14337" t="str">
            <v>51429</v>
          </cell>
          <cell r="O14337" t="str">
            <v>2571</v>
          </cell>
          <cell r="P14337" t="str">
            <v>54000</v>
          </cell>
        </row>
        <row r="14338">
          <cell r="A14338" t="str">
            <v>10</v>
          </cell>
          <cell r="B14338" t="str">
            <v>110203</v>
          </cell>
          <cell r="C14338" t="str">
            <v>（有）アートカンパニー</v>
          </cell>
          <cell r="D14338" t="str">
            <v>メンテナンス業務委託契約書</v>
          </cell>
          <cell r="E14338" t="str">
            <v>2006-01-01</v>
          </cell>
          <cell r="F14338" t="str">
            <v>2006-12-31</v>
          </cell>
          <cell r="G14338" t="str">
            <v>天神ルーチェ</v>
          </cell>
          <cell r="H14338" t="str">
            <v>天神ルーチェ</v>
          </cell>
          <cell r="I14338" t="str">
            <v>防鼠防虫駆除</v>
          </cell>
          <cell r="J14338" t="str">
            <v>22000</v>
          </cell>
          <cell r="K14338" t="str">
            <v>2006-04-31</v>
          </cell>
          <cell r="L14338" t="str">
            <v>1</v>
          </cell>
          <cell r="M14338" t="str">
            <v>1</v>
          </cell>
          <cell r="N14338" t="str">
            <v>11000</v>
          </cell>
          <cell r="O14338" t="str">
            <v>550</v>
          </cell>
          <cell r="P14338" t="str">
            <v>11550</v>
          </cell>
        </row>
        <row r="14339">
          <cell r="A14339" t="str">
            <v>10</v>
          </cell>
          <cell r="B14339" t="str">
            <v>110203</v>
          </cell>
          <cell r="C14339" t="str">
            <v>（有）アートカンパニー</v>
          </cell>
          <cell r="D14339" t="str">
            <v>メンテナンス業務委託契約書</v>
          </cell>
          <cell r="E14339" t="str">
            <v>2006-01-01</v>
          </cell>
          <cell r="F14339" t="str">
            <v>2006-12-31</v>
          </cell>
          <cell r="G14339" t="str">
            <v>天神ルーチェ</v>
          </cell>
          <cell r="H14339" t="str">
            <v>天神ルーチェ</v>
          </cell>
          <cell r="I14339" t="str">
            <v>防鼠防虫駆除</v>
          </cell>
          <cell r="J14339" t="str">
            <v>22000</v>
          </cell>
          <cell r="K14339" t="str">
            <v>2006-10-31</v>
          </cell>
          <cell r="L14339" t="str">
            <v>1</v>
          </cell>
          <cell r="M14339" t="str">
            <v>1</v>
          </cell>
          <cell r="N14339" t="str">
            <v>11000</v>
          </cell>
          <cell r="O14339" t="str">
            <v>550</v>
          </cell>
          <cell r="P14339" t="str">
            <v>11550</v>
          </cell>
        </row>
        <row r="14340">
          <cell r="A14340" t="str">
            <v>10</v>
          </cell>
          <cell r="B14340" t="str">
            <v>110203</v>
          </cell>
          <cell r="C14340" t="str">
            <v>（有）アートカンパニー</v>
          </cell>
          <cell r="D14340" t="str">
            <v>メンテナンス業務委託契約書</v>
          </cell>
          <cell r="E14340" t="str">
            <v>2007-01-01</v>
          </cell>
          <cell r="F14340" t="str">
            <v>2007-12-31</v>
          </cell>
          <cell r="G14340" t="str">
            <v>天神ルーチェ</v>
          </cell>
          <cell r="H14340" t="str">
            <v>天神ルーチェ</v>
          </cell>
          <cell r="I14340" t="str">
            <v>定期清掃（塩ビ）</v>
          </cell>
          <cell r="J14340" t="str">
            <v>261000</v>
          </cell>
          <cell r="K14340" t="str">
            <v>2007-01-31</v>
          </cell>
          <cell r="L14340" t="str">
            <v>1</v>
          </cell>
          <cell r="M14340" t="str">
            <v>1</v>
          </cell>
          <cell r="N14340" t="str">
            <v>27619</v>
          </cell>
          <cell r="O14340" t="str">
            <v>1381</v>
          </cell>
          <cell r="P14340" t="str">
            <v>29000</v>
          </cell>
        </row>
        <row r="14341">
          <cell r="A14341" t="str">
            <v>10</v>
          </cell>
          <cell r="B14341" t="str">
            <v>110203</v>
          </cell>
          <cell r="C14341" t="str">
            <v>（有）アートカンパニー</v>
          </cell>
          <cell r="D14341" t="str">
            <v>メンテナンス業務委託契約書</v>
          </cell>
          <cell r="E14341" t="str">
            <v>2007-01-01</v>
          </cell>
          <cell r="F14341" t="str">
            <v>2007-12-31</v>
          </cell>
          <cell r="G14341" t="str">
            <v>天神ルーチェ</v>
          </cell>
          <cell r="H14341" t="str">
            <v>天神ルーチェ</v>
          </cell>
          <cell r="I14341" t="str">
            <v>定期清掃（塩ビ）</v>
          </cell>
          <cell r="J14341" t="str">
            <v>261000</v>
          </cell>
          <cell r="K14341" t="str">
            <v>2007-02-31</v>
          </cell>
          <cell r="L14341" t="str">
            <v>1</v>
          </cell>
          <cell r="M14341" t="str">
            <v>1</v>
          </cell>
          <cell r="N14341" t="str">
            <v>27619</v>
          </cell>
          <cell r="O14341" t="str">
            <v>1381</v>
          </cell>
          <cell r="P14341" t="str">
            <v>29000</v>
          </cell>
        </row>
        <row r="14342">
          <cell r="A14342" t="str">
            <v>10</v>
          </cell>
          <cell r="B14342" t="str">
            <v>110203</v>
          </cell>
          <cell r="C14342" t="str">
            <v>（有）アートカンパニー</v>
          </cell>
          <cell r="D14342" t="str">
            <v>メンテナンス業務委託契約書</v>
          </cell>
          <cell r="E14342" t="str">
            <v>2007-01-01</v>
          </cell>
          <cell r="F14342" t="str">
            <v>2007-12-31</v>
          </cell>
          <cell r="G14342" t="str">
            <v>天神ルーチェ</v>
          </cell>
          <cell r="H14342" t="str">
            <v>天神ルーチェ</v>
          </cell>
          <cell r="I14342" t="str">
            <v>定期清掃（塩ビ）</v>
          </cell>
          <cell r="J14342" t="str">
            <v>261000</v>
          </cell>
          <cell r="K14342" t="str">
            <v>2007-04-31</v>
          </cell>
          <cell r="L14342" t="str">
            <v>1</v>
          </cell>
          <cell r="M14342" t="str">
            <v>1</v>
          </cell>
          <cell r="N14342" t="str">
            <v>27619</v>
          </cell>
          <cell r="O14342" t="str">
            <v>1381</v>
          </cell>
          <cell r="P14342" t="str">
            <v>29000</v>
          </cell>
        </row>
        <row r="14343">
          <cell r="A14343" t="str">
            <v>10</v>
          </cell>
          <cell r="B14343" t="str">
            <v>110203</v>
          </cell>
          <cell r="C14343" t="str">
            <v>（有）アートカンパニー</v>
          </cell>
          <cell r="D14343" t="str">
            <v>メンテナンス業務委託契約書</v>
          </cell>
          <cell r="E14343" t="str">
            <v>2007-01-01</v>
          </cell>
          <cell r="F14343" t="str">
            <v>2007-12-31</v>
          </cell>
          <cell r="G14343" t="str">
            <v>天神ルーチェ</v>
          </cell>
          <cell r="H14343" t="str">
            <v>天神ルーチェ</v>
          </cell>
          <cell r="I14343" t="str">
            <v>定期清掃（塩ビ）</v>
          </cell>
          <cell r="J14343" t="str">
            <v>261000</v>
          </cell>
          <cell r="K14343" t="str">
            <v>2007-05-31</v>
          </cell>
          <cell r="L14343" t="str">
            <v>1</v>
          </cell>
          <cell r="M14343" t="str">
            <v>1</v>
          </cell>
          <cell r="N14343" t="str">
            <v>27619</v>
          </cell>
          <cell r="O14343" t="str">
            <v>1381</v>
          </cell>
          <cell r="P14343" t="str">
            <v>29000</v>
          </cell>
        </row>
        <row r="14344">
          <cell r="A14344" t="str">
            <v>10</v>
          </cell>
          <cell r="B14344" t="str">
            <v>110203</v>
          </cell>
          <cell r="C14344" t="str">
            <v>（有）アートカンパニー</v>
          </cell>
          <cell r="D14344" t="str">
            <v>メンテナンス業務委託契約書</v>
          </cell>
          <cell r="E14344" t="str">
            <v>2007-01-01</v>
          </cell>
          <cell r="F14344" t="str">
            <v>2007-12-31</v>
          </cell>
          <cell r="G14344" t="str">
            <v>天神ルーチェ</v>
          </cell>
          <cell r="H14344" t="str">
            <v>天神ルーチェ</v>
          </cell>
          <cell r="I14344" t="str">
            <v>定期清掃（塩ビ）</v>
          </cell>
          <cell r="J14344" t="str">
            <v>261000</v>
          </cell>
          <cell r="K14344" t="str">
            <v>2007-06-31</v>
          </cell>
          <cell r="L14344" t="str">
            <v>1</v>
          </cell>
          <cell r="M14344" t="str">
            <v>1</v>
          </cell>
          <cell r="N14344" t="str">
            <v>27619</v>
          </cell>
          <cell r="O14344" t="str">
            <v>1381</v>
          </cell>
          <cell r="P14344" t="str">
            <v>29000</v>
          </cell>
        </row>
        <row r="14345">
          <cell r="A14345" t="str">
            <v>10</v>
          </cell>
          <cell r="B14345" t="str">
            <v>110203</v>
          </cell>
          <cell r="C14345" t="str">
            <v>（有）アートカンパニー</v>
          </cell>
          <cell r="D14345" t="str">
            <v>メンテナンス業務委託契約書</v>
          </cell>
          <cell r="E14345" t="str">
            <v>2007-01-01</v>
          </cell>
          <cell r="F14345" t="str">
            <v>2007-12-31</v>
          </cell>
          <cell r="G14345" t="str">
            <v>天神ルーチェ</v>
          </cell>
          <cell r="H14345" t="str">
            <v>天神ルーチェ</v>
          </cell>
          <cell r="I14345" t="str">
            <v>定期清掃（塩ビ）</v>
          </cell>
          <cell r="J14345" t="str">
            <v>261000</v>
          </cell>
          <cell r="K14345" t="str">
            <v>2007-08-31</v>
          </cell>
          <cell r="L14345" t="str">
            <v>1</v>
          </cell>
          <cell r="M14345" t="str">
            <v>1</v>
          </cell>
          <cell r="N14345" t="str">
            <v>27619</v>
          </cell>
          <cell r="O14345" t="str">
            <v>1381</v>
          </cell>
          <cell r="P14345" t="str">
            <v>29000</v>
          </cell>
        </row>
        <row r="14346">
          <cell r="A14346" t="str">
            <v>10</v>
          </cell>
          <cell r="B14346" t="str">
            <v>110203</v>
          </cell>
          <cell r="C14346" t="str">
            <v>（有）アートカンパニー</v>
          </cell>
          <cell r="D14346" t="str">
            <v>メンテナンス業務委託契約書</v>
          </cell>
          <cell r="E14346" t="str">
            <v>2007-01-01</v>
          </cell>
          <cell r="F14346" t="str">
            <v>2007-12-31</v>
          </cell>
          <cell r="G14346" t="str">
            <v>天神ルーチェ</v>
          </cell>
          <cell r="H14346" t="str">
            <v>天神ルーチェ</v>
          </cell>
          <cell r="I14346" t="str">
            <v>定期清掃（塩ビ）</v>
          </cell>
          <cell r="J14346" t="str">
            <v>261000</v>
          </cell>
          <cell r="K14346" t="str">
            <v>2007-09-31</v>
          </cell>
          <cell r="L14346" t="str">
            <v>1</v>
          </cell>
          <cell r="M14346" t="str">
            <v>1</v>
          </cell>
          <cell r="N14346" t="str">
            <v>27619</v>
          </cell>
          <cell r="O14346" t="str">
            <v>1381</v>
          </cell>
          <cell r="P14346" t="str">
            <v>29000</v>
          </cell>
        </row>
        <row r="14347">
          <cell r="A14347" t="str">
            <v>10</v>
          </cell>
          <cell r="B14347" t="str">
            <v>110203</v>
          </cell>
          <cell r="C14347" t="str">
            <v>（有）アートカンパニー</v>
          </cell>
          <cell r="D14347" t="str">
            <v>メンテナンス業務委託契約書</v>
          </cell>
          <cell r="E14347" t="str">
            <v>2007-01-01</v>
          </cell>
          <cell r="F14347" t="str">
            <v>2007-12-31</v>
          </cell>
          <cell r="G14347" t="str">
            <v>天神ルーチェ</v>
          </cell>
          <cell r="H14347" t="str">
            <v>天神ルーチェ</v>
          </cell>
          <cell r="I14347" t="str">
            <v>定期清掃（塩ビ）</v>
          </cell>
          <cell r="J14347" t="str">
            <v>261000</v>
          </cell>
          <cell r="K14347" t="str">
            <v>2007-10-31</v>
          </cell>
          <cell r="L14347" t="str">
            <v>1</v>
          </cell>
          <cell r="M14347" t="str">
            <v>1</v>
          </cell>
          <cell r="N14347" t="str">
            <v>27619</v>
          </cell>
          <cell r="O14347" t="str">
            <v>1381</v>
          </cell>
          <cell r="P14347" t="str">
            <v>29000</v>
          </cell>
        </row>
        <row r="14348">
          <cell r="A14348" t="str">
            <v>10</v>
          </cell>
          <cell r="B14348" t="str">
            <v>110203</v>
          </cell>
          <cell r="C14348" t="str">
            <v>（有）アートカンパニー</v>
          </cell>
          <cell r="D14348" t="str">
            <v>メンテナンス業務委託契約書</v>
          </cell>
          <cell r="E14348" t="str">
            <v>2007-01-01</v>
          </cell>
          <cell r="F14348" t="str">
            <v>2007-12-31</v>
          </cell>
          <cell r="G14348" t="str">
            <v>天神ルーチェ</v>
          </cell>
          <cell r="H14348" t="str">
            <v>天神ルーチェ</v>
          </cell>
          <cell r="I14348" t="str">
            <v>定期清掃（塩ビ）</v>
          </cell>
          <cell r="J14348" t="str">
            <v>261000</v>
          </cell>
          <cell r="K14348" t="str">
            <v>2007-12-31</v>
          </cell>
          <cell r="L14348" t="str">
            <v>1</v>
          </cell>
          <cell r="M14348" t="str">
            <v>1</v>
          </cell>
          <cell r="N14348" t="str">
            <v>27619</v>
          </cell>
          <cell r="O14348" t="str">
            <v>1381</v>
          </cell>
          <cell r="P14348" t="str">
            <v>29000</v>
          </cell>
        </row>
        <row r="14349">
          <cell r="A14349" t="str">
            <v>10</v>
          </cell>
          <cell r="B14349" t="str">
            <v>110203</v>
          </cell>
          <cell r="C14349" t="str">
            <v>（有）アートカンパニー</v>
          </cell>
          <cell r="D14349" t="str">
            <v>メンテナンス業務委託契約書</v>
          </cell>
          <cell r="E14349" t="str">
            <v>2007-01-01</v>
          </cell>
          <cell r="F14349" t="str">
            <v>2007-12-31</v>
          </cell>
          <cell r="G14349" t="str">
            <v>天神ルーチェ</v>
          </cell>
          <cell r="H14349" t="str">
            <v>天神ルーチェ</v>
          </cell>
          <cell r="I14349" t="str">
            <v>定期清掃（石床）</v>
          </cell>
          <cell r="J14349" t="str">
            <v>20000</v>
          </cell>
          <cell r="K14349" t="str">
            <v>2007-04-31</v>
          </cell>
          <cell r="L14349" t="str">
            <v>1</v>
          </cell>
          <cell r="M14349" t="str">
            <v>1</v>
          </cell>
          <cell r="N14349" t="str">
            <v>9524</v>
          </cell>
          <cell r="O14349" t="str">
            <v>476</v>
          </cell>
          <cell r="P14349" t="str">
            <v>10000</v>
          </cell>
        </row>
        <row r="14350">
          <cell r="A14350" t="str">
            <v>10</v>
          </cell>
          <cell r="B14350" t="str">
            <v>110203</v>
          </cell>
          <cell r="C14350" t="str">
            <v>（有）アートカンパニー</v>
          </cell>
          <cell r="D14350" t="str">
            <v>メンテナンス業務委託契約書</v>
          </cell>
          <cell r="E14350" t="str">
            <v>2007-01-01</v>
          </cell>
          <cell r="F14350" t="str">
            <v>2007-12-31</v>
          </cell>
          <cell r="G14350" t="str">
            <v>天神ルーチェ</v>
          </cell>
          <cell r="H14350" t="str">
            <v>天神ルーチェ</v>
          </cell>
          <cell r="I14350" t="str">
            <v>定期清掃（石床）</v>
          </cell>
          <cell r="J14350" t="str">
            <v>20000</v>
          </cell>
          <cell r="K14350" t="str">
            <v>2007-10-31</v>
          </cell>
          <cell r="L14350" t="str">
            <v>1</v>
          </cell>
          <cell r="M14350" t="str">
            <v>1</v>
          </cell>
          <cell r="N14350" t="str">
            <v>9524</v>
          </cell>
          <cell r="O14350" t="str">
            <v>476</v>
          </cell>
          <cell r="P14350" t="str">
            <v>10000</v>
          </cell>
        </row>
        <row r="14351">
          <cell r="A14351" t="str">
            <v>10</v>
          </cell>
          <cell r="B14351" t="str">
            <v>110203</v>
          </cell>
          <cell r="C14351" t="str">
            <v>（有）アートカンパニー</v>
          </cell>
          <cell r="D14351" t="str">
            <v>メンテナンス業務委託契約書</v>
          </cell>
          <cell r="E14351" t="str">
            <v>2007-01-01</v>
          </cell>
          <cell r="F14351" t="str">
            <v>2007-12-31</v>
          </cell>
          <cell r="G14351" t="str">
            <v>天神ルーチェ</v>
          </cell>
          <cell r="H14351" t="str">
            <v>天神ルーチェ</v>
          </cell>
          <cell r="I14351" t="str">
            <v>剥離清掃</v>
          </cell>
          <cell r="J14351" t="str">
            <v>162000</v>
          </cell>
          <cell r="K14351" t="str">
            <v>2007-03-31</v>
          </cell>
          <cell r="L14351" t="str">
            <v>1</v>
          </cell>
          <cell r="M14351" t="str">
            <v>1</v>
          </cell>
          <cell r="N14351" t="str">
            <v>51429</v>
          </cell>
          <cell r="O14351" t="str">
            <v>2571</v>
          </cell>
          <cell r="P14351" t="str">
            <v>54000</v>
          </cell>
        </row>
        <row r="14352">
          <cell r="A14352" t="str">
            <v>10</v>
          </cell>
          <cell r="B14352" t="str">
            <v>110203</v>
          </cell>
          <cell r="C14352" t="str">
            <v>（有）アートカンパニー</v>
          </cell>
          <cell r="D14352" t="str">
            <v>メンテナンス業務委託契約書</v>
          </cell>
          <cell r="E14352" t="str">
            <v>2007-01-01</v>
          </cell>
          <cell r="F14352" t="str">
            <v>2007-12-31</v>
          </cell>
          <cell r="G14352" t="str">
            <v>天神ルーチェ</v>
          </cell>
          <cell r="H14352" t="str">
            <v>天神ルーチェ</v>
          </cell>
          <cell r="I14352" t="str">
            <v>剥離清掃</v>
          </cell>
          <cell r="J14352" t="str">
            <v>162000</v>
          </cell>
          <cell r="K14352" t="str">
            <v>2007-07-31</v>
          </cell>
          <cell r="L14352" t="str">
            <v>1</v>
          </cell>
          <cell r="M14352" t="str">
            <v>1</v>
          </cell>
          <cell r="N14352" t="str">
            <v>51429</v>
          </cell>
          <cell r="O14352" t="str">
            <v>2571</v>
          </cell>
          <cell r="P14352" t="str">
            <v>54000</v>
          </cell>
        </row>
        <row r="14353">
          <cell r="A14353" t="str">
            <v>10</v>
          </cell>
          <cell r="B14353" t="str">
            <v>110203</v>
          </cell>
          <cell r="C14353" t="str">
            <v>（有）アートカンパニー</v>
          </cell>
          <cell r="D14353" t="str">
            <v>メンテナンス業務委託契約書</v>
          </cell>
          <cell r="E14353" t="str">
            <v>2007-01-01</v>
          </cell>
          <cell r="F14353" t="str">
            <v>2007-12-31</v>
          </cell>
          <cell r="G14353" t="str">
            <v>天神ルーチェ</v>
          </cell>
          <cell r="H14353" t="str">
            <v>天神ルーチェ</v>
          </cell>
          <cell r="I14353" t="str">
            <v>剥離清掃</v>
          </cell>
          <cell r="J14353" t="str">
            <v>162000</v>
          </cell>
          <cell r="K14353" t="str">
            <v>2007-11-31</v>
          </cell>
          <cell r="L14353" t="str">
            <v>1</v>
          </cell>
          <cell r="M14353" t="str">
            <v>1</v>
          </cell>
          <cell r="N14353" t="str">
            <v>51429</v>
          </cell>
          <cell r="O14353" t="str">
            <v>2571</v>
          </cell>
          <cell r="P14353" t="str">
            <v>54000</v>
          </cell>
        </row>
        <row r="14354">
          <cell r="A14354" t="str">
            <v>10</v>
          </cell>
          <cell r="B14354" t="str">
            <v>110203</v>
          </cell>
          <cell r="C14354" t="str">
            <v>（有）アートカンパニー</v>
          </cell>
          <cell r="D14354" t="str">
            <v>メンテナンス業務委託契約書</v>
          </cell>
          <cell r="E14354" t="str">
            <v>2007-01-01</v>
          </cell>
          <cell r="F14354" t="str">
            <v>2007-12-31</v>
          </cell>
          <cell r="G14354" t="str">
            <v>天神ルーチェ</v>
          </cell>
          <cell r="H14354" t="str">
            <v>天神ルーチェ</v>
          </cell>
          <cell r="I14354" t="str">
            <v>防鼠防虫駆除</v>
          </cell>
          <cell r="J14354" t="str">
            <v>22000</v>
          </cell>
          <cell r="K14354" t="str">
            <v>2007-04-31</v>
          </cell>
          <cell r="L14354" t="str">
            <v>1</v>
          </cell>
          <cell r="M14354" t="str">
            <v>1</v>
          </cell>
          <cell r="N14354" t="str">
            <v>10477</v>
          </cell>
          <cell r="O14354" t="str">
            <v>523</v>
          </cell>
          <cell r="P14354" t="str">
            <v>11000</v>
          </cell>
        </row>
        <row r="14355">
          <cell r="A14355" t="str">
            <v>10</v>
          </cell>
          <cell r="B14355" t="str">
            <v>110203</v>
          </cell>
          <cell r="C14355" t="str">
            <v>（有）アートカンパニー</v>
          </cell>
          <cell r="D14355" t="str">
            <v>メンテナンス業務委託契約書</v>
          </cell>
          <cell r="E14355" t="str">
            <v>2007-01-01</v>
          </cell>
          <cell r="F14355" t="str">
            <v>2007-12-31</v>
          </cell>
          <cell r="G14355" t="str">
            <v>天神ルーチェ</v>
          </cell>
          <cell r="H14355" t="str">
            <v>天神ルーチェ</v>
          </cell>
          <cell r="I14355" t="str">
            <v>防鼠防虫駆除</v>
          </cell>
          <cell r="J14355" t="str">
            <v>22000</v>
          </cell>
          <cell r="K14355" t="str">
            <v>2007-10-31</v>
          </cell>
          <cell r="L14355" t="str">
            <v>1</v>
          </cell>
          <cell r="M14355" t="str">
            <v>1</v>
          </cell>
          <cell r="N14355" t="str">
            <v>10477</v>
          </cell>
          <cell r="O14355" t="str">
            <v>523</v>
          </cell>
          <cell r="P14355" t="str">
            <v>11000</v>
          </cell>
        </row>
        <row r="14356">
          <cell r="A14356" t="str">
            <v>10</v>
          </cell>
          <cell r="B14356" t="str">
            <v>110204</v>
          </cell>
          <cell r="C14356" t="str">
            <v>スターバックスコーヒージャパン（株）</v>
          </cell>
          <cell r="D14356" t="str">
            <v>メンテナンス業務委託契約書</v>
          </cell>
          <cell r="E14356" t="str">
            <v>2005-12-01</v>
          </cell>
          <cell r="F14356" t="str">
            <v>2006-11-30</v>
          </cell>
          <cell r="G14356" t="str">
            <v>ＤＡＩＭＹＯＵ－１１３</v>
          </cell>
          <cell r="H14356" t="str">
            <v>スターバックス</v>
          </cell>
          <cell r="I14356" t="str">
            <v>マットリース</v>
          </cell>
          <cell r="J14356" t="str">
            <v>0</v>
          </cell>
          <cell r="K14356" t="str">
            <v>2005-12-31</v>
          </cell>
          <cell r="L14356" t="str">
            <v>1</v>
          </cell>
          <cell r="N14356" t="str">
            <v>0</v>
          </cell>
          <cell r="O14356" t="str">
            <v>0</v>
          </cell>
          <cell r="P14356" t="str">
            <v>0</v>
          </cell>
        </row>
        <row r="14357">
          <cell r="A14357" t="str">
            <v>10</v>
          </cell>
          <cell r="B14357" t="str">
            <v>110204</v>
          </cell>
          <cell r="C14357" t="str">
            <v>スターバックスコーヒージャパン（株）</v>
          </cell>
          <cell r="D14357" t="str">
            <v>メンテナンス業務委託契約書</v>
          </cell>
          <cell r="E14357" t="str">
            <v>2005-12-01</v>
          </cell>
          <cell r="F14357" t="str">
            <v>2006-11-30</v>
          </cell>
          <cell r="G14357" t="str">
            <v>ＤＡＩＭＹＯＵ－１１３</v>
          </cell>
          <cell r="H14357" t="str">
            <v>スターバックス</v>
          </cell>
          <cell r="I14357" t="str">
            <v>マットリース</v>
          </cell>
          <cell r="J14357" t="str">
            <v>0</v>
          </cell>
          <cell r="K14357" t="str">
            <v>2006-01-31</v>
          </cell>
          <cell r="L14357" t="str">
            <v>1</v>
          </cell>
          <cell r="N14357" t="str">
            <v>0</v>
          </cell>
          <cell r="O14357" t="str">
            <v>0</v>
          </cell>
          <cell r="P14357" t="str">
            <v>0</v>
          </cell>
        </row>
        <row r="14358">
          <cell r="A14358" t="str">
            <v>10</v>
          </cell>
          <cell r="B14358" t="str">
            <v>110204</v>
          </cell>
          <cell r="C14358" t="str">
            <v>スターバックスコーヒージャパン（株）</v>
          </cell>
          <cell r="D14358" t="str">
            <v>メンテナンス業務委託契約書</v>
          </cell>
          <cell r="E14358" t="str">
            <v>2005-12-01</v>
          </cell>
          <cell r="F14358" t="str">
            <v>2006-11-30</v>
          </cell>
          <cell r="G14358" t="str">
            <v>ＤＡＩＭＹＯＵ－１１３</v>
          </cell>
          <cell r="H14358" t="str">
            <v>スターバックス</v>
          </cell>
          <cell r="I14358" t="str">
            <v>マットリース</v>
          </cell>
          <cell r="J14358" t="str">
            <v>0</v>
          </cell>
          <cell r="K14358" t="str">
            <v>2006-02-31</v>
          </cell>
          <cell r="L14358" t="str">
            <v>1</v>
          </cell>
          <cell r="N14358" t="str">
            <v>0</v>
          </cell>
          <cell r="O14358" t="str">
            <v>0</v>
          </cell>
          <cell r="P14358" t="str">
            <v>0</v>
          </cell>
        </row>
        <row r="14359">
          <cell r="A14359" t="str">
            <v>10</v>
          </cell>
          <cell r="B14359" t="str">
            <v>110204</v>
          </cell>
          <cell r="C14359" t="str">
            <v>スターバックスコーヒージャパン（株）</v>
          </cell>
          <cell r="D14359" t="str">
            <v>メンテナンス業務委託契約書</v>
          </cell>
          <cell r="E14359" t="str">
            <v>2005-12-01</v>
          </cell>
          <cell r="F14359" t="str">
            <v>2006-11-30</v>
          </cell>
          <cell r="G14359" t="str">
            <v>ＤＡＩＭＹＯＵ－１１３</v>
          </cell>
          <cell r="H14359" t="str">
            <v>スターバックス</v>
          </cell>
          <cell r="I14359" t="str">
            <v>マットリース</v>
          </cell>
          <cell r="J14359" t="str">
            <v>0</v>
          </cell>
          <cell r="K14359" t="str">
            <v>2006-03-31</v>
          </cell>
          <cell r="L14359" t="str">
            <v>1</v>
          </cell>
          <cell r="N14359" t="str">
            <v>0</v>
          </cell>
          <cell r="O14359" t="str">
            <v>0</v>
          </cell>
          <cell r="P14359" t="str">
            <v>0</v>
          </cell>
        </row>
        <row r="14360">
          <cell r="A14360" t="str">
            <v>10</v>
          </cell>
          <cell r="B14360" t="str">
            <v>110204</v>
          </cell>
          <cell r="C14360" t="str">
            <v>スターバックスコーヒージャパン（株）</v>
          </cell>
          <cell r="D14360" t="str">
            <v>メンテナンス業務委託契約書</v>
          </cell>
          <cell r="E14360" t="str">
            <v>2005-12-01</v>
          </cell>
          <cell r="F14360" t="str">
            <v>2006-11-30</v>
          </cell>
          <cell r="G14360" t="str">
            <v>ＤＡＩＭＹＯＵ－１１３</v>
          </cell>
          <cell r="H14360" t="str">
            <v>スターバックス</v>
          </cell>
          <cell r="I14360" t="str">
            <v>マットリース</v>
          </cell>
          <cell r="J14360" t="str">
            <v>0</v>
          </cell>
          <cell r="K14360" t="str">
            <v>2006-04-31</v>
          </cell>
          <cell r="L14360" t="str">
            <v>1</v>
          </cell>
          <cell r="N14360" t="str">
            <v>0</v>
          </cell>
          <cell r="O14360" t="str">
            <v>0</v>
          </cell>
          <cell r="P14360" t="str">
            <v>0</v>
          </cell>
        </row>
        <row r="14361">
          <cell r="A14361" t="str">
            <v>10</v>
          </cell>
          <cell r="B14361" t="str">
            <v>110204</v>
          </cell>
          <cell r="C14361" t="str">
            <v>スターバックスコーヒージャパン（株）</v>
          </cell>
          <cell r="D14361" t="str">
            <v>メンテナンス業務委託契約書</v>
          </cell>
          <cell r="E14361" t="str">
            <v>2005-12-01</v>
          </cell>
          <cell r="F14361" t="str">
            <v>2006-11-30</v>
          </cell>
          <cell r="G14361" t="str">
            <v>ＤＡＩＭＹＯＵ－１１３</v>
          </cell>
          <cell r="H14361" t="str">
            <v>スターバックス</v>
          </cell>
          <cell r="I14361" t="str">
            <v>マットリース</v>
          </cell>
          <cell r="J14361" t="str">
            <v>0</v>
          </cell>
          <cell r="K14361" t="str">
            <v>2006-05-31</v>
          </cell>
          <cell r="L14361" t="str">
            <v>1</v>
          </cell>
          <cell r="N14361" t="str">
            <v>0</v>
          </cell>
          <cell r="O14361" t="str">
            <v>0</v>
          </cell>
          <cell r="P14361" t="str">
            <v>0</v>
          </cell>
        </row>
        <row r="14362">
          <cell r="A14362" t="str">
            <v>10</v>
          </cell>
          <cell r="B14362" t="str">
            <v>110204</v>
          </cell>
          <cell r="C14362" t="str">
            <v>スターバックスコーヒージャパン（株）</v>
          </cell>
          <cell r="D14362" t="str">
            <v>メンテナンス業務委託契約書</v>
          </cell>
          <cell r="E14362" t="str">
            <v>2005-12-01</v>
          </cell>
          <cell r="F14362" t="str">
            <v>2006-11-30</v>
          </cell>
          <cell r="G14362" t="str">
            <v>ＤＡＩＭＹＯＵ－１１３</v>
          </cell>
          <cell r="H14362" t="str">
            <v>スターバックス</v>
          </cell>
          <cell r="I14362" t="str">
            <v>マットリース</v>
          </cell>
          <cell r="J14362" t="str">
            <v>0</v>
          </cell>
          <cell r="K14362" t="str">
            <v>2006-06-31</v>
          </cell>
          <cell r="L14362" t="str">
            <v>1</v>
          </cell>
          <cell r="N14362" t="str">
            <v>0</v>
          </cell>
          <cell r="O14362" t="str">
            <v>0</v>
          </cell>
          <cell r="P14362" t="str">
            <v>0</v>
          </cell>
        </row>
        <row r="14363">
          <cell r="A14363" t="str">
            <v>10</v>
          </cell>
          <cell r="B14363" t="str">
            <v>110204</v>
          </cell>
          <cell r="C14363" t="str">
            <v>スターバックスコーヒージャパン（株）</v>
          </cell>
          <cell r="D14363" t="str">
            <v>メンテナンス業務委託契約書</v>
          </cell>
          <cell r="E14363" t="str">
            <v>2005-12-01</v>
          </cell>
          <cell r="F14363" t="str">
            <v>2006-11-30</v>
          </cell>
          <cell r="G14363" t="str">
            <v>ＤＡＩＭＹＯＵ－１１３</v>
          </cell>
          <cell r="H14363" t="str">
            <v>スターバックス</v>
          </cell>
          <cell r="I14363" t="str">
            <v>マットリース</v>
          </cell>
          <cell r="J14363" t="str">
            <v>0</v>
          </cell>
          <cell r="K14363" t="str">
            <v>2006-07-31</v>
          </cell>
          <cell r="L14363" t="str">
            <v>1</v>
          </cell>
          <cell r="N14363" t="str">
            <v>0</v>
          </cell>
          <cell r="O14363" t="str">
            <v>0</v>
          </cell>
          <cell r="P14363" t="str">
            <v>0</v>
          </cell>
        </row>
        <row r="14364">
          <cell r="A14364" t="str">
            <v>10</v>
          </cell>
          <cell r="B14364" t="str">
            <v>110204</v>
          </cell>
          <cell r="C14364" t="str">
            <v>スターバックスコーヒージャパン（株）</v>
          </cell>
          <cell r="D14364" t="str">
            <v>メンテナンス業務委託契約書</v>
          </cell>
          <cell r="E14364" t="str">
            <v>2005-12-01</v>
          </cell>
          <cell r="F14364" t="str">
            <v>2006-11-30</v>
          </cell>
          <cell r="G14364" t="str">
            <v>ＤＡＩＭＹＯＵ－１１３</v>
          </cell>
          <cell r="H14364" t="str">
            <v>スターバックス</v>
          </cell>
          <cell r="I14364" t="str">
            <v>マットリース</v>
          </cell>
          <cell r="J14364" t="str">
            <v>0</v>
          </cell>
          <cell r="K14364" t="str">
            <v>2006-08-31</v>
          </cell>
          <cell r="L14364" t="str">
            <v>1</v>
          </cell>
          <cell r="N14364" t="str">
            <v>0</v>
          </cell>
          <cell r="O14364" t="str">
            <v>0</v>
          </cell>
          <cell r="P14364" t="str">
            <v>0</v>
          </cell>
        </row>
        <row r="14365">
          <cell r="A14365" t="str">
            <v>10</v>
          </cell>
          <cell r="B14365" t="str">
            <v>110204</v>
          </cell>
          <cell r="C14365" t="str">
            <v>スターバックスコーヒージャパン（株）</v>
          </cell>
          <cell r="D14365" t="str">
            <v>メンテナンス業務委託契約書</v>
          </cell>
          <cell r="E14365" t="str">
            <v>2005-12-01</v>
          </cell>
          <cell r="F14365" t="str">
            <v>2006-11-30</v>
          </cell>
          <cell r="G14365" t="str">
            <v>ＤＡＩＭＹＯＵ－１１３</v>
          </cell>
          <cell r="H14365" t="str">
            <v>スターバックス</v>
          </cell>
          <cell r="I14365" t="str">
            <v>マットリース</v>
          </cell>
          <cell r="J14365" t="str">
            <v>0</v>
          </cell>
          <cell r="K14365" t="str">
            <v>2006-09-31</v>
          </cell>
          <cell r="L14365" t="str">
            <v>1</v>
          </cell>
          <cell r="N14365" t="str">
            <v>0</v>
          </cell>
          <cell r="O14365" t="str">
            <v>0</v>
          </cell>
          <cell r="P14365" t="str">
            <v>0</v>
          </cell>
        </row>
        <row r="14366">
          <cell r="A14366" t="str">
            <v>10</v>
          </cell>
          <cell r="B14366" t="str">
            <v>110204</v>
          </cell>
          <cell r="C14366" t="str">
            <v>スターバックスコーヒージャパン（株）</v>
          </cell>
          <cell r="D14366" t="str">
            <v>メンテナンス業務委託契約書</v>
          </cell>
          <cell r="E14366" t="str">
            <v>2005-12-01</v>
          </cell>
          <cell r="F14366" t="str">
            <v>2006-11-30</v>
          </cell>
          <cell r="G14366" t="str">
            <v>ＤＡＩＭＹＯＵ－１１３</v>
          </cell>
          <cell r="H14366" t="str">
            <v>スターバックス</v>
          </cell>
          <cell r="I14366" t="str">
            <v>マットリース</v>
          </cell>
          <cell r="J14366" t="str">
            <v>0</v>
          </cell>
          <cell r="K14366" t="str">
            <v>2006-10-31</v>
          </cell>
          <cell r="L14366" t="str">
            <v>1</v>
          </cell>
          <cell r="N14366" t="str">
            <v>0</v>
          </cell>
          <cell r="O14366" t="str">
            <v>0</v>
          </cell>
          <cell r="P14366" t="str">
            <v>0</v>
          </cell>
        </row>
        <row r="14367">
          <cell r="A14367" t="str">
            <v>10</v>
          </cell>
          <cell r="B14367" t="str">
            <v>110204</v>
          </cell>
          <cell r="C14367" t="str">
            <v>スターバックスコーヒージャパン（株）</v>
          </cell>
          <cell r="D14367" t="str">
            <v>メンテナンス業務委託契約書</v>
          </cell>
          <cell r="E14367" t="str">
            <v>2005-12-01</v>
          </cell>
          <cell r="F14367" t="str">
            <v>2006-11-30</v>
          </cell>
          <cell r="G14367" t="str">
            <v>ＤＡＩＭＹＯＵ－１１３</v>
          </cell>
          <cell r="H14367" t="str">
            <v>スターバックス</v>
          </cell>
          <cell r="I14367" t="str">
            <v>マットリース</v>
          </cell>
          <cell r="J14367" t="str">
            <v>0</v>
          </cell>
          <cell r="K14367" t="str">
            <v>2006-11-31</v>
          </cell>
          <cell r="L14367" t="str">
            <v>1</v>
          </cell>
          <cell r="N14367" t="str">
            <v>0</v>
          </cell>
          <cell r="O14367" t="str">
            <v>0</v>
          </cell>
          <cell r="P14367" t="str">
            <v>0</v>
          </cell>
        </row>
        <row r="14368">
          <cell r="A14368" t="str">
            <v>10</v>
          </cell>
          <cell r="B14368" t="str">
            <v>110204</v>
          </cell>
          <cell r="C14368" t="str">
            <v>スターバックスコーヒージャパン（株）</v>
          </cell>
          <cell r="D14368" t="str">
            <v>メンテナンス業務委託契約書</v>
          </cell>
          <cell r="E14368" t="str">
            <v>2005-12-01</v>
          </cell>
          <cell r="F14368" t="str">
            <v>2006-11-30</v>
          </cell>
          <cell r="G14368" t="str">
            <v>ＤＡＩＭＹＯＵ－１１３</v>
          </cell>
          <cell r="H14368" t="str">
            <v>スターバックス</v>
          </cell>
          <cell r="I14368" t="str">
            <v>機械警備業務</v>
          </cell>
          <cell r="J14368" t="str">
            <v>0</v>
          </cell>
          <cell r="K14368" t="str">
            <v>2005-12-31</v>
          </cell>
          <cell r="L14368" t="str">
            <v>1</v>
          </cell>
          <cell r="N14368" t="str">
            <v>0</v>
          </cell>
          <cell r="O14368" t="str">
            <v>0</v>
          </cell>
          <cell r="P14368" t="str">
            <v>0</v>
          </cell>
        </row>
        <row r="14369">
          <cell r="A14369" t="str">
            <v>10</v>
          </cell>
          <cell r="B14369" t="str">
            <v>110204</v>
          </cell>
          <cell r="C14369" t="str">
            <v>スターバックスコーヒージャパン（株）</v>
          </cell>
          <cell r="D14369" t="str">
            <v>メンテナンス業務委託契約書</v>
          </cell>
          <cell r="E14369" t="str">
            <v>2005-12-01</v>
          </cell>
          <cell r="F14369" t="str">
            <v>2006-11-30</v>
          </cell>
          <cell r="G14369" t="str">
            <v>ＤＡＩＭＹＯＵ－１１３</v>
          </cell>
          <cell r="H14369" t="str">
            <v>スターバックス</v>
          </cell>
          <cell r="I14369" t="str">
            <v>機械警備業務</v>
          </cell>
          <cell r="J14369" t="str">
            <v>0</v>
          </cell>
          <cell r="K14369" t="str">
            <v>2006-01-31</v>
          </cell>
          <cell r="L14369" t="str">
            <v>1</v>
          </cell>
          <cell r="N14369" t="str">
            <v>0</v>
          </cell>
          <cell r="O14369" t="str">
            <v>0</v>
          </cell>
          <cell r="P14369" t="str">
            <v>0</v>
          </cell>
        </row>
        <row r="14370">
          <cell r="A14370" t="str">
            <v>10</v>
          </cell>
          <cell r="B14370" t="str">
            <v>110204</v>
          </cell>
          <cell r="C14370" t="str">
            <v>スターバックスコーヒージャパン（株）</v>
          </cell>
          <cell r="D14370" t="str">
            <v>メンテナンス業務委託契約書</v>
          </cell>
          <cell r="E14370" t="str">
            <v>2005-12-01</v>
          </cell>
          <cell r="F14370" t="str">
            <v>2006-11-30</v>
          </cell>
          <cell r="G14370" t="str">
            <v>ＤＡＩＭＹＯＵ－１１３</v>
          </cell>
          <cell r="H14370" t="str">
            <v>スターバックス</v>
          </cell>
          <cell r="I14370" t="str">
            <v>機械警備業務</v>
          </cell>
          <cell r="J14370" t="str">
            <v>0</v>
          </cell>
          <cell r="K14370" t="str">
            <v>2006-02-31</v>
          </cell>
          <cell r="L14370" t="str">
            <v>1</v>
          </cell>
          <cell r="N14370" t="str">
            <v>0</v>
          </cell>
          <cell r="O14370" t="str">
            <v>0</v>
          </cell>
          <cell r="P14370" t="str">
            <v>0</v>
          </cell>
        </row>
        <row r="14371">
          <cell r="A14371" t="str">
            <v>10</v>
          </cell>
          <cell r="B14371" t="str">
            <v>110204</v>
          </cell>
          <cell r="C14371" t="str">
            <v>スターバックスコーヒージャパン（株）</v>
          </cell>
          <cell r="D14371" t="str">
            <v>メンテナンス業務委託契約書</v>
          </cell>
          <cell r="E14371" t="str">
            <v>2005-12-01</v>
          </cell>
          <cell r="F14371" t="str">
            <v>2006-11-30</v>
          </cell>
          <cell r="G14371" t="str">
            <v>ＤＡＩＭＹＯＵ－１１３</v>
          </cell>
          <cell r="H14371" t="str">
            <v>スターバックス</v>
          </cell>
          <cell r="I14371" t="str">
            <v>機械警備業務</v>
          </cell>
          <cell r="J14371" t="str">
            <v>0</v>
          </cell>
          <cell r="K14371" t="str">
            <v>2006-03-31</v>
          </cell>
          <cell r="L14371" t="str">
            <v>1</v>
          </cell>
          <cell r="N14371" t="str">
            <v>0</v>
          </cell>
          <cell r="O14371" t="str">
            <v>0</v>
          </cell>
          <cell r="P14371" t="str">
            <v>0</v>
          </cell>
        </row>
        <row r="14372">
          <cell r="A14372" t="str">
            <v>10</v>
          </cell>
          <cell r="B14372" t="str">
            <v>110204</v>
          </cell>
          <cell r="C14372" t="str">
            <v>スターバックスコーヒージャパン（株）</v>
          </cell>
          <cell r="D14372" t="str">
            <v>メンテナンス業務委託契約書</v>
          </cell>
          <cell r="E14372" t="str">
            <v>2005-12-01</v>
          </cell>
          <cell r="F14372" t="str">
            <v>2006-11-30</v>
          </cell>
          <cell r="G14372" t="str">
            <v>ＤＡＩＭＹＯＵ－１１３</v>
          </cell>
          <cell r="H14372" t="str">
            <v>スターバックス</v>
          </cell>
          <cell r="I14372" t="str">
            <v>機械警備業務</v>
          </cell>
          <cell r="J14372" t="str">
            <v>0</v>
          </cell>
          <cell r="K14372" t="str">
            <v>2006-04-31</v>
          </cell>
          <cell r="L14372" t="str">
            <v>1</v>
          </cell>
          <cell r="N14372" t="str">
            <v>0</v>
          </cell>
          <cell r="O14372" t="str">
            <v>0</v>
          </cell>
          <cell r="P14372" t="str">
            <v>0</v>
          </cell>
        </row>
        <row r="14373">
          <cell r="A14373" t="str">
            <v>10</v>
          </cell>
          <cell r="B14373" t="str">
            <v>110204</v>
          </cell>
          <cell r="C14373" t="str">
            <v>スターバックスコーヒージャパン（株）</v>
          </cell>
          <cell r="D14373" t="str">
            <v>メンテナンス業務委託契約書</v>
          </cell>
          <cell r="E14373" t="str">
            <v>2005-12-01</v>
          </cell>
          <cell r="F14373" t="str">
            <v>2006-11-30</v>
          </cell>
          <cell r="G14373" t="str">
            <v>ＤＡＩＭＹＯＵ－１１３</v>
          </cell>
          <cell r="H14373" t="str">
            <v>スターバックス</v>
          </cell>
          <cell r="I14373" t="str">
            <v>機械警備業務</v>
          </cell>
          <cell r="J14373" t="str">
            <v>0</v>
          </cell>
          <cell r="K14373" t="str">
            <v>2006-05-31</v>
          </cell>
          <cell r="L14373" t="str">
            <v>1</v>
          </cell>
          <cell r="N14373" t="str">
            <v>0</v>
          </cell>
          <cell r="O14373" t="str">
            <v>0</v>
          </cell>
          <cell r="P14373" t="str">
            <v>0</v>
          </cell>
        </row>
        <row r="14374">
          <cell r="A14374" t="str">
            <v>10</v>
          </cell>
          <cell r="B14374" t="str">
            <v>110204</v>
          </cell>
          <cell r="C14374" t="str">
            <v>スターバックスコーヒージャパン（株）</v>
          </cell>
          <cell r="D14374" t="str">
            <v>メンテナンス業務委託契約書</v>
          </cell>
          <cell r="E14374" t="str">
            <v>2005-12-01</v>
          </cell>
          <cell r="F14374" t="str">
            <v>2006-11-30</v>
          </cell>
          <cell r="G14374" t="str">
            <v>ＤＡＩＭＹＯＵ－１１３</v>
          </cell>
          <cell r="H14374" t="str">
            <v>スターバックス</v>
          </cell>
          <cell r="I14374" t="str">
            <v>機械警備業務</v>
          </cell>
          <cell r="J14374" t="str">
            <v>0</v>
          </cell>
          <cell r="K14374" t="str">
            <v>2006-06-31</v>
          </cell>
          <cell r="L14374" t="str">
            <v>1</v>
          </cell>
          <cell r="N14374" t="str">
            <v>0</v>
          </cell>
          <cell r="O14374" t="str">
            <v>0</v>
          </cell>
          <cell r="P14374" t="str">
            <v>0</v>
          </cell>
        </row>
        <row r="14375">
          <cell r="A14375" t="str">
            <v>10</v>
          </cell>
          <cell r="B14375" t="str">
            <v>110204</v>
          </cell>
          <cell r="C14375" t="str">
            <v>スターバックスコーヒージャパン（株）</v>
          </cell>
          <cell r="D14375" t="str">
            <v>メンテナンス業務委託契約書</v>
          </cell>
          <cell r="E14375" t="str">
            <v>2005-12-01</v>
          </cell>
          <cell r="F14375" t="str">
            <v>2006-11-30</v>
          </cell>
          <cell r="G14375" t="str">
            <v>ＤＡＩＭＹＯＵ－１１３</v>
          </cell>
          <cell r="H14375" t="str">
            <v>スターバックス</v>
          </cell>
          <cell r="I14375" t="str">
            <v>機械警備業務</v>
          </cell>
          <cell r="J14375" t="str">
            <v>0</v>
          </cell>
          <cell r="K14375" t="str">
            <v>2006-07-31</v>
          </cell>
          <cell r="L14375" t="str">
            <v>1</v>
          </cell>
          <cell r="N14375" t="str">
            <v>0</v>
          </cell>
          <cell r="O14375" t="str">
            <v>0</v>
          </cell>
          <cell r="P14375" t="str">
            <v>0</v>
          </cell>
        </row>
        <row r="14376">
          <cell r="A14376" t="str">
            <v>10</v>
          </cell>
          <cell r="B14376" t="str">
            <v>110204</v>
          </cell>
          <cell r="C14376" t="str">
            <v>スターバックスコーヒージャパン（株）</v>
          </cell>
          <cell r="D14376" t="str">
            <v>メンテナンス業務委託契約書</v>
          </cell>
          <cell r="E14376" t="str">
            <v>2005-12-01</v>
          </cell>
          <cell r="F14376" t="str">
            <v>2006-11-30</v>
          </cell>
          <cell r="G14376" t="str">
            <v>ＤＡＩＭＹＯＵ－１１３</v>
          </cell>
          <cell r="H14376" t="str">
            <v>スターバックス</v>
          </cell>
          <cell r="I14376" t="str">
            <v>機械警備業務</v>
          </cell>
          <cell r="J14376" t="str">
            <v>0</v>
          </cell>
          <cell r="K14376" t="str">
            <v>2006-08-31</v>
          </cell>
          <cell r="L14376" t="str">
            <v>1</v>
          </cell>
          <cell r="N14376" t="str">
            <v>0</v>
          </cell>
          <cell r="O14376" t="str">
            <v>0</v>
          </cell>
          <cell r="P14376" t="str">
            <v>0</v>
          </cell>
        </row>
        <row r="14377">
          <cell r="A14377" t="str">
            <v>10</v>
          </cell>
          <cell r="B14377" t="str">
            <v>110204</v>
          </cell>
          <cell r="C14377" t="str">
            <v>スターバックスコーヒージャパン（株）</v>
          </cell>
          <cell r="D14377" t="str">
            <v>メンテナンス業務委託契約書</v>
          </cell>
          <cell r="E14377" t="str">
            <v>2005-12-01</v>
          </cell>
          <cell r="F14377" t="str">
            <v>2006-11-30</v>
          </cell>
          <cell r="G14377" t="str">
            <v>ＤＡＩＭＹＯＵ－１１３</v>
          </cell>
          <cell r="H14377" t="str">
            <v>スターバックス</v>
          </cell>
          <cell r="I14377" t="str">
            <v>機械警備業務</v>
          </cell>
          <cell r="J14377" t="str">
            <v>0</v>
          </cell>
          <cell r="K14377" t="str">
            <v>2006-09-31</v>
          </cell>
          <cell r="L14377" t="str">
            <v>1</v>
          </cell>
          <cell r="N14377" t="str">
            <v>0</v>
          </cell>
          <cell r="O14377" t="str">
            <v>0</v>
          </cell>
          <cell r="P14377" t="str">
            <v>0</v>
          </cell>
        </row>
        <row r="14378">
          <cell r="A14378" t="str">
            <v>10</v>
          </cell>
          <cell r="B14378" t="str">
            <v>110204</v>
          </cell>
          <cell r="C14378" t="str">
            <v>スターバックスコーヒージャパン（株）</v>
          </cell>
          <cell r="D14378" t="str">
            <v>メンテナンス業務委託契約書</v>
          </cell>
          <cell r="E14378" t="str">
            <v>2005-12-01</v>
          </cell>
          <cell r="F14378" t="str">
            <v>2006-11-30</v>
          </cell>
          <cell r="G14378" t="str">
            <v>ＤＡＩＭＹＯＵ－１１３</v>
          </cell>
          <cell r="H14378" t="str">
            <v>スターバックス</v>
          </cell>
          <cell r="I14378" t="str">
            <v>機械警備業務</v>
          </cell>
          <cell r="J14378" t="str">
            <v>0</v>
          </cell>
          <cell r="K14378" t="str">
            <v>2006-10-31</v>
          </cell>
          <cell r="L14378" t="str">
            <v>1</v>
          </cell>
          <cell r="N14378" t="str">
            <v>0</v>
          </cell>
          <cell r="O14378" t="str">
            <v>0</v>
          </cell>
          <cell r="P14378" t="str">
            <v>0</v>
          </cell>
        </row>
        <row r="14379">
          <cell r="A14379" t="str">
            <v>10</v>
          </cell>
          <cell r="B14379" t="str">
            <v>110204</v>
          </cell>
          <cell r="C14379" t="str">
            <v>スターバックスコーヒージャパン（株）</v>
          </cell>
          <cell r="D14379" t="str">
            <v>メンテナンス業務委託契約書</v>
          </cell>
          <cell r="E14379" t="str">
            <v>2005-12-01</v>
          </cell>
          <cell r="F14379" t="str">
            <v>2006-11-30</v>
          </cell>
          <cell r="G14379" t="str">
            <v>ＤＡＩＭＹＯＵ－１１３</v>
          </cell>
          <cell r="H14379" t="str">
            <v>スターバックス</v>
          </cell>
          <cell r="I14379" t="str">
            <v>機械警備業務</v>
          </cell>
          <cell r="J14379" t="str">
            <v>0</v>
          </cell>
          <cell r="K14379" t="str">
            <v>2006-11-31</v>
          </cell>
          <cell r="L14379" t="str">
            <v>1</v>
          </cell>
          <cell r="N14379" t="str">
            <v>0</v>
          </cell>
          <cell r="O14379" t="str">
            <v>0</v>
          </cell>
          <cell r="P14379" t="str">
            <v>0</v>
          </cell>
        </row>
        <row r="14380">
          <cell r="A14380" t="str">
            <v>10</v>
          </cell>
          <cell r="B14380" t="str">
            <v>110204</v>
          </cell>
          <cell r="C14380" t="str">
            <v>スターバックスコーヒージャパン（株）</v>
          </cell>
          <cell r="D14380" t="str">
            <v>メンテナンス業務委託契約書</v>
          </cell>
          <cell r="E14380" t="str">
            <v>2005-12-01</v>
          </cell>
          <cell r="F14380" t="str">
            <v>2006-11-30</v>
          </cell>
          <cell r="G14380" t="str">
            <v>ＤＡＩＭＹＯＵ－１１３</v>
          </cell>
          <cell r="H14380" t="str">
            <v>スターバックス</v>
          </cell>
          <cell r="I14380" t="str">
            <v>消防用設備</v>
          </cell>
          <cell r="J14380" t="str">
            <v>0</v>
          </cell>
          <cell r="K14380" t="str">
            <v>2006-02-31</v>
          </cell>
          <cell r="L14380" t="str">
            <v>1</v>
          </cell>
          <cell r="N14380" t="str">
            <v>0</v>
          </cell>
          <cell r="O14380" t="str">
            <v>0</v>
          </cell>
          <cell r="P14380" t="str">
            <v>0</v>
          </cell>
        </row>
        <row r="14381">
          <cell r="A14381" t="str">
            <v>10</v>
          </cell>
          <cell r="B14381" t="str">
            <v>110204</v>
          </cell>
          <cell r="C14381" t="str">
            <v>スターバックスコーヒージャパン（株）</v>
          </cell>
          <cell r="D14381" t="str">
            <v>メンテナンス業務委託契約書</v>
          </cell>
          <cell r="E14381" t="str">
            <v>2005-12-01</v>
          </cell>
          <cell r="F14381" t="str">
            <v>2006-11-30</v>
          </cell>
          <cell r="G14381" t="str">
            <v>ＤＡＩＭＹＯＵ－１１３</v>
          </cell>
          <cell r="H14381" t="str">
            <v>スターバックス</v>
          </cell>
          <cell r="I14381" t="str">
            <v>窓ガラス清掃</v>
          </cell>
          <cell r="J14381" t="str">
            <v>120000</v>
          </cell>
          <cell r="K14381" t="str">
            <v>2005-12-31</v>
          </cell>
          <cell r="L14381" t="str">
            <v>1</v>
          </cell>
          <cell r="M14381" t="str">
            <v>1</v>
          </cell>
          <cell r="N14381" t="str">
            <v>10000</v>
          </cell>
          <cell r="O14381" t="str">
            <v>500</v>
          </cell>
          <cell r="P14381" t="str">
            <v>10500</v>
          </cell>
        </row>
        <row r="14382">
          <cell r="A14382" t="str">
            <v>10</v>
          </cell>
          <cell r="B14382" t="str">
            <v>110204</v>
          </cell>
          <cell r="C14382" t="str">
            <v>スターバックスコーヒージャパン（株）</v>
          </cell>
          <cell r="D14382" t="str">
            <v>メンテナンス業務委託契約書</v>
          </cell>
          <cell r="E14382" t="str">
            <v>2005-12-01</v>
          </cell>
          <cell r="F14382" t="str">
            <v>2006-11-30</v>
          </cell>
          <cell r="G14382" t="str">
            <v>ＤＡＩＭＹＯＵ－１１３</v>
          </cell>
          <cell r="H14382" t="str">
            <v>スターバックス</v>
          </cell>
          <cell r="I14382" t="str">
            <v>窓ガラス清掃</v>
          </cell>
          <cell r="J14382" t="str">
            <v>120000</v>
          </cell>
          <cell r="K14382" t="str">
            <v>2006-01-31</v>
          </cell>
          <cell r="L14382" t="str">
            <v>1</v>
          </cell>
          <cell r="M14382" t="str">
            <v>1</v>
          </cell>
          <cell r="N14382" t="str">
            <v>10000</v>
          </cell>
          <cell r="O14382" t="str">
            <v>500</v>
          </cell>
          <cell r="P14382" t="str">
            <v>10500</v>
          </cell>
        </row>
        <row r="14383">
          <cell r="A14383" t="str">
            <v>10</v>
          </cell>
          <cell r="B14383" t="str">
            <v>110204</v>
          </cell>
          <cell r="C14383" t="str">
            <v>スターバックスコーヒージャパン（株）</v>
          </cell>
          <cell r="D14383" t="str">
            <v>メンテナンス業務委託契約書</v>
          </cell>
          <cell r="E14383" t="str">
            <v>2005-12-01</v>
          </cell>
          <cell r="F14383" t="str">
            <v>2006-11-30</v>
          </cell>
          <cell r="G14383" t="str">
            <v>ＤＡＩＭＹＯＵ－１１３</v>
          </cell>
          <cell r="H14383" t="str">
            <v>スターバックス</v>
          </cell>
          <cell r="I14383" t="str">
            <v>窓ガラス清掃</v>
          </cell>
          <cell r="J14383" t="str">
            <v>120000</v>
          </cell>
          <cell r="K14383" t="str">
            <v>2006-02-31</v>
          </cell>
          <cell r="L14383" t="str">
            <v>1</v>
          </cell>
          <cell r="M14383" t="str">
            <v>1</v>
          </cell>
          <cell r="N14383" t="str">
            <v>10000</v>
          </cell>
          <cell r="O14383" t="str">
            <v>500</v>
          </cell>
          <cell r="P14383" t="str">
            <v>10500</v>
          </cell>
        </row>
        <row r="14384">
          <cell r="A14384" t="str">
            <v>10</v>
          </cell>
          <cell r="B14384" t="str">
            <v>110204</v>
          </cell>
          <cell r="C14384" t="str">
            <v>スターバックスコーヒージャパン（株）</v>
          </cell>
          <cell r="D14384" t="str">
            <v>メンテナンス業務委託契約書</v>
          </cell>
          <cell r="E14384" t="str">
            <v>2005-12-01</v>
          </cell>
          <cell r="F14384" t="str">
            <v>2006-11-30</v>
          </cell>
          <cell r="G14384" t="str">
            <v>ＤＡＩＭＹＯＵ－１１３</v>
          </cell>
          <cell r="H14384" t="str">
            <v>スターバックス</v>
          </cell>
          <cell r="I14384" t="str">
            <v>窓ガラス清掃</v>
          </cell>
          <cell r="J14384" t="str">
            <v>120000</v>
          </cell>
          <cell r="K14384" t="str">
            <v>2006-03-31</v>
          </cell>
          <cell r="L14384" t="str">
            <v>1</v>
          </cell>
          <cell r="M14384" t="str">
            <v>1</v>
          </cell>
          <cell r="N14384" t="str">
            <v>10000</v>
          </cell>
          <cell r="O14384" t="str">
            <v>500</v>
          </cell>
          <cell r="P14384" t="str">
            <v>10500</v>
          </cell>
        </row>
        <row r="14385">
          <cell r="A14385" t="str">
            <v>10</v>
          </cell>
          <cell r="B14385" t="str">
            <v>110204</v>
          </cell>
          <cell r="C14385" t="str">
            <v>スターバックスコーヒージャパン（株）</v>
          </cell>
          <cell r="D14385" t="str">
            <v>メンテナンス業務委託契約書</v>
          </cell>
          <cell r="E14385" t="str">
            <v>2005-12-01</v>
          </cell>
          <cell r="F14385" t="str">
            <v>2006-11-30</v>
          </cell>
          <cell r="G14385" t="str">
            <v>ＤＡＩＭＹＯＵ－１１３</v>
          </cell>
          <cell r="H14385" t="str">
            <v>スターバックス</v>
          </cell>
          <cell r="I14385" t="str">
            <v>窓ガラス清掃</v>
          </cell>
          <cell r="J14385" t="str">
            <v>120000</v>
          </cell>
          <cell r="K14385" t="str">
            <v>2006-04-31</v>
          </cell>
          <cell r="L14385" t="str">
            <v>1</v>
          </cell>
          <cell r="M14385" t="str">
            <v>1</v>
          </cell>
          <cell r="N14385" t="str">
            <v>10000</v>
          </cell>
          <cell r="O14385" t="str">
            <v>500</v>
          </cell>
          <cell r="P14385" t="str">
            <v>10500</v>
          </cell>
        </row>
        <row r="14386">
          <cell r="A14386" t="str">
            <v>10</v>
          </cell>
          <cell r="B14386" t="str">
            <v>110204</v>
          </cell>
          <cell r="C14386" t="str">
            <v>スターバックスコーヒージャパン（株）</v>
          </cell>
          <cell r="D14386" t="str">
            <v>メンテナンス業務委託契約書</v>
          </cell>
          <cell r="E14386" t="str">
            <v>2005-12-01</v>
          </cell>
          <cell r="F14386" t="str">
            <v>2006-11-30</v>
          </cell>
          <cell r="G14386" t="str">
            <v>ＤＡＩＭＹＯＵ－１１３</v>
          </cell>
          <cell r="H14386" t="str">
            <v>スターバックス</v>
          </cell>
          <cell r="I14386" t="str">
            <v>窓ガラス清掃</v>
          </cell>
          <cell r="J14386" t="str">
            <v>120000</v>
          </cell>
          <cell r="K14386" t="str">
            <v>2006-05-31</v>
          </cell>
          <cell r="L14386" t="str">
            <v>1</v>
          </cell>
          <cell r="M14386" t="str">
            <v>1</v>
          </cell>
          <cell r="N14386" t="str">
            <v>10000</v>
          </cell>
          <cell r="O14386" t="str">
            <v>500</v>
          </cell>
          <cell r="P14386" t="str">
            <v>10500</v>
          </cell>
        </row>
        <row r="14387">
          <cell r="A14387" t="str">
            <v>10</v>
          </cell>
          <cell r="B14387" t="str">
            <v>110204</v>
          </cell>
          <cell r="C14387" t="str">
            <v>スターバックスコーヒージャパン（株）</v>
          </cell>
          <cell r="D14387" t="str">
            <v>メンテナンス業務委託契約書</v>
          </cell>
          <cell r="E14387" t="str">
            <v>2005-12-01</v>
          </cell>
          <cell r="F14387" t="str">
            <v>2006-11-30</v>
          </cell>
          <cell r="G14387" t="str">
            <v>ＤＡＩＭＹＯＵ－１１３</v>
          </cell>
          <cell r="H14387" t="str">
            <v>スターバックス</v>
          </cell>
          <cell r="I14387" t="str">
            <v>窓ガラス清掃</v>
          </cell>
          <cell r="J14387" t="str">
            <v>120000</v>
          </cell>
          <cell r="K14387" t="str">
            <v>2006-06-31</v>
          </cell>
          <cell r="L14387" t="str">
            <v>1</v>
          </cell>
          <cell r="M14387" t="str">
            <v>1</v>
          </cell>
          <cell r="N14387" t="str">
            <v>10000</v>
          </cell>
          <cell r="O14387" t="str">
            <v>500</v>
          </cell>
          <cell r="P14387" t="str">
            <v>10500</v>
          </cell>
        </row>
        <row r="14388">
          <cell r="A14388" t="str">
            <v>10</v>
          </cell>
          <cell r="B14388" t="str">
            <v>110204</v>
          </cell>
          <cell r="C14388" t="str">
            <v>スターバックスコーヒージャパン（株）</v>
          </cell>
          <cell r="D14388" t="str">
            <v>メンテナンス業務委託契約書</v>
          </cell>
          <cell r="E14388" t="str">
            <v>2005-12-01</v>
          </cell>
          <cell r="F14388" t="str">
            <v>2006-11-30</v>
          </cell>
          <cell r="G14388" t="str">
            <v>ＤＡＩＭＹＯＵ－１１３</v>
          </cell>
          <cell r="H14388" t="str">
            <v>スターバックス</v>
          </cell>
          <cell r="I14388" t="str">
            <v>窓ガラス清掃</v>
          </cell>
          <cell r="J14388" t="str">
            <v>120000</v>
          </cell>
          <cell r="K14388" t="str">
            <v>2006-07-31</v>
          </cell>
          <cell r="L14388" t="str">
            <v>1</v>
          </cell>
          <cell r="M14388" t="str">
            <v>1</v>
          </cell>
          <cell r="N14388" t="str">
            <v>10000</v>
          </cell>
          <cell r="O14388" t="str">
            <v>500</v>
          </cell>
          <cell r="P14388" t="str">
            <v>10500</v>
          </cell>
        </row>
        <row r="14389">
          <cell r="A14389" t="str">
            <v>10</v>
          </cell>
          <cell r="B14389" t="str">
            <v>110204</v>
          </cell>
          <cell r="C14389" t="str">
            <v>スターバックスコーヒージャパン（株）</v>
          </cell>
          <cell r="D14389" t="str">
            <v>メンテナンス業務委託契約書</v>
          </cell>
          <cell r="E14389" t="str">
            <v>2005-12-01</v>
          </cell>
          <cell r="F14389" t="str">
            <v>2006-11-30</v>
          </cell>
          <cell r="G14389" t="str">
            <v>ＤＡＩＭＹＯＵ－１１３</v>
          </cell>
          <cell r="H14389" t="str">
            <v>スターバックス</v>
          </cell>
          <cell r="I14389" t="str">
            <v>窓ガラス清掃</v>
          </cell>
          <cell r="J14389" t="str">
            <v>120000</v>
          </cell>
          <cell r="K14389" t="str">
            <v>2006-08-31</v>
          </cell>
          <cell r="L14389" t="str">
            <v>1</v>
          </cell>
          <cell r="M14389" t="str">
            <v>1</v>
          </cell>
          <cell r="N14389" t="str">
            <v>10000</v>
          </cell>
          <cell r="O14389" t="str">
            <v>500</v>
          </cell>
          <cell r="P14389" t="str">
            <v>10500</v>
          </cell>
        </row>
        <row r="14390">
          <cell r="A14390" t="str">
            <v>10</v>
          </cell>
          <cell r="B14390" t="str">
            <v>110204</v>
          </cell>
          <cell r="C14390" t="str">
            <v>スターバックスコーヒージャパン（株）</v>
          </cell>
          <cell r="D14390" t="str">
            <v>メンテナンス業務委託契約書</v>
          </cell>
          <cell r="E14390" t="str">
            <v>2005-12-01</v>
          </cell>
          <cell r="F14390" t="str">
            <v>2006-11-30</v>
          </cell>
          <cell r="G14390" t="str">
            <v>ＤＡＩＭＹＯＵ－１１３</v>
          </cell>
          <cell r="H14390" t="str">
            <v>スターバックス</v>
          </cell>
          <cell r="I14390" t="str">
            <v>窓ガラス清掃</v>
          </cell>
          <cell r="J14390" t="str">
            <v>120000</v>
          </cell>
          <cell r="K14390" t="str">
            <v>2006-09-31</v>
          </cell>
          <cell r="L14390" t="str">
            <v>1</v>
          </cell>
          <cell r="M14390" t="str">
            <v>1</v>
          </cell>
          <cell r="N14390" t="str">
            <v>10000</v>
          </cell>
          <cell r="O14390" t="str">
            <v>500</v>
          </cell>
          <cell r="P14390" t="str">
            <v>10500</v>
          </cell>
        </row>
        <row r="14391">
          <cell r="A14391" t="str">
            <v>10</v>
          </cell>
          <cell r="B14391" t="str">
            <v>110204</v>
          </cell>
          <cell r="C14391" t="str">
            <v>スターバックスコーヒージャパン（株）</v>
          </cell>
          <cell r="D14391" t="str">
            <v>メンテナンス業務委託契約書</v>
          </cell>
          <cell r="E14391" t="str">
            <v>2005-12-01</v>
          </cell>
          <cell r="F14391" t="str">
            <v>2006-11-30</v>
          </cell>
          <cell r="G14391" t="str">
            <v>ＤＡＩＭＹＯＵ－１１３</v>
          </cell>
          <cell r="H14391" t="str">
            <v>スターバックス</v>
          </cell>
          <cell r="I14391" t="str">
            <v>窓ガラス清掃</v>
          </cell>
          <cell r="J14391" t="str">
            <v>120000</v>
          </cell>
          <cell r="K14391" t="str">
            <v>2006-10-31</v>
          </cell>
          <cell r="L14391" t="str">
            <v>1</v>
          </cell>
          <cell r="M14391" t="str">
            <v>1</v>
          </cell>
          <cell r="N14391" t="str">
            <v>10000</v>
          </cell>
          <cell r="O14391" t="str">
            <v>500</v>
          </cell>
          <cell r="P14391" t="str">
            <v>10500</v>
          </cell>
        </row>
        <row r="14392">
          <cell r="A14392" t="str">
            <v>10</v>
          </cell>
          <cell r="B14392" t="str">
            <v>110204</v>
          </cell>
          <cell r="C14392" t="str">
            <v>スターバックスコーヒージャパン（株）</v>
          </cell>
          <cell r="D14392" t="str">
            <v>メンテナンス業務委託契約書</v>
          </cell>
          <cell r="E14392" t="str">
            <v>2005-12-01</v>
          </cell>
          <cell r="F14392" t="str">
            <v>2006-11-30</v>
          </cell>
          <cell r="G14392" t="str">
            <v>ＤＡＩＭＹＯＵ－１１３</v>
          </cell>
          <cell r="H14392" t="str">
            <v>スターバックス</v>
          </cell>
          <cell r="I14392" t="str">
            <v>窓ガラス清掃</v>
          </cell>
          <cell r="J14392" t="str">
            <v>120000</v>
          </cell>
          <cell r="K14392" t="str">
            <v>2006-11-31</v>
          </cell>
          <cell r="L14392" t="str">
            <v>1</v>
          </cell>
          <cell r="M14392" t="str">
            <v>1</v>
          </cell>
          <cell r="N14392" t="str">
            <v>10000</v>
          </cell>
          <cell r="O14392" t="str">
            <v>500</v>
          </cell>
          <cell r="P14392" t="str">
            <v>10500</v>
          </cell>
        </row>
        <row r="14393">
          <cell r="A14393" t="str">
            <v>10</v>
          </cell>
          <cell r="B14393" t="str">
            <v>110204</v>
          </cell>
          <cell r="C14393" t="str">
            <v>スターバックスコーヒージャパン（株）</v>
          </cell>
          <cell r="D14393" t="str">
            <v>メンテナンス業務委託契約書</v>
          </cell>
          <cell r="E14393" t="str">
            <v>2005-12-01</v>
          </cell>
          <cell r="F14393" t="str">
            <v>2006-11-30</v>
          </cell>
          <cell r="G14393" t="str">
            <v>ＤＡＩＭＹＯＵ－１１３</v>
          </cell>
          <cell r="H14393" t="str">
            <v>スターバックス</v>
          </cell>
          <cell r="I14393" t="str">
            <v>定期清掃</v>
          </cell>
          <cell r="J14393" t="str">
            <v>180000</v>
          </cell>
          <cell r="K14393" t="str">
            <v>2005-12-31</v>
          </cell>
          <cell r="L14393" t="str">
            <v>1</v>
          </cell>
          <cell r="M14393" t="str">
            <v>1</v>
          </cell>
          <cell r="N14393" t="str">
            <v>15000</v>
          </cell>
          <cell r="O14393" t="str">
            <v>750</v>
          </cell>
          <cell r="P14393" t="str">
            <v>15750</v>
          </cell>
        </row>
        <row r="14394">
          <cell r="A14394" t="str">
            <v>10</v>
          </cell>
          <cell r="B14394" t="str">
            <v>110204</v>
          </cell>
          <cell r="C14394" t="str">
            <v>スターバックスコーヒージャパン（株）</v>
          </cell>
          <cell r="D14394" t="str">
            <v>メンテナンス業務委託契約書</v>
          </cell>
          <cell r="E14394" t="str">
            <v>2005-12-01</v>
          </cell>
          <cell r="F14394" t="str">
            <v>2006-11-30</v>
          </cell>
          <cell r="G14394" t="str">
            <v>ＤＡＩＭＹＯＵ－１１３</v>
          </cell>
          <cell r="H14394" t="str">
            <v>スターバックス</v>
          </cell>
          <cell r="I14394" t="str">
            <v>定期清掃</v>
          </cell>
          <cell r="J14394" t="str">
            <v>180000</v>
          </cell>
          <cell r="K14394" t="str">
            <v>2006-01-31</v>
          </cell>
          <cell r="L14394" t="str">
            <v>1</v>
          </cell>
          <cell r="M14394" t="str">
            <v>1</v>
          </cell>
          <cell r="N14394" t="str">
            <v>15000</v>
          </cell>
          <cell r="O14394" t="str">
            <v>750</v>
          </cell>
          <cell r="P14394" t="str">
            <v>15750</v>
          </cell>
        </row>
        <row r="14395">
          <cell r="A14395" t="str">
            <v>10</v>
          </cell>
          <cell r="B14395" t="str">
            <v>110204</v>
          </cell>
          <cell r="C14395" t="str">
            <v>スターバックスコーヒージャパン（株）</v>
          </cell>
          <cell r="D14395" t="str">
            <v>メンテナンス業務委託契約書</v>
          </cell>
          <cell r="E14395" t="str">
            <v>2005-12-01</v>
          </cell>
          <cell r="F14395" t="str">
            <v>2006-11-30</v>
          </cell>
          <cell r="G14395" t="str">
            <v>ＤＡＩＭＹＯＵ－１１３</v>
          </cell>
          <cell r="H14395" t="str">
            <v>スターバックス</v>
          </cell>
          <cell r="I14395" t="str">
            <v>定期清掃</v>
          </cell>
          <cell r="J14395" t="str">
            <v>180000</v>
          </cell>
          <cell r="K14395" t="str">
            <v>2006-02-31</v>
          </cell>
          <cell r="L14395" t="str">
            <v>1</v>
          </cell>
          <cell r="M14395" t="str">
            <v>1</v>
          </cell>
          <cell r="N14395" t="str">
            <v>15000</v>
          </cell>
          <cell r="O14395" t="str">
            <v>750</v>
          </cell>
          <cell r="P14395" t="str">
            <v>15750</v>
          </cell>
        </row>
        <row r="14396">
          <cell r="A14396" t="str">
            <v>10</v>
          </cell>
          <cell r="B14396" t="str">
            <v>110204</v>
          </cell>
          <cell r="C14396" t="str">
            <v>スターバックスコーヒージャパン（株）</v>
          </cell>
          <cell r="D14396" t="str">
            <v>メンテナンス業務委託契約書</v>
          </cell>
          <cell r="E14396" t="str">
            <v>2005-12-01</v>
          </cell>
          <cell r="F14396" t="str">
            <v>2006-11-30</v>
          </cell>
          <cell r="G14396" t="str">
            <v>ＤＡＩＭＹＯＵ－１１３</v>
          </cell>
          <cell r="H14396" t="str">
            <v>スターバックス</v>
          </cell>
          <cell r="I14396" t="str">
            <v>定期清掃</v>
          </cell>
          <cell r="J14396" t="str">
            <v>180000</v>
          </cell>
          <cell r="K14396" t="str">
            <v>2006-03-31</v>
          </cell>
          <cell r="L14396" t="str">
            <v>1</v>
          </cell>
          <cell r="M14396" t="str">
            <v>1</v>
          </cell>
          <cell r="N14396" t="str">
            <v>15000</v>
          </cell>
          <cell r="O14396" t="str">
            <v>750</v>
          </cell>
          <cell r="P14396" t="str">
            <v>15750</v>
          </cell>
        </row>
        <row r="14397">
          <cell r="A14397" t="str">
            <v>10</v>
          </cell>
          <cell r="B14397" t="str">
            <v>110204</v>
          </cell>
          <cell r="C14397" t="str">
            <v>スターバックスコーヒージャパン（株）</v>
          </cell>
          <cell r="D14397" t="str">
            <v>メンテナンス業務委託契約書</v>
          </cell>
          <cell r="E14397" t="str">
            <v>2005-12-01</v>
          </cell>
          <cell r="F14397" t="str">
            <v>2006-11-30</v>
          </cell>
          <cell r="G14397" t="str">
            <v>ＤＡＩＭＹＯＵ－１１３</v>
          </cell>
          <cell r="H14397" t="str">
            <v>スターバックス</v>
          </cell>
          <cell r="I14397" t="str">
            <v>定期清掃</v>
          </cell>
          <cell r="J14397" t="str">
            <v>180000</v>
          </cell>
          <cell r="K14397" t="str">
            <v>2006-04-31</v>
          </cell>
          <cell r="L14397" t="str">
            <v>1</v>
          </cell>
          <cell r="M14397" t="str">
            <v>1</v>
          </cell>
          <cell r="N14397" t="str">
            <v>15000</v>
          </cell>
          <cell r="O14397" t="str">
            <v>750</v>
          </cell>
          <cell r="P14397" t="str">
            <v>15750</v>
          </cell>
        </row>
        <row r="14398">
          <cell r="A14398" t="str">
            <v>10</v>
          </cell>
          <cell r="B14398" t="str">
            <v>110204</v>
          </cell>
          <cell r="C14398" t="str">
            <v>スターバックスコーヒージャパン（株）</v>
          </cell>
          <cell r="D14398" t="str">
            <v>メンテナンス業務委託契約書</v>
          </cell>
          <cell r="E14398" t="str">
            <v>2005-12-01</v>
          </cell>
          <cell r="F14398" t="str">
            <v>2006-11-30</v>
          </cell>
          <cell r="G14398" t="str">
            <v>ＤＡＩＭＹＯＵ－１１３</v>
          </cell>
          <cell r="H14398" t="str">
            <v>スターバックス</v>
          </cell>
          <cell r="I14398" t="str">
            <v>定期清掃</v>
          </cell>
          <cell r="J14398" t="str">
            <v>180000</v>
          </cell>
          <cell r="K14398" t="str">
            <v>2006-05-31</v>
          </cell>
          <cell r="L14398" t="str">
            <v>1</v>
          </cell>
          <cell r="M14398" t="str">
            <v>1</v>
          </cell>
          <cell r="N14398" t="str">
            <v>15000</v>
          </cell>
          <cell r="O14398" t="str">
            <v>750</v>
          </cell>
          <cell r="P14398" t="str">
            <v>15750</v>
          </cell>
        </row>
        <row r="14399">
          <cell r="A14399" t="str">
            <v>10</v>
          </cell>
          <cell r="B14399" t="str">
            <v>110204</v>
          </cell>
          <cell r="C14399" t="str">
            <v>スターバックスコーヒージャパン（株）</v>
          </cell>
          <cell r="D14399" t="str">
            <v>メンテナンス業務委託契約書</v>
          </cell>
          <cell r="E14399" t="str">
            <v>2005-12-01</v>
          </cell>
          <cell r="F14399" t="str">
            <v>2006-11-30</v>
          </cell>
          <cell r="G14399" t="str">
            <v>ＤＡＩＭＹＯＵ－１１３</v>
          </cell>
          <cell r="H14399" t="str">
            <v>スターバックス</v>
          </cell>
          <cell r="I14399" t="str">
            <v>定期清掃</v>
          </cell>
          <cell r="J14399" t="str">
            <v>180000</v>
          </cell>
          <cell r="K14399" t="str">
            <v>2006-06-31</v>
          </cell>
          <cell r="L14399" t="str">
            <v>1</v>
          </cell>
          <cell r="M14399" t="str">
            <v>1</v>
          </cell>
          <cell r="N14399" t="str">
            <v>15000</v>
          </cell>
          <cell r="O14399" t="str">
            <v>750</v>
          </cell>
          <cell r="P14399" t="str">
            <v>15750</v>
          </cell>
        </row>
        <row r="14400">
          <cell r="A14400" t="str">
            <v>10</v>
          </cell>
          <cell r="B14400" t="str">
            <v>110204</v>
          </cell>
          <cell r="C14400" t="str">
            <v>スターバックスコーヒージャパン（株）</v>
          </cell>
          <cell r="D14400" t="str">
            <v>メンテナンス業務委託契約書</v>
          </cell>
          <cell r="E14400" t="str">
            <v>2005-12-01</v>
          </cell>
          <cell r="F14400" t="str">
            <v>2006-11-30</v>
          </cell>
          <cell r="G14400" t="str">
            <v>ＤＡＩＭＹＯＵ－１１３</v>
          </cell>
          <cell r="H14400" t="str">
            <v>スターバックス</v>
          </cell>
          <cell r="I14400" t="str">
            <v>定期清掃</v>
          </cell>
          <cell r="J14400" t="str">
            <v>180000</v>
          </cell>
          <cell r="K14400" t="str">
            <v>2006-07-31</v>
          </cell>
          <cell r="L14400" t="str">
            <v>1</v>
          </cell>
          <cell r="M14400" t="str">
            <v>1</v>
          </cell>
          <cell r="N14400" t="str">
            <v>15000</v>
          </cell>
          <cell r="O14400" t="str">
            <v>750</v>
          </cell>
          <cell r="P14400" t="str">
            <v>15750</v>
          </cell>
        </row>
        <row r="14401">
          <cell r="A14401" t="str">
            <v>10</v>
          </cell>
          <cell r="B14401" t="str">
            <v>110204</v>
          </cell>
          <cell r="C14401" t="str">
            <v>スターバックスコーヒージャパン（株）</v>
          </cell>
          <cell r="D14401" t="str">
            <v>メンテナンス業務委託契約書</v>
          </cell>
          <cell r="E14401" t="str">
            <v>2005-12-01</v>
          </cell>
          <cell r="F14401" t="str">
            <v>2006-11-30</v>
          </cell>
          <cell r="G14401" t="str">
            <v>ＤＡＩＭＹＯＵ－１１３</v>
          </cell>
          <cell r="H14401" t="str">
            <v>スターバックス</v>
          </cell>
          <cell r="I14401" t="str">
            <v>定期清掃</v>
          </cell>
          <cell r="J14401" t="str">
            <v>180000</v>
          </cell>
          <cell r="K14401" t="str">
            <v>2006-08-31</v>
          </cell>
          <cell r="L14401" t="str">
            <v>1</v>
          </cell>
          <cell r="M14401" t="str">
            <v>1</v>
          </cell>
          <cell r="N14401" t="str">
            <v>15000</v>
          </cell>
          <cell r="O14401" t="str">
            <v>750</v>
          </cell>
          <cell r="P14401" t="str">
            <v>15750</v>
          </cell>
        </row>
        <row r="14402">
          <cell r="A14402" t="str">
            <v>10</v>
          </cell>
          <cell r="B14402" t="str">
            <v>110204</v>
          </cell>
          <cell r="C14402" t="str">
            <v>スターバックスコーヒージャパン（株）</v>
          </cell>
          <cell r="D14402" t="str">
            <v>メンテナンス業務委託契約書</v>
          </cell>
          <cell r="E14402" t="str">
            <v>2005-12-01</v>
          </cell>
          <cell r="F14402" t="str">
            <v>2006-11-30</v>
          </cell>
          <cell r="G14402" t="str">
            <v>ＤＡＩＭＹＯＵ－１１３</v>
          </cell>
          <cell r="H14402" t="str">
            <v>スターバックス</v>
          </cell>
          <cell r="I14402" t="str">
            <v>定期清掃</v>
          </cell>
          <cell r="J14402" t="str">
            <v>180000</v>
          </cell>
          <cell r="K14402" t="str">
            <v>2006-09-31</v>
          </cell>
          <cell r="L14402" t="str">
            <v>1</v>
          </cell>
          <cell r="M14402" t="str">
            <v>1</v>
          </cell>
          <cell r="N14402" t="str">
            <v>15000</v>
          </cell>
          <cell r="O14402" t="str">
            <v>750</v>
          </cell>
          <cell r="P14402" t="str">
            <v>15750</v>
          </cell>
        </row>
        <row r="14403">
          <cell r="A14403" t="str">
            <v>10</v>
          </cell>
          <cell r="B14403" t="str">
            <v>110204</v>
          </cell>
          <cell r="C14403" t="str">
            <v>スターバックスコーヒージャパン（株）</v>
          </cell>
          <cell r="D14403" t="str">
            <v>メンテナンス業務委託契約書</v>
          </cell>
          <cell r="E14403" t="str">
            <v>2005-12-01</v>
          </cell>
          <cell r="F14403" t="str">
            <v>2006-11-30</v>
          </cell>
          <cell r="G14403" t="str">
            <v>ＤＡＩＭＹＯＵ－１１３</v>
          </cell>
          <cell r="H14403" t="str">
            <v>スターバックス</v>
          </cell>
          <cell r="I14403" t="str">
            <v>定期清掃</v>
          </cell>
          <cell r="J14403" t="str">
            <v>180000</v>
          </cell>
          <cell r="K14403" t="str">
            <v>2006-10-31</v>
          </cell>
          <cell r="L14403" t="str">
            <v>1</v>
          </cell>
          <cell r="M14403" t="str">
            <v>1</v>
          </cell>
          <cell r="N14403" t="str">
            <v>15000</v>
          </cell>
          <cell r="O14403" t="str">
            <v>750</v>
          </cell>
          <cell r="P14403" t="str">
            <v>15750</v>
          </cell>
        </row>
        <row r="14404">
          <cell r="A14404" t="str">
            <v>10</v>
          </cell>
          <cell r="B14404" t="str">
            <v>110204</v>
          </cell>
          <cell r="C14404" t="str">
            <v>スターバックスコーヒージャパン（株）</v>
          </cell>
          <cell r="D14404" t="str">
            <v>メンテナンス業務委託契約書</v>
          </cell>
          <cell r="E14404" t="str">
            <v>2005-12-01</v>
          </cell>
          <cell r="F14404" t="str">
            <v>2006-11-30</v>
          </cell>
          <cell r="G14404" t="str">
            <v>ＤＡＩＭＹＯＵ－１１３</v>
          </cell>
          <cell r="H14404" t="str">
            <v>スターバックス</v>
          </cell>
          <cell r="I14404" t="str">
            <v>定期清掃</v>
          </cell>
          <cell r="J14404" t="str">
            <v>180000</v>
          </cell>
          <cell r="K14404" t="str">
            <v>2006-11-31</v>
          </cell>
          <cell r="L14404" t="str">
            <v>1</v>
          </cell>
          <cell r="M14404" t="str">
            <v>1</v>
          </cell>
          <cell r="N14404" t="str">
            <v>15000</v>
          </cell>
          <cell r="O14404" t="str">
            <v>750</v>
          </cell>
          <cell r="P14404" t="str">
            <v>15750</v>
          </cell>
        </row>
        <row r="14405">
          <cell r="A14405" t="str">
            <v>10</v>
          </cell>
          <cell r="B14405" t="str">
            <v>110204</v>
          </cell>
          <cell r="C14405" t="str">
            <v>スターバックスコーヒージャパン（株）</v>
          </cell>
          <cell r="D14405" t="str">
            <v>メンテナンス業務委託契約書</v>
          </cell>
          <cell r="E14405" t="str">
            <v>2005-12-01</v>
          </cell>
          <cell r="F14405" t="str">
            <v>2006-11-30</v>
          </cell>
          <cell r="G14405" t="str">
            <v>ＤＡＩＭＹＯＵ－１１３</v>
          </cell>
          <cell r="H14405" t="str">
            <v>スターバックス</v>
          </cell>
          <cell r="I14405" t="str">
            <v>防鼠害虫駆除</v>
          </cell>
          <cell r="J14405" t="str">
            <v>20000</v>
          </cell>
          <cell r="K14405" t="str">
            <v>2006-04-31</v>
          </cell>
          <cell r="L14405" t="str">
            <v>1</v>
          </cell>
          <cell r="M14405" t="str">
            <v>1</v>
          </cell>
          <cell r="N14405" t="str">
            <v>10000</v>
          </cell>
          <cell r="O14405" t="str">
            <v>500</v>
          </cell>
          <cell r="P14405" t="str">
            <v>10500</v>
          </cell>
        </row>
        <row r="14406">
          <cell r="A14406" t="str">
            <v>10</v>
          </cell>
          <cell r="B14406" t="str">
            <v>110204</v>
          </cell>
          <cell r="C14406" t="str">
            <v>スターバックスコーヒージャパン（株）</v>
          </cell>
          <cell r="D14406" t="str">
            <v>メンテナンス業務委託契約書</v>
          </cell>
          <cell r="E14406" t="str">
            <v>2005-12-01</v>
          </cell>
          <cell r="F14406" t="str">
            <v>2006-11-30</v>
          </cell>
          <cell r="G14406" t="str">
            <v>ＤＡＩＭＹＯＵ－１１３</v>
          </cell>
          <cell r="H14406" t="str">
            <v>スターバックス</v>
          </cell>
          <cell r="I14406" t="str">
            <v>防鼠害虫駆除</v>
          </cell>
          <cell r="J14406" t="str">
            <v>20000</v>
          </cell>
          <cell r="K14406" t="str">
            <v>2006-10-31</v>
          </cell>
          <cell r="L14406" t="str">
            <v>1</v>
          </cell>
          <cell r="M14406" t="str">
            <v>1</v>
          </cell>
          <cell r="N14406" t="str">
            <v>10000</v>
          </cell>
          <cell r="O14406" t="str">
            <v>500</v>
          </cell>
          <cell r="P14406" t="str">
            <v>10500</v>
          </cell>
        </row>
        <row r="14407">
          <cell r="A14407" t="str">
            <v>10</v>
          </cell>
          <cell r="B14407" t="str">
            <v>110204</v>
          </cell>
          <cell r="C14407" t="str">
            <v>スターバックスコーヒージャパン（株）</v>
          </cell>
          <cell r="D14407" t="str">
            <v>メンテナンス業務委託契約書</v>
          </cell>
          <cell r="E14407" t="str">
            <v>2005-12-01</v>
          </cell>
          <cell r="F14407" t="str">
            <v>2006-11-30</v>
          </cell>
          <cell r="G14407" t="str">
            <v>天神ルーチェ</v>
          </cell>
          <cell r="H14407" t="str">
            <v>スターバックス</v>
          </cell>
          <cell r="I14407" t="str">
            <v>窓ガラス清掃</v>
          </cell>
          <cell r="J14407" t="str">
            <v>120000</v>
          </cell>
          <cell r="K14407" t="str">
            <v>2005-12-31</v>
          </cell>
          <cell r="L14407" t="str">
            <v>1</v>
          </cell>
          <cell r="M14407" t="str">
            <v>1</v>
          </cell>
          <cell r="N14407" t="str">
            <v>10000</v>
          </cell>
          <cell r="O14407" t="str">
            <v>500</v>
          </cell>
          <cell r="P14407" t="str">
            <v>10500</v>
          </cell>
        </row>
        <row r="14408">
          <cell r="A14408" t="str">
            <v>10</v>
          </cell>
          <cell r="B14408" t="str">
            <v>110204</v>
          </cell>
          <cell r="C14408" t="str">
            <v>スターバックスコーヒージャパン（株）</v>
          </cell>
          <cell r="D14408" t="str">
            <v>メンテナンス業務委託契約書</v>
          </cell>
          <cell r="E14408" t="str">
            <v>2005-12-01</v>
          </cell>
          <cell r="F14408" t="str">
            <v>2006-11-30</v>
          </cell>
          <cell r="G14408" t="str">
            <v>天神ルーチェ</v>
          </cell>
          <cell r="H14408" t="str">
            <v>スターバックス</v>
          </cell>
          <cell r="I14408" t="str">
            <v>窓ガラス清掃</v>
          </cell>
          <cell r="J14408" t="str">
            <v>120000</v>
          </cell>
          <cell r="K14408" t="str">
            <v>2006-01-31</v>
          </cell>
          <cell r="L14408" t="str">
            <v>1</v>
          </cell>
          <cell r="M14408" t="str">
            <v>1</v>
          </cell>
          <cell r="N14408" t="str">
            <v>10000</v>
          </cell>
          <cell r="O14408" t="str">
            <v>500</v>
          </cell>
          <cell r="P14408" t="str">
            <v>10500</v>
          </cell>
        </row>
        <row r="14409">
          <cell r="A14409" t="str">
            <v>10</v>
          </cell>
          <cell r="B14409" t="str">
            <v>110204</v>
          </cell>
          <cell r="C14409" t="str">
            <v>スターバックスコーヒージャパン（株）</v>
          </cell>
          <cell r="D14409" t="str">
            <v>メンテナンス業務委託契約書</v>
          </cell>
          <cell r="E14409" t="str">
            <v>2005-12-01</v>
          </cell>
          <cell r="F14409" t="str">
            <v>2006-11-30</v>
          </cell>
          <cell r="G14409" t="str">
            <v>天神ルーチェ</v>
          </cell>
          <cell r="H14409" t="str">
            <v>スターバックス</v>
          </cell>
          <cell r="I14409" t="str">
            <v>窓ガラス清掃</v>
          </cell>
          <cell r="J14409" t="str">
            <v>120000</v>
          </cell>
          <cell r="K14409" t="str">
            <v>2006-02-31</v>
          </cell>
          <cell r="L14409" t="str">
            <v>1</v>
          </cell>
          <cell r="M14409" t="str">
            <v>1</v>
          </cell>
          <cell r="N14409" t="str">
            <v>10000</v>
          </cell>
          <cell r="O14409" t="str">
            <v>500</v>
          </cell>
          <cell r="P14409" t="str">
            <v>10500</v>
          </cell>
        </row>
        <row r="14410">
          <cell r="A14410" t="str">
            <v>10</v>
          </cell>
          <cell r="B14410" t="str">
            <v>110204</v>
          </cell>
          <cell r="C14410" t="str">
            <v>スターバックスコーヒージャパン（株）</v>
          </cell>
          <cell r="D14410" t="str">
            <v>メンテナンス業務委託契約書</v>
          </cell>
          <cell r="E14410" t="str">
            <v>2005-12-01</v>
          </cell>
          <cell r="F14410" t="str">
            <v>2006-11-30</v>
          </cell>
          <cell r="G14410" t="str">
            <v>天神ルーチェ</v>
          </cell>
          <cell r="H14410" t="str">
            <v>スターバックス</v>
          </cell>
          <cell r="I14410" t="str">
            <v>窓ガラス清掃</v>
          </cell>
          <cell r="J14410" t="str">
            <v>120000</v>
          </cell>
          <cell r="K14410" t="str">
            <v>2006-03-31</v>
          </cell>
          <cell r="L14410" t="str">
            <v>1</v>
          </cell>
          <cell r="M14410" t="str">
            <v>1</v>
          </cell>
          <cell r="N14410" t="str">
            <v>10000</v>
          </cell>
          <cell r="O14410" t="str">
            <v>500</v>
          </cell>
          <cell r="P14410" t="str">
            <v>10500</v>
          </cell>
        </row>
        <row r="14411">
          <cell r="A14411" t="str">
            <v>10</v>
          </cell>
          <cell r="B14411" t="str">
            <v>110204</v>
          </cell>
          <cell r="C14411" t="str">
            <v>スターバックスコーヒージャパン（株）</v>
          </cell>
          <cell r="D14411" t="str">
            <v>メンテナンス業務委託契約書</v>
          </cell>
          <cell r="E14411" t="str">
            <v>2005-12-01</v>
          </cell>
          <cell r="F14411" t="str">
            <v>2006-11-30</v>
          </cell>
          <cell r="G14411" t="str">
            <v>天神ルーチェ</v>
          </cell>
          <cell r="H14411" t="str">
            <v>スターバックス</v>
          </cell>
          <cell r="I14411" t="str">
            <v>窓ガラス清掃</v>
          </cell>
          <cell r="J14411" t="str">
            <v>120000</v>
          </cell>
          <cell r="K14411" t="str">
            <v>2006-04-31</v>
          </cell>
          <cell r="L14411" t="str">
            <v>1</v>
          </cell>
          <cell r="M14411" t="str">
            <v>1</v>
          </cell>
          <cell r="N14411" t="str">
            <v>10000</v>
          </cell>
          <cell r="O14411" t="str">
            <v>500</v>
          </cell>
          <cell r="P14411" t="str">
            <v>10500</v>
          </cell>
        </row>
        <row r="14412">
          <cell r="A14412" t="str">
            <v>10</v>
          </cell>
          <cell r="B14412" t="str">
            <v>110204</v>
          </cell>
          <cell r="C14412" t="str">
            <v>スターバックスコーヒージャパン（株）</v>
          </cell>
          <cell r="D14412" t="str">
            <v>メンテナンス業務委託契約書</v>
          </cell>
          <cell r="E14412" t="str">
            <v>2005-12-01</v>
          </cell>
          <cell r="F14412" t="str">
            <v>2006-11-30</v>
          </cell>
          <cell r="G14412" t="str">
            <v>天神ルーチェ</v>
          </cell>
          <cell r="H14412" t="str">
            <v>スターバックス</v>
          </cell>
          <cell r="I14412" t="str">
            <v>窓ガラス清掃</v>
          </cell>
          <cell r="J14412" t="str">
            <v>120000</v>
          </cell>
          <cell r="K14412" t="str">
            <v>2006-05-31</v>
          </cell>
          <cell r="L14412" t="str">
            <v>1</v>
          </cell>
          <cell r="M14412" t="str">
            <v>1</v>
          </cell>
          <cell r="N14412" t="str">
            <v>10000</v>
          </cell>
          <cell r="O14412" t="str">
            <v>500</v>
          </cell>
          <cell r="P14412" t="str">
            <v>10500</v>
          </cell>
        </row>
        <row r="14413">
          <cell r="A14413" t="str">
            <v>10</v>
          </cell>
          <cell r="B14413" t="str">
            <v>110204</v>
          </cell>
          <cell r="C14413" t="str">
            <v>スターバックスコーヒージャパン（株）</v>
          </cell>
          <cell r="D14413" t="str">
            <v>メンテナンス業務委託契約書</v>
          </cell>
          <cell r="E14413" t="str">
            <v>2005-12-01</v>
          </cell>
          <cell r="F14413" t="str">
            <v>2006-11-30</v>
          </cell>
          <cell r="G14413" t="str">
            <v>天神ルーチェ</v>
          </cell>
          <cell r="H14413" t="str">
            <v>スターバックス</v>
          </cell>
          <cell r="I14413" t="str">
            <v>窓ガラス清掃</v>
          </cell>
          <cell r="J14413" t="str">
            <v>120000</v>
          </cell>
          <cell r="K14413" t="str">
            <v>2006-06-31</v>
          </cell>
          <cell r="L14413" t="str">
            <v>1</v>
          </cell>
          <cell r="M14413" t="str">
            <v>1</v>
          </cell>
          <cell r="N14413" t="str">
            <v>10000</v>
          </cell>
          <cell r="O14413" t="str">
            <v>500</v>
          </cell>
          <cell r="P14413" t="str">
            <v>10500</v>
          </cell>
        </row>
        <row r="14414">
          <cell r="A14414" t="str">
            <v>10</v>
          </cell>
          <cell r="B14414" t="str">
            <v>110204</v>
          </cell>
          <cell r="C14414" t="str">
            <v>スターバックスコーヒージャパン（株）</v>
          </cell>
          <cell r="D14414" t="str">
            <v>メンテナンス業務委託契約書</v>
          </cell>
          <cell r="E14414" t="str">
            <v>2005-12-01</v>
          </cell>
          <cell r="F14414" t="str">
            <v>2006-11-30</v>
          </cell>
          <cell r="G14414" t="str">
            <v>天神ルーチェ</v>
          </cell>
          <cell r="H14414" t="str">
            <v>スターバックス</v>
          </cell>
          <cell r="I14414" t="str">
            <v>窓ガラス清掃</v>
          </cell>
          <cell r="J14414" t="str">
            <v>120000</v>
          </cell>
          <cell r="K14414" t="str">
            <v>2006-07-31</v>
          </cell>
          <cell r="L14414" t="str">
            <v>1</v>
          </cell>
          <cell r="M14414" t="str">
            <v>1</v>
          </cell>
          <cell r="N14414" t="str">
            <v>10000</v>
          </cell>
          <cell r="O14414" t="str">
            <v>500</v>
          </cell>
          <cell r="P14414" t="str">
            <v>10500</v>
          </cell>
        </row>
        <row r="14415">
          <cell r="A14415" t="str">
            <v>10</v>
          </cell>
          <cell r="B14415" t="str">
            <v>110204</v>
          </cell>
          <cell r="C14415" t="str">
            <v>スターバックスコーヒージャパン（株）</v>
          </cell>
          <cell r="D14415" t="str">
            <v>メンテナンス業務委託契約書</v>
          </cell>
          <cell r="E14415" t="str">
            <v>2005-12-01</v>
          </cell>
          <cell r="F14415" t="str">
            <v>2006-11-30</v>
          </cell>
          <cell r="G14415" t="str">
            <v>天神ルーチェ</v>
          </cell>
          <cell r="H14415" t="str">
            <v>スターバックス</v>
          </cell>
          <cell r="I14415" t="str">
            <v>窓ガラス清掃</v>
          </cell>
          <cell r="J14415" t="str">
            <v>120000</v>
          </cell>
          <cell r="K14415" t="str">
            <v>2006-08-31</v>
          </cell>
          <cell r="L14415" t="str">
            <v>1</v>
          </cell>
          <cell r="M14415" t="str">
            <v>1</v>
          </cell>
          <cell r="N14415" t="str">
            <v>10000</v>
          </cell>
          <cell r="O14415" t="str">
            <v>500</v>
          </cell>
          <cell r="P14415" t="str">
            <v>10500</v>
          </cell>
        </row>
        <row r="14416">
          <cell r="A14416" t="str">
            <v>10</v>
          </cell>
          <cell r="B14416" t="str">
            <v>110204</v>
          </cell>
          <cell r="C14416" t="str">
            <v>スターバックスコーヒージャパン（株）</v>
          </cell>
          <cell r="D14416" t="str">
            <v>メンテナンス業務委託契約書</v>
          </cell>
          <cell r="E14416" t="str">
            <v>2005-12-01</v>
          </cell>
          <cell r="F14416" t="str">
            <v>2006-11-30</v>
          </cell>
          <cell r="G14416" t="str">
            <v>天神ルーチェ</v>
          </cell>
          <cell r="H14416" t="str">
            <v>スターバックス</v>
          </cell>
          <cell r="I14416" t="str">
            <v>窓ガラス清掃</v>
          </cell>
          <cell r="J14416" t="str">
            <v>120000</v>
          </cell>
          <cell r="K14416" t="str">
            <v>2006-09-31</v>
          </cell>
          <cell r="L14416" t="str">
            <v>1</v>
          </cell>
          <cell r="M14416" t="str">
            <v>1</v>
          </cell>
          <cell r="N14416" t="str">
            <v>10000</v>
          </cell>
          <cell r="O14416" t="str">
            <v>500</v>
          </cell>
          <cell r="P14416" t="str">
            <v>10500</v>
          </cell>
        </row>
        <row r="14417">
          <cell r="A14417" t="str">
            <v>10</v>
          </cell>
          <cell r="B14417" t="str">
            <v>110204</v>
          </cell>
          <cell r="C14417" t="str">
            <v>スターバックスコーヒージャパン（株）</v>
          </cell>
          <cell r="D14417" t="str">
            <v>メンテナンス業務委託契約書</v>
          </cell>
          <cell r="E14417" t="str">
            <v>2005-12-01</v>
          </cell>
          <cell r="F14417" t="str">
            <v>2006-11-30</v>
          </cell>
          <cell r="G14417" t="str">
            <v>天神ルーチェ</v>
          </cell>
          <cell r="H14417" t="str">
            <v>スターバックス</v>
          </cell>
          <cell r="I14417" t="str">
            <v>窓ガラス清掃</v>
          </cell>
          <cell r="J14417" t="str">
            <v>120000</v>
          </cell>
          <cell r="K14417" t="str">
            <v>2006-10-31</v>
          </cell>
          <cell r="L14417" t="str">
            <v>1</v>
          </cell>
          <cell r="M14417" t="str">
            <v>1</v>
          </cell>
          <cell r="N14417" t="str">
            <v>10000</v>
          </cell>
          <cell r="O14417" t="str">
            <v>500</v>
          </cell>
          <cell r="P14417" t="str">
            <v>10500</v>
          </cell>
        </row>
        <row r="14418">
          <cell r="A14418" t="str">
            <v>10</v>
          </cell>
          <cell r="B14418" t="str">
            <v>110204</v>
          </cell>
          <cell r="C14418" t="str">
            <v>スターバックスコーヒージャパン（株）</v>
          </cell>
          <cell r="D14418" t="str">
            <v>メンテナンス業務委託契約書</v>
          </cell>
          <cell r="E14418" t="str">
            <v>2005-12-01</v>
          </cell>
          <cell r="F14418" t="str">
            <v>2006-11-30</v>
          </cell>
          <cell r="G14418" t="str">
            <v>天神ルーチェ</v>
          </cell>
          <cell r="H14418" t="str">
            <v>スターバックス</v>
          </cell>
          <cell r="I14418" t="str">
            <v>窓ガラス清掃</v>
          </cell>
          <cell r="J14418" t="str">
            <v>120000</v>
          </cell>
          <cell r="K14418" t="str">
            <v>2006-11-31</v>
          </cell>
          <cell r="L14418" t="str">
            <v>1</v>
          </cell>
          <cell r="M14418" t="str">
            <v>1</v>
          </cell>
          <cell r="N14418" t="str">
            <v>10000</v>
          </cell>
          <cell r="O14418" t="str">
            <v>500</v>
          </cell>
          <cell r="P14418" t="str">
            <v>10500</v>
          </cell>
        </row>
        <row r="14419">
          <cell r="A14419" t="str">
            <v>10</v>
          </cell>
          <cell r="B14419" t="str">
            <v>110204</v>
          </cell>
          <cell r="C14419" t="str">
            <v>スターバックスコーヒージャパン（株）</v>
          </cell>
          <cell r="D14419" t="str">
            <v>メンテナンス業務委託契約書</v>
          </cell>
          <cell r="E14419" t="str">
            <v>2005-12-01</v>
          </cell>
          <cell r="F14419" t="str">
            <v>2006-11-30</v>
          </cell>
          <cell r="G14419" t="str">
            <v>天神ルーチェ</v>
          </cell>
          <cell r="H14419" t="str">
            <v>スターバックス</v>
          </cell>
          <cell r="I14419" t="str">
            <v>定期清掃</v>
          </cell>
          <cell r="J14419" t="str">
            <v>180000</v>
          </cell>
          <cell r="K14419" t="str">
            <v>2005-12-31</v>
          </cell>
          <cell r="L14419" t="str">
            <v>1</v>
          </cell>
          <cell r="M14419" t="str">
            <v>1</v>
          </cell>
          <cell r="N14419" t="str">
            <v>15000</v>
          </cell>
          <cell r="O14419" t="str">
            <v>750</v>
          </cell>
          <cell r="P14419" t="str">
            <v>15750</v>
          </cell>
        </row>
        <row r="14420">
          <cell r="A14420" t="str">
            <v>10</v>
          </cell>
          <cell r="B14420" t="str">
            <v>110204</v>
          </cell>
          <cell r="C14420" t="str">
            <v>スターバックスコーヒージャパン（株）</v>
          </cell>
          <cell r="D14420" t="str">
            <v>メンテナンス業務委託契約書</v>
          </cell>
          <cell r="E14420" t="str">
            <v>2005-12-01</v>
          </cell>
          <cell r="F14420" t="str">
            <v>2006-11-30</v>
          </cell>
          <cell r="G14420" t="str">
            <v>天神ルーチェ</v>
          </cell>
          <cell r="H14420" t="str">
            <v>スターバックス</v>
          </cell>
          <cell r="I14420" t="str">
            <v>定期清掃</v>
          </cell>
          <cell r="J14420" t="str">
            <v>180000</v>
          </cell>
          <cell r="K14420" t="str">
            <v>2006-01-31</v>
          </cell>
          <cell r="L14420" t="str">
            <v>1</v>
          </cell>
          <cell r="M14420" t="str">
            <v>1</v>
          </cell>
          <cell r="N14420" t="str">
            <v>15000</v>
          </cell>
          <cell r="O14420" t="str">
            <v>750</v>
          </cell>
          <cell r="P14420" t="str">
            <v>15750</v>
          </cell>
        </row>
        <row r="14421">
          <cell r="A14421" t="str">
            <v>10</v>
          </cell>
          <cell r="B14421" t="str">
            <v>110204</v>
          </cell>
          <cell r="C14421" t="str">
            <v>スターバックスコーヒージャパン（株）</v>
          </cell>
          <cell r="D14421" t="str">
            <v>メンテナンス業務委託契約書</v>
          </cell>
          <cell r="E14421" t="str">
            <v>2005-12-01</v>
          </cell>
          <cell r="F14421" t="str">
            <v>2006-11-30</v>
          </cell>
          <cell r="G14421" t="str">
            <v>天神ルーチェ</v>
          </cell>
          <cell r="H14421" t="str">
            <v>スターバックス</v>
          </cell>
          <cell r="I14421" t="str">
            <v>定期清掃</v>
          </cell>
          <cell r="J14421" t="str">
            <v>180000</v>
          </cell>
          <cell r="K14421" t="str">
            <v>2006-02-31</v>
          </cell>
          <cell r="L14421" t="str">
            <v>1</v>
          </cell>
          <cell r="M14421" t="str">
            <v>1</v>
          </cell>
          <cell r="N14421" t="str">
            <v>15000</v>
          </cell>
          <cell r="O14421" t="str">
            <v>750</v>
          </cell>
          <cell r="P14421" t="str">
            <v>15750</v>
          </cell>
        </row>
        <row r="14422">
          <cell r="A14422" t="str">
            <v>10</v>
          </cell>
          <cell r="B14422" t="str">
            <v>110204</v>
          </cell>
          <cell r="C14422" t="str">
            <v>スターバックスコーヒージャパン（株）</v>
          </cell>
          <cell r="D14422" t="str">
            <v>メンテナンス業務委託契約書</v>
          </cell>
          <cell r="E14422" t="str">
            <v>2005-12-01</v>
          </cell>
          <cell r="F14422" t="str">
            <v>2006-11-30</v>
          </cell>
          <cell r="G14422" t="str">
            <v>天神ルーチェ</v>
          </cell>
          <cell r="H14422" t="str">
            <v>スターバックス</v>
          </cell>
          <cell r="I14422" t="str">
            <v>定期清掃</v>
          </cell>
          <cell r="J14422" t="str">
            <v>180000</v>
          </cell>
          <cell r="K14422" t="str">
            <v>2006-03-31</v>
          </cell>
          <cell r="L14422" t="str">
            <v>1</v>
          </cell>
          <cell r="M14422" t="str">
            <v>1</v>
          </cell>
          <cell r="N14422" t="str">
            <v>15000</v>
          </cell>
          <cell r="O14422" t="str">
            <v>750</v>
          </cell>
          <cell r="P14422" t="str">
            <v>15750</v>
          </cell>
        </row>
        <row r="14423">
          <cell r="A14423" t="str">
            <v>10</v>
          </cell>
          <cell r="B14423" t="str">
            <v>110204</v>
          </cell>
          <cell r="C14423" t="str">
            <v>スターバックスコーヒージャパン（株）</v>
          </cell>
          <cell r="D14423" t="str">
            <v>メンテナンス業務委託契約書</v>
          </cell>
          <cell r="E14423" t="str">
            <v>2005-12-01</v>
          </cell>
          <cell r="F14423" t="str">
            <v>2006-11-30</v>
          </cell>
          <cell r="G14423" t="str">
            <v>天神ルーチェ</v>
          </cell>
          <cell r="H14423" t="str">
            <v>スターバックス</v>
          </cell>
          <cell r="I14423" t="str">
            <v>定期清掃</v>
          </cell>
          <cell r="J14423" t="str">
            <v>180000</v>
          </cell>
          <cell r="K14423" t="str">
            <v>2006-04-31</v>
          </cell>
          <cell r="L14423" t="str">
            <v>1</v>
          </cell>
          <cell r="M14423" t="str">
            <v>1</v>
          </cell>
          <cell r="N14423" t="str">
            <v>15000</v>
          </cell>
          <cell r="O14423" t="str">
            <v>750</v>
          </cell>
          <cell r="P14423" t="str">
            <v>15750</v>
          </cell>
        </row>
        <row r="14424">
          <cell r="A14424" t="str">
            <v>10</v>
          </cell>
          <cell r="B14424" t="str">
            <v>110204</v>
          </cell>
          <cell r="C14424" t="str">
            <v>スターバックスコーヒージャパン（株）</v>
          </cell>
          <cell r="D14424" t="str">
            <v>メンテナンス業務委託契約書</v>
          </cell>
          <cell r="E14424" t="str">
            <v>2005-12-01</v>
          </cell>
          <cell r="F14424" t="str">
            <v>2006-11-30</v>
          </cell>
          <cell r="G14424" t="str">
            <v>天神ルーチェ</v>
          </cell>
          <cell r="H14424" t="str">
            <v>スターバックス</v>
          </cell>
          <cell r="I14424" t="str">
            <v>定期清掃</v>
          </cell>
          <cell r="J14424" t="str">
            <v>180000</v>
          </cell>
          <cell r="K14424" t="str">
            <v>2006-05-31</v>
          </cell>
          <cell r="L14424" t="str">
            <v>1</v>
          </cell>
          <cell r="M14424" t="str">
            <v>1</v>
          </cell>
          <cell r="N14424" t="str">
            <v>15000</v>
          </cell>
          <cell r="O14424" t="str">
            <v>750</v>
          </cell>
          <cell r="P14424" t="str">
            <v>15750</v>
          </cell>
        </row>
        <row r="14425">
          <cell r="A14425" t="str">
            <v>10</v>
          </cell>
          <cell r="B14425" t="str">
            <v>110204</v>
          </cell>
          <cell r="C14425" t="str">
            <v>スターバックスコーヒージャパン（株）</v>
          </cell>
          <cell r="D14425" t="str">
            <v>メンテナンス業務委託契約書</v>
          </cell>
          <cell r="E14425" t="str">
            <v>2005-12-01</v>
          </cell>
          <cell r="F14425" t="str">
            <v>2006-11-30</v>
          </cell>
          <cell r="G14425" t="str">
            <v>天神ルーチェ</v>
          </cell>
          <cell r="H14425" t="str">
            <v>スターバックス</v>
          </cell>
          <cell r="I14425" t="str">
            <v>定期清掃</v>
          </cell>
          <cell r="J14425" t="str">
            <v>180000</v>
          </cell>
          <cell r="K14425" t="str">
            <v>2006-06-31</v>
          </cell>
          <cell r="L14425" t="str">
            <v>1</v>
          </cell>
          <cell r="M14425" t="str">
            <v>1</v>
          </cell>
          <cell r="N14425" t="str">
            <v>15000</v>
          </cell>
          <cell r="O14425" t="str">
            <v>750</v>
          </cell>
          <cell r="P14425" t="str">
            <v>15750</v>
          </cell>
        </row>
        <row r="14426">
          <cell r="A14426" t="str">
            <v>10</v>
          </cell>
          <cell r="B14426" t="str">
            <v>110204</v>
          </cell>
          <cell r="C14426" t="str">
            <v>スターバックスコーヒージャパン（株）</v>
          </cell>
          <cell r="D14426" t="str">
            <v>メンテナンス業務委託契約書</v>
          </cell>
          <cell r="E14426" t="str">
            <v>2005-12-01</v>
          </cell>
          <cell r="F14426" t="str">
            <v>2006-11-30</v>
          </cell>
          <cell r="G14426" t="str">
            <v>天神ルーチェ</v>
          </cell>
          <cell r="H14426" t="str">
            <v>スターバックス</v>
          </cell>
          <cell r="I14426" t="str">
            <v>定期清掃</v>
          </cell>
          <cell r="J14426" t="str">
            <v>180000</v>
          </cell>
          <cell r="K14426" t="str">
            <v>2006-07-31</v>
          </cell>
          <cell r="L14426" t="str">
            <v>1</v>
          </cell>
          <cell r="M14426" t="str">
            <v>1</v>
          </cell>
          <cell r="N14426" t="str">
            <v>15000</v>
          </cell>
          <cell r="O14426" t="str">
            <v>750</v>
          </cell>
          <cell r="P14426" t="str">
            <v>15750</v>
          </cell>
        </row>
        <row r="14427">
          <cell r="A14427" t="str">
            <v>10</v>
          </cell>
          <cell r="B14427" t="str">
            <v>110204</v>
          </cell>
          <cell r="C14427" t="str">
            <v>スターバックスコーヒージャパン（株）</v>
          </cell>
          <cell r="D14427" t="str">
            <v>メンテナンス業務委託契約書</v>
          </cell>
          <cell r="E14427" t="str">
            <v>2005-12-01</v>
          </cell>
          <cell r="F14427" t="str">
            <v>2006-11-30</v>
          </cell>
          <cell r="G14427" t="str">
            <v>天神ルーチェ</v>
          </cell>
          <cell r="H14427" t="str">
            <v>スターバックス</v>
          </cell>
          <cell r="I14427" t="str">
            <v>定期清掃</v>
          </cell>
          <cell r="J14427" t="str">
            <v>180000</v>
          </cell>
          <cell r="K14427" t="str">
            <v>2006-08-31</v>
          </cell>
          <cell r="L14427" t="str">
            <v>1</v>
          </cell>
          <cell r="M14427" t="str">
            <v>1</v>
          </cell>
          <cell r="N14427" t="str">
            <v>15000</v>
          </cell>
          <cell r="O14427" t="str">
            <v>750</v>
          </cell>
          <cell r="P14427" t="str">
            <v>1575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概要"/>
      <sheetName val="テナント契約一覧"/>
      <sheetName val="【説明】入力方法"/>
      <sheetName val="Sheet1 (2)"/>
      <sheetName val="schedule"/>
    </sheetNames>
    <sheetDataSet>
      <sheetData sheetId="0"/>
      <sheetData sheetId="1" refreshError="1"/>
      <sheetData sheetId="2" refreshError="1"/>
      <sheetData sheetId="3">
        <row r="2">
          <cell r="C2" t="str">
            <v>個人</v>
          </cell>
          <cell r="G2" t="str">
            <v>住居</v>
          </cell>
          <cell r="U2" t="str">
            <v>毎月</v>
          </cell>
        </row>
        <row r="3">
          <cell r="C3" t="str">
            <v>㈱～</v>
          </cell>
          <cell r="G3" t="str">
            <v>事業用</v>
          </cell>
          <cell r="U3" t="str">
            <v>入居時</v>
          </cell>
        </row>
        <row r="4">
          <cell r="C4" t="str">
            <v>～㈱</v>
          </cell>
          <cell r="G4" t="str">
            <v>駐車場</v>
          </cell>
          <cell r="U4" t="str">
            <v>退居時</v>
          </cell>
        </row>
        <row r="5">
          <cell r="C5" t="str">
            <v>㈲～</v>
          </cell>
          <cell r="G5" t="str">
            <v>付帯施設</v>
          </cell>
          <cell r="U5" t="str">
            <v>更新時</v>
          </cell>
        </row>
        <row r="6">
          <cell r="C6" t="str">
            <v>～㈲</v>
          </cell>
          <cell r="G6" t="str">
            <v>地代</v>
          </cell>
          <cell r="O6" t="str">
            <v>敷引</v>
          </cell>
          <cell r="U6" t="str">
            <v>特定月</v>
          </cell>
        </row>
        <row r="7">
          <cell r="C7" t="str">
            <v>財）</v>
          </cell>
          <cell r="G7" t="str">
            <v>外部</v>
          </cell>
          <cell r="O7" t="str">
            <v>預り金償却</v>
          </cell>
        </row>
        <row r="8">
          <cell r="C8" t="str">
            <v>社）</v>
          </cell>
        </row>
        <row r="9">
          <cell r="C9" t="str">
            <v>医）</v>
          </cell>
          <cell r="O9" t="str">
            <v>賃料/利用料</v>
          </cell>
        </row>
        <row r="10">
          <cell r="C10" t="str">
            <v>学)</v>
          </cell>
          <cell r="O10" t="str">
            <v>有線使用料</v>
          </cell>
        </row>
        <row r="11">
          <cell r="C11" t="str">
            <v>福）</v>
          </cell>
          <cell r="O11" t="str">
            <v>町内会費</v>
          </cell>
        </row>
        <row r="12">
          <cell r="C12" t="str">
            <v>NPO</v>
          </cell>
          <cell r="O12" t="str">
            <v>電気料</v>
          </cell>
        </row>
        <row r="13">
          <cell r="C13" t="str">
            <v>(協）～</v>
          </cell>
          <cell r="O13" t="str">
            <v>電灯電気料</v>
          </cell>
        </row>
        <row r="14">
          <cell r="C14" t="str">
            <v>～(協)</v>
          </cell>
          <cell r="O14" t="str">
            <v>動力電気料</v>
          </cell>
        </row>
        <row r="15">
          <cell r="O15" t="str">
            <v>水道料</v>
          </cell>
        </row>
        <row r="16">
          <cell r="O16" t="str">
            <v>給湯使用料</v>
          </cell>
        </row>
        <row r="17">
          <cell r="O17" t="str">
            <v>水町費</v>
          </cell>
        </row>
        <row r="18">
          <cell r="O18" t="str">
            <v>共益費</v>
          </cell>
        </row>
        <row r="19">
          <cell r="O19" t="str">
            <v>一般管理費</v>
          </cell>
        </row>
        <row r="20">
          <cell r="O20" t="str">
            <v>管理費</v>
          </cell>
        </row>
        <row r="21">
          <cell r="O21" t="str">
            <v>短期解約違約金</v>
          </cell>
        </row>
        <row r="22">
          <cell r="O22" t="str">
            <v>一年未満解約金</v>
          </cell>
        </row>
        <row r="23">
          <cell r="O23" t="str">
            <v>造作譲渡承認料</v>
          </cell>
        </row>
        <row r="24">
          <cell r="O24" t="str">
            <v>違約金</v>
          </cell>
        </row>
        <row r="25">
          <cell r="O25" t="str">
            <v>更新料</v>
          </cell>
        </row>
        <row r="26">
          <cell r="O26" t="str">
            <v>更新事務手数料</v>
          </cell>
        </row>
        <row r="27">
          <cell r="O27" t="str">
            <v>礼金</v>
          </cell>
        </row>
        <row r="28">
          <cell r="O28" t="str">
            <v>除雪費</v>
          </cell>
        </row>
        <row r="29">
          <cell r="O29" t="str">
            <v>清掃費</v>
          </cell>
        </row>
        <row r="30">
          <cell r="O30" t="str">
            <v>機械警備利用料</v>
          </cell>
        </row>
        <row r="31">
          <cell r="O31" t="str">
            <v>前受清掃料</v>
          </cell>
        </row>
        <row r="32">
          <cell r="O32" t="str">
            <v>保険料</v>
          </cell>
        </row>
        <row r="33">
          <cell r="O33" t="str">
            <v>トイレ清掃費</v>
          </cell>
        </row>
        <row r="34">
          <cell r="O34" t="str">
            <v>補修費</v>
          </cell>
        </row>
        <row r="35">
          <cell r="O35" t="str">
            <v>鍵交換代</v>
          </cell>
        </row>
        <row r="36">
          <cell r="O36" t="str">
            <v>入館料</v>
          </cell>
        </row>
        <row r="37">
          <cell r="O37" t="str">
            <v>CATV代</v>
          </cell>
        </row>
      </sheetData>
      <sheetData sheetId="4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Server01\ファンド\Documents and S"/>
      <sheetName val="Macro Codes"/>
      <sheetName val="Input"/>
    </sheetNames>
    <definedNames>
      <definedName name="印刷F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償却資産税額フロー"/>
      <sheetName val="土地固定税"/>
      <sheetName val="土地都計税"/>
      <sheetName val="償却資産減価残存率表"/>
      <sheetName val="建物税額フロー"/>
      <sheetName val="本館"/>
      <sheetName val="立体駐車場"/>
      <sheetName val="別棟３号館"/>
      <sheetName val="平面駐車場内事務所"/>
      <sheetName val="map"/>
      <sheetName val="②現行契約・潜在総収益"/>
      <sheetName val="①調整"/>
      <sheetName val="公租公課フローnew"/>
      <sheetName val="マスタメンテナンス"/>
      <sheetName val="Sheet2"/>
      <sheetName val="運営収支概要"/>
      <sheetName val="運用年"/>
      <sheetName val="総収益"/>
      <sheetName val="償却資産税"/>
      <sheetName val="基礎値"/>
      <sheetName val="コード体系"/>
      <sheetName val="schedule"/>
      <sheetName val="データ"/>
      <sheetName val="J積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要約"/>
      <sheetName val="DCF"/>
      <sheetName val="ﾃﾅﾝﾄ状況表"/>
      <sheetName val="固都税 "/>
      <sheetName val="返済式"/>
      <sheetName val="CAPEX"/>
      <sheetName val="科目リスト"/>
      <sheetName val="科目ﾘｽﾄ"/>
    </sheetNames>
    <sheetDataSet>
      <sheetData sheetId="0" refreshError="1">
        <row r="5">
          <cell r="I5">
            <v>1224.9707249999999</v>
          </cell>
        </row>
        <row r="61">
          <cell r="D61">
            <v>3730381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入居状況"/>
      <sheetName val="賃料等一覧"/>
      <sheetName val="損益計算書"/>
      <sheetName val="実績･予算（年間予算表）"/>
      <sheetName val="市場概要"/>
      <sheetName val="新規契約"/>
      <sheetName val="類似比較"/>
      <sheetName val="契約改定"/>
      <sheetName val="解約"/>
      <sheetName val="管理概要"/>
      <sheetName val="修繕"/>
      <sheetName val="工事･改修"/>
      <sheetName val="委託業者"/>
      <sheetName val="管理作業"/>
      <sheetName val="委託手数料"/>
      <sheetName val="手数料明細"/>
      <sheetName val="未払・滞納"/>
      <sheetName val="敷金"/>
      <sheetName val="領収明細"/>
      <sheetName val="費用明細"/>
      <sheetName val="相場賃料算出"/>
      <sheetName val="Budget"/>
      <sheetName val="Pricing(Contractual)"/>
      <sheetName val="Summary"/>
      <sheetName val="Detail0407-0409"/>
      <sheetName val="データ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A5">
            <v>201</v>
          </cell>
          <cell r="B5" t="str">
            <v>3LDK</v>
          </cell>
          <cell r="C5">
            <v>95.53</v>
          </cell>
          <cell r="D5">
            <v>28.89</v>
          </cell>
          <cell r="E5" t="str">
            <v>医療法人社団 野口クリニック</v>
          </cell>
          <cell r="F5">
            <v>37003</v>
          </cell>
          <cell r="G5">
            <v>37003</v>
          </cell>
          <cell r="H5">
            <v>37003</v>
          </cell>
          <cell r="I5">
            <v>37732</v>
          </cell>
          <cell r="J5">
            <v>2</v>
          </cell>
          <cell r="K5" t="str">
            <v>新1</v>
          </cell>
          <cell r="L5">
            <v>325000</v>
          </cell>
          <cell r="M5">
            <v>11249</v>
          </cell>
          <cell r="N5">
            <v>22000</v>
          </cell>
          <cell r="O5">
            <v>761</v>
          </cell>
          <cell r="P5">
            <v>347000</v>
          </cell>
          <cell r="Q5">
            <v>12011</v>
          </cell>
          <cell r="R5">
            <v>650000</v>
          </cell>
          <cell r="S5">
            <v>2</v>
          </cell>
        </row>
        <row r="6">
          <cell r="A6">
            <v>202</v>
          </cell>
          <cell r="B6" t="str">
            <v>3LDK</v>
          </cell>
          <cell r="C6">
            <v>94.56</v>
          </cell>
          <cell r="D6">
            <v>28.6</v>
          </cell>
          <cell r="E6" t="str">
            <v>伊東 律子</v>
          </cell>
          <cell r="F6">
            <v>37565</v>
          </cell>
          <cell r="G6">
            <v>37583</v>
          </cell>
          <cell r="H6">
            <v>37583</v>
          </cell>
          <cell r="I6">
            <v>38321</v>
          </cell>
          <cell r="J6">
            <v>2</v>
          </cell>
          <cell r="K6" t="str">
            <v>新1</v>
          </cell>
          <cell r="L6">
            <v>355000</v>
          </cell>
          <cell r="M6">
            <v>12412</v>
          </cell>
          <cell r="N6">
            <v>0</v>
          </cell>
          <cell r="O6">
            <v>0</v>
          </cell>
          <cell r="P6">
            <v>355000</v>
          </cell>
          <cell r="Q6">
            <v>12412</v>
          </cell>
          <cell r="R6">
            <v>710000</v>
          </cell>
          <cell r="S6">
            <v>2</v>
          </cell>
        </row>
        <row r="7">
          <cell r="A7">
            <v>203</v>
          </cell>
          <cell r="B7" t="str">
            <v>2LDK</v>
          </cell>
          <cell r="C7">
            <v>62.27</v>
          </cell>
          <cell r="D7">
            <v>18.829999999999998</v>
          </cell>
          <cell r="E7" t="str">
            <v>白石 哲也</v>
          </cell>
          <cell r="F7">
            <v>36885</v>
          </cell>
          <cell r="G7">
            <v>37631</v>
          </cell>
          <cell r="H7">
            <v>37631</v>
          </cell>
          <cell r="I7">
            <v>38383</v>
          </cell>
          <cell r="J7">
            <v>2</v>
          </cell>
          <cell r="K7" t="str">
            <v>新1</v>
          </cell>
          <cell r="L7">
            <v>220000</v>
          </cell>
          <cell r="M7">
            <v>11683</v>
          </cell>
          <cell r="N7">
            <v>17000</v>
          </cell>
          <cell r="O7">
            <v>902</v>
          </cell>
          <cell r="P7">
            <v>237000</v>
          </cell>
          <cell r="Q7">
            <v>12586</v>
          </cell>
          <cell r="R7">
            <v>440000</v>
          </cell>
          <cell r="S7">
            <v>2</v>
          </cell>
        </row>
        <row r="8">
          <cell r="A8">
            <v>301</v>
          </cell>
          <cell r="B8" t="str">
            <v>3LDK</v>
          </cell>
          <cell r="C8">
            <v>95.53</v>
          </cell>
          <cell r="D8">
            <v>28.89</v>
          </cell>
          <cell r="E8" t="str">
            <v>片山 進平</v>
          </cell>
          <cell r="F8">
            <v>36250</v>
          </cell>
          <cell r="G8">
            <v>36251</v>
          </cell>
          <cell r="H8">
            <v>36982</v>
          </cell>
          <cell r="I8">
            <v>37711</v>
          </cell>
          <cell r="J8">
            <v>2</v>
          </cell>
          <cell r="K8" t="str">
            <v>新1</v>
          </cell>
          <cell r="L8">
            <v>335000</v>
          </cell>
          <cell r="M8">
            <v>11595</v>
          </cell>
          <cell r="N8">
            <v>22000</v>
          </cell>
          <cell r="O8">
            <v>761</v>
          </cell>
          <cell r="P8">
            <v>357000</v>
          </cell>
          <cell r="Q8">
            <v>12357</v>
          </cell>
          <cell r="R8">
            <v>670000</v>
          </cell>
          <cell r="S8">
            <v>2</v>
          </cell>
        </row>
        <row r="9">
          <cell r="A9">
            <v>302</v>
          </cell>
          <cell r="B9" t="str">
            <v>3LDK</v>
          </cell>
          <cell r="C9">
            <v>94.56</v>
          </cell>
          <cell r="D9">
            <v>28.6</v>
          </cell>
          <cell r="E9" t="str">
            <v>森田 雅之</v>
          </cell>
          <cell r="F9">
            <v>37369</v>
          </cell>
          <cell r="G9">
            <v>37371</v>
          </cell>
          <cell r="H9">
            <v>37371</v>
          </cell>
          <cell r="I9">
            <v>38101</v>
          </cell>
          <cell r="J9">
            <v>2</v>
          </cell>
          <cell r="K9" t="str">
            <v>新1</v>
          </cell>
          <cell r="L9">
            <v>332000</v>
          </cell>
          <cell r="M9">
            <v>11608</v>
          </cell>
          <cell r="N9">
            <v>22000</v>
          </cell>
          <cell r="O9">
            <v>769</v>
          </cell>
          <cell r="P9">
            <v>354000</v>
          </cell>
          <cell r="Q9">
            <v>12377</v>
          </cell>
          <cell r="R9">
            <v>664000</v>
          </cell>
          <cell r="S9">
            <v>2</v>
          </cell>
        </row>
        <row r="10">
          <cell r="A10">
            <v>303</v>
          </cell>
          <cell r="B10" t="str">
            <v>2LDK</v>
          </cell>
          <cell r="C10">
            <v>62.27</v>
          </cell>
          <cell r="D10">
            <v>18.829999999999998</v>
          </cell>
          <cell r="E10" t="str">
            <v>大野 恒昭</v>
          </cell>
          <cell r="F10">
            <v>37099</v>
          </cell>
          <cell r="G10">
            <v>37102</v>
          </cell>
          <cell r="H10">
            <v>37102</v>
          </cell>
          <cell r="I10">
            <v>37831</v>
          </cell>
          <cell r="J10">
            <v>2</v>
          </cell>
          <cell r="K10" t="str">
            <v>新1</v>
          </cell>
          <cell r="L10">
            <v>230000</v>
          </cell>
          <cell r="M10">
            <v>12214</v>
          </cell>
          <cell r="N10">
            <v>17000</v>
          </cell>
          <cell r="O10">
            <v>902</v>
          </cell>
          <cell r="P10">
            <v>247000</v>
          </cell>
          <cell r="Q10">
            <v>13117</v>
          </cell>
          <cell r="R10">
            <v>460000</v>
          </cell>
          <cell r="S10">
            <v>2</v>
          </cell>
        </row>
        <row r="11">
          <cell r="A11">
            <v>401</v>
          </cell>
          <cell r="B11" t="str">
            <v>3LDK</v>
          </cell>
          <cell r="C11">
            <v>95.53</v>
          </cell>
          <cell r="D11">
            <v>28.89</v>
          </cell>
          <cell r="E11" t="str">
            <v>メリルリンチ日本証券株式会社</v>
          </cell>
          <cell r="F11">
            <v>36843</v>
          </cell>
          <cell r="G11">
            <v>36855</v>
          </cell>
          <cell r="H11">
            <v>37585</v>
          </cell>
          <cell r="I11">
            <v>38321</v>
          </cell>
          <cell r="J11">
            <v>2</v>
          </cell>
          <cell r="K11" t="str">
            <v>新1</v>
          </cell>
          <cell r="L11">
            <v>339000</v>
          </cell>
          <cell r="M11">
            <v>11734</v>
          </cell>
          <cell r="N11">
            <v>22000</v>
          </cell>
          <cell r="O11">
            <v>761</v>
          </cell>
          <cell r="P11">
            <v>361000</v>
          </cell>
          <cell r="Q11">
            <v>12495</v>
          </cell>
          <cell r="R11">
            <v>678000</v>
          </cell>
          <cell r="S11">
            <v>2</v>
          </cell>
        </row>
        <row r="12">
          <cell r="A12">
            <v>402</v>
          </cell>
          <cell r="B12" t="str">
            <v>3LDK</v>
          </cell>
          <cell r="C12">
            <v>94.56</v>
          </cell>
          <cell r="D12">
            <v>28.6</v>
          </cell>
          <cell r="E12" t="str">
            <v>メリルリンチ日本証券株式会社</v>
          </cell>
          <cell r="F12">
            <v>36229</v>
          </cell>
          <cell r="G12">
            <v>36229</v>
          </cell>
          <cell r="H12">
            <v>36982</v>
          </cell>
          <cell r="I12">
            <v>37711</v>
          </cell>
          <cell r="J12">
            <v>2</v>
          </cell>
          <cell r="K12" t="str">
            <v>新1</v>
          </cell>
          <cell r="L12">
            <v>336000</v>
          </cell>
          <cell r="M12">
            <v>11748</v>
          </cell>
          <cell r="N12">
            <v>22000</v>
          </cell>
          <cell r="O12">
            <v>769</v>
          </cell>
          <cell r="P12">
            <v>358000</v>
          </cell>
          <cell r="Q12">
            <v>12517</v>
          </cell>
          <cell r="R12">
            <v>672000</v>
          </cell>
          <cell r="S12">
            <v>2</v>
          </cell>
        </row>
        <row r="13">
          <cell r="A13">
            <v>403</v>
          </cell>
          <cell r="B13" t="str">
            <v>2LDK</v>
          </cell>
          <cell r="C13">
            <v>62.27</v>
          </cell>
          <cell r="D13">
            <v>18.829999999999998</v>
          </cell>
          <cell r="E13" t="str">
            <v>浅川太</v>
          </cell>
          <cell r="F13">
            <v>37533</v>
          </cell>
          <cell r="G13">
            <v>37533</v>
          </cell>
          <cell r="H13">
            <v>37533</v>
          </cell>
          <cell r="I13">
            <v>38291</v>
          </cell>
          <cell r="J13">
            <v>2</v>
          </cell>
          <cell r="K13" t="str">
            <v>新1</v>
          </cell>
          <cell r="L13">
            <v>267000</v>
          </cell>
          <cell r="M13">
            <v>14179</v>
          </cell>
          <cell r="N13">
            <v>0</v>
          </cell>
          <cell r="O13">
            <v>0</v>
          </cell>
          <cell r="P13">
            <v>267000</v>
          </cell>
          <cell r="Q13">
            <v>14179</v>
          </cell>
          <cell r="R13">
            <v>534000</v>
          </cell>
          <cell r="S13">
            <v>2</v>
          </cell>
        </row>
        <row r="14">
          <cell r="A14">
            <v>501</v>
          </cell>
          <cell r="B14" t="str">
            <v>3LDK</v>
          </cell>
          <cell r="C14">
            <v>95.53</v>
          </cell>
          <cell r="D14">
            <v>28.89</v>
          </cell>
          <cell r="E14" t="str">
            <v>クレディ・リヨネ銀行 東京支店</v>
          </cell>
          <cell r="F14">
            <v>36231</v>
          </cell>
          <cell r="G14">
            <v>36232</v>
          </cell>
          <cell r="H14">
            <v>36982</v>
          </cell>
          <cell r="I14">
            <v>37711</v>
          </cell>
          <cell r="J14">
            <v>2</v>
          </cell>
          <cell r="K14" t="str">
            <v>なし</v>
          </cell>
          <cell r="L14">
            <v>392500</v>
          </cell>
          <cell r="M14">
            <v>13586</v>
          </cell>
          <cell r="O14">
            <v>0</v>
          </cell>
          <cell r="P14">
            <v>392500</v>
          </cell>
          <cell r="Q14">
            <v>13586</v>
          </cell>
          <cell r="R14">
            <v>785000</v>
          </cell>
          <cell r="S14">
            <v>2</v>
          </cell>
        </row>
        <row r="15">
          <cell r="A15">
            <v>502</v>
          </cell>
          <cell r="B15" t="str">
            <v>3LDK</v>
          </cell>
          <cell r="C15">
            <v>94.56</v>
          </cell>
          <cell r="D15">
            <v>28.6</v>
          </cell>
          <cell r="E15" t="str">
            <v>辻 秀一</v>
          </cell>
          <cell r="F15">
            <v>36217</v>
          </cell>
          <cell r="G15">
            <v>36982</v>
          </cell>
          <cell r="H15">
            <v>36982</v>
          </cell>
          <cell r="I15">
            <v>37711</v>
          </cell>
          <cell r="J15">
            <v>2</v>
          </cell>
          <cell r="K15" t="str">
            <v>新1</v>
          </cell>
          <cell r="L15">
            <v>340000</v>
          </cell>
          <cell r="M15">
            <v>11888</v>
          </cell>
          <cell r="N15">
            <v>22000</v>
          </cell>
          <cell r="O15">
            <v>769</v>
          </cell>
          <cell r="P15">
            <v>362000</v>
          </cell>
          <cell r="Q15">
            <v>12657</v>
          </cell>
          <cell r="R15">
            <v>680000</v>
          </cell>
          <cell r="S15">
            <v>2</v>
          </cell>
        </row>
        <row r="16">
          <cell r="A16">
            <v>503</v>
          </cell>
          <cell r="B16" t="str">
            <v>2LDK</v>
          </cell>
          <cell r="C16">
            <v>62.27</v>
          </cell>
          <cell r="D16">
            <v>18.829999999999998</v>
          </cell>
          <cell r="E16" t="str">
            <v>栗原 美里</v>
          </cell>
          <cell r="F16">
            <v>37007</v>
          </cell>
          <cell r="G16">
            <v>36229</v>
          </cell>
          <cell r="H16">
            <v>37019</v>
          </cell>
          <cell r="I16">
            <v>37748</v>
          </cell>
          <cell r="J16">
            <v>2</v>
          </cell>
          <cell r="K16" t="str">
            <v>新1</v>
          </cell>
          <cell r="L16">
            <v>234000</v>
          </cell>
          <cell r="M16">
            <v>12426</v>
          </cell>
          <cell r="N16">
            <v>17000</v>
          </cell>
          <cell r="O16">
            <v>902</v>
          </cell>
          <cell r="P16">
            <v>251000</v>
          </cell>
          <cell r="Q16">
            <v>13329</v>
          </cell>
          <cell r="R16">
            <v>468000</v>
          </cell>
          <cell r="S16">
            <v>2</v>
          </cell>
        </row>
        <row r="17">
          <cell r="A17">
            <v>601</v>
          </cell>
          <cell r="B17" t="str">
            <v>3LDK</v>
          </cell>
          <cell r="C17">
            <v>95.53</v>
          </cell>
          <cell r="D17">
            <v>28.89</v>
          </cell>
          <cell r="E17" t="str">
            <v>㈱ｴﾑ･ｴｽ･ﾄｰｷｮｰ･ﾌﾟﾛﾊﾟﾃｨｰｽﾞ</v>
          </cell>
          <cell r="F17">
            <v>36210</v>
          </cell>
          <cell r="G17">
            <v>36229</v>
          </cell>
          <cell r="H17">
            <v>36982</v>
          </cell>
          <cell r="I17">
            <v>37711</v>
          </cell>
          <cell r="J17">
            <v>2</v>
          </cell>
          <cell r="K17" t="str">
            <v>新1</v>
          </cell>
          <cell r="L17">
            <v>346000</v>
          </cell>
          <cell r="M17">
            <v>11976</v>
          </cell>
          <cell r="N17">
            <v>22000</v>
          </cell>
          <cell r="O17">
            <v>761</v>
          </cell>
          <cell r="P17">
            <v>368000</v>
          </cell>
          <cell r="Q17">
            <v>12737</v>
          </cell>
          <cell r="R17">
            <v>692000</v>
          </cell>
          <cell r="S17">
            <v>2</v>
          </cell>
        </row>
        <row r="18">
          <cell r="A18">
            <v>602</v>
          </cell>
          <cell r="B18" t="str">
            <v>3LDK</v>
          </cell>
          <cell r="C18">
            <v>94.56</v>
          </cell>
          <cell r="D18">
            <v>28.6</v>
          </cell>
          <cell r="E18" t="str">
            <v>石井 弘寿</v>
          </cell>
          <cell r="F18">
            <v>37617</v>
          </cell>
          <cell r="G18">
            <v>37617</v>
          </cell>
          <cell r="H18">
            <v>37617</v>
          </cell>
          <cell r="I18">
            <v>38352</v>
          </cell>
          <cell r="J18">
            <v>2</v>
          </cell>
          <cell r="K18" t="str">
            <v>新1</v>
          </cell>
          <cell r="L18">
            <v>380000</v>
          </cell>
          <cell r="M18">
            <v>13286</v>
          </cell>
          <cell r="N18">
            <v>0</v>
          </cell>
          <cell r="O18">
            <v>0</v>
          </cell>
          <cell r="P18">
            <v>380000</v>
          </cell>
          <cell r="Q18">
            <v>13286</v>
          </cell>
          <cell r="R18">
            <v>760000</v>
          </cell>
          <cell r="S18">
            <v>2</v>
          </cell>
        </row>
        <row r="19">
          <cell r="A19">
            <v>603</v>
          </cell>
          <cell r="B19" t="str">
            <v>2LDK</v>
          </cell>
          <cell r="C19">
            <v>62.27</v>
          </cell>
          <cell r="D19">
            <v>18.829999999999998</v>
          </cell>
          <cell r="E19" t="str">
            <v>㈱新宿丸正 梁瀬</v>
          </cell>
          <cell r="F19">
            <v>36208</v>
          </cell>
          <cell r="G19">
            <v>36229</v>
          </cell>
          <cell r="H19">
            <v>36982</v>
          </cell>
          <cell r="I19">
            <v>37711</v>
          </cell>
          <cell r="J19">
            <v>2</v>
          </cell>
          <cell r="K19" t="str">
            <v>新1</v>
          </cell>
          <cell r="L19">
            <v>236000</v>
          </cell>
          <cell r="M19">
            <v>12533</v>
          </cell>
          <cell r="N19">
            <v>17000</v>
          </cell>
          <cell r="O19">
            <v>902</v>
          </cell>
          <cell r="P19">
            <v>253000</v>
          </cell>
          <cell r="Q19">
            <v>13436</v>
          </cell>
          <cell r="R19">
            <v>472000</v>
          </cell>
          <cell r="S19">
            <v>2</v>
          </cell>
        </row>
        <row r="20">
          <cell r="A20">
            <v>701</v>
          </cell>
          <cell r="B20" t="str">
            <v>3LDK</v>
          </cell>
          <cell r="C20">
            <v>95.53</v>
          </cell>
          <cell r="D20">
            <v>28.89</v>
          </cell>
          <cell r="E20" t="str">
            <v>コミーインターナショナル㈱</v>
          </cell>
          <cell r="F20">
            <v>36238</v>
          </cell>
          <cell r="G20">
            <v>36239</v>
          </cell>
          <cell r="H20">
            <v>36982</v>
          </cell>
          <cell r="I20">
            <v>37711</v>
          </cell>
          <cell r="J20">
            <v>2</v>
          </cell>
          <cell r="K20" t="str">
            <v>新1</v>
          </cell>
          <cell r="L20">
            <v>350000</v>
          </cell>
          <cell r="M20">
            <v>12114</v>
          </cell>
          <cell r="N20">
            <v>22000</v>
          </cell>
          <cell r="O20">
            <v>761</v>
          </cell>
          <cell r="P20">
            <v>372000</v>
          </cell>
          <cell r="Q20">
            <v>12876</v>
          </cell>
          <cell r="R20">
            <v>700000</v>
          </cell>
          <cell r="S20">
            <v>2</v>
          </cell>
        </row>
        <row r="21">
          <cell r="A21">
            <v>702</v>
          </cell>
          <cell r="B21" t="str">
            <v>3LDK</v>
          </cell>
          <cell r="C21">
            <v>94.56</v>
          </cell>
          <cell r="D21">
            <v>28.6</v>
          </cell>
          <cell r="E21" t="str">
            <v>日興ｿﾛﾓﾝ･ｽﾐｽ･ﾊﾞｰﾆｰ証券会社</v>
          </cell>
          <cell r="F21">
            <v>36228</v>
          </cell>
          <cell r="G21">
            <v>36229</v>
          </cell>
          <cell r="H21">
            <v>36982</v>
          </cell>
          <cell r="I21">
            <v>37711</v>
          </cell>
          <cell r="J21">
            <v>2</v>
          </cell>
          <cell r="K21" t="str">
            <v>新1</v>
          </cell>
          <cell r="L21">
            <v>370250</v>
          </cell>
          <cell r="M21">
            <v>12945</v>
          </cell>
          <cell r="O21">
            <v>0</v>
          </cell>
          <cell r="P21">
            <v>370250</v>
          </cell>
          <cell r="Q21">
            <v>12945</v>
          </cell>
          <cell r="R21">
            <v>740500</v>
          </cell>
          <cell r="S21">
            <v>2</v>
          </cell>
        </row>
        <row r="22">
          <cell r="A22">
            <v>703</v>
          </cell>
          <cell r="B22" t="str">
            <v>2LDK</v>
          </cell>
          <cell r="C22">
            <v>62.27</v>
          </cell>
          <cell r="D22">
            <v>18.829999999999998</v>
          </cell>
          <cell r="E22" t="str">
            <v>㈱カーギルジャパン</v>
          </cell>
          <cell r="F22">
            <v>37242</v>
          </cell>
          <cell r="G22">
            <v>36229</v>
          </cell>
          <cell r="H22">
            <v>37257</v>
          </cell>
          <cell r="I22">
            <v>37986</v>
          </cell>
          <cell r="J22">
            <v>2</v>
          </cell>
          <cell r="K22" t="str">
            <v>新1</v>
          </cell>
          <cell r="L22">
            <v>238000</v>
          </cell>
          <cell r="M22">
            <v>12639</v>
          </cell>
          <cell r="N22">
            <v>17000</v>
          </cell>
          <cell r="O22">
            <v>902</v>
          </cell>
          <cell r="P22">
            <v>255000</v>
          </cell>
          <cell r="Q22">
            <v>13542</v>
          </cell>
          <cell r="R22">
            <v>476000</v>
          </cell>
          <cell r="S22">
            <v>2</v>
          </cell>
        </row>
        <row r="23">
          <cell r="A23">
            <v>801</v>
          </cell>
          <cell r="B23" t="str">
            <v>3LDK</v>
          </cell>
          <cell r="C23">
            <v>89.96</v>
          </cell>
          <cell r="D23">
            <v>27.21</v>
          </cell>
          <cell r="E23" t="str">
            <v>冨田 芳正</v>
          </cell>
          <cell r="F23">
            <v>36210</v>
          </cell>
          <cell r="G23">
            <v>36229</v>
          </cell>
          <cell r="H23">
            <v>36982</v>
          </cell>
          <cell r="I23">
            <v>37711</v>
          </cell>
          <cell r="J23">
            <v>2</v>
          </cell>
          <cell r="K23" t="str">
            <v>新1</v>
          </cell>
          <cell r="L23">
            <v>340000</v>
          </cell>
          <cell r="M23">
            <v>12495</v>
          </cell>
          <cell r="N23">
            <v>22000</v>
          </cell>
          <cell r="O23">
            <v>808</v>
          </cell>
          <cell r="P23">
            <v>362000</v>
          </cell>
          <cell r="Q23">
            <v>13303</v>
          </cell>
          <cell r="R23">
            <v>680000</v>
          </cell>
          <cell r="S23">
            <v>2</v>
          </cell>
        </row>
        <row r="24">
          <cell r="A24">
            <v>802</v>
          </cell>
          <cell r="B24" t="str">
            <v>3LDK</v>
          </cell>
          <cell r="C24">
            <v>94.56</v>
          </cell>
          <cell r="D24">
            <v>28.6</v>
          </cell>
          <cell r="E24" t="str">
            <v>日興ｿﾛﾓﾝ･ｽﾐｽ･ﾊﾞｰﾆｰ･ｻｰﾋﾞｽ･ﾘﾐﾃｯﾄﾞ</v>
          </cell>
          <cell r="F24">
            <v>36207</v>
          </cell>
          <cell r="G24">
            <v>36229</v>
          </cell>
          <cell r="H24">
            <v>36982</v>
          </cell>
          <cell r="I24">
            <v>37711</v>
          </cell>
          <cell r="J24">
            <v>2</v>
          </cell>
          <cell r="K24" t="str">
            <v>新1</v>
          </cell>
          <cell r="L24">
            <v>353250</v>
          </cell>
          <cell r="M24">
            <v>12351</v>
          </cell>
          <cell r="N24">
            <v>22000</v>
          </cell>
          <cell r="O24">
            <v>769</v>
          </cell>
          <cell r="P24">
            <v>375250</v>
          </cell>
          <cell r="Q24">
            <v>13120</v>
          </cell>
          <cell r="R24">
            <v>706500</v>
          </cell>
          <cell r="S24">
            <v>2</v>
          </cell>
        </row>
        <row r="25">
          <cell r="A25">
            <v>803</v>
          </cell>
          <cell r="B25" t="str">
            <v>2LDK</v>
          </cell>
          <cell r="C25">
            <v>62.27</v>
          </cell>
          <cell r="D25">
            <v>18.829999999999998</v>
          </cell>
          <cell r="E25" t="str">
            <v>鶴 ひろみ</v>
          </cell>
          <cell r="F25">
            <v>36215</v>
          </cell>
          <cell r="G25">
            <v>36229</v>
          </cell>
          <cell r="H25">
            <v>36982</v>
          </cell>
          <cell r="I25">
            <v>37711</v>
          </cell>
          <cell r="J25">
            <v>2</v>
          </cell>
          <cell r="K25" t="str">
            <v>新1</v>
          </cell>
          <cell r="L25">
            <v>240000</v>
          </cell>
          <cell r="M25">
            <v>12745</v>
          </cell>
          <cell r="N25">
            <v>17000</v>
          </cell>
          <cell r="O25">
            <v>902</v>
          </cell>
          <cell r="P25">
            <v>257000</v>
          </cell>
          <cell r="Q25">
            <v>13648</v>
          </cell>
          <cell r="R25">
            <v>480000</v>
          </cell>
          <cell r="S25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請求入金一覧"/>
      <sheetName val="出金状況表"/>
      <sheetName val="RentRoll"/>
      <sheetName val="テナント契約異動一覧"/>
      <sheetName val="RollingBudget"/>
      <sheetName val="敷金管理表"/>
      <sheetName val="リス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1">
          <cell r="A1" t="str">
            <v>科目</v>
          </cell>
          <cell r="C1" t="str">
            <v>口座種別</v>
          </cell>
        </row>
        <row r="2">
          <cell r="C2" t="str">
            <v>種別名</v>
          </cell>
        </row>
        <row r="3">
          <cell r="C3" t="str">
            <v>PM</v>
          </cell>
        </row>
        <row r="4">
          <cell r="C4" t="str">
            <v>その他</v>
          </cell>
        </row>
        <row r="8">
          <cell r="C8">
            <v>66003</v>
          </cell>
        </row>
      </sheetData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マスター"/>
      <sheetName val="リスト"/>
      <sheetName val="ピボットテーブル（集計表）"/>
      <sheetName val="ピボットテーブル（転記用）"/>
      <sheetName val="弁護士費用按分"/>
      <sheetName val="日割計算"/>
    </sheetNames>
    <sheetDataSet>
      <sheetData sheetId="0">
        <row r="1">
          <cell r="A1" t="str">
            <v>物件名</v>
          </cell>
          <cell r="H1" t="str">
            <v>項目</v>
          </cell>
        </row>
        <row r="2">
          <cell r="H2" t="str">
            <v>101売買金額</v>
          </cell>
        </row>
        <row r="3">
          <cell r="H3" t="str">
            <v>102固定資産税精算金【個別配賦】</v>
          </cell>
        </row>
        <row r="4">
          <cell r="H4" t="str">
            <v>103登録免許税精算金【個別配賦】</v>
          </cell>
        </row>
        <row r="5">
          <cell r="H5" t="str">
            <v>199その他売買金額等</v>
          </cell>
        </row>
        <row r="6">
          <cell r="H6" t="str">
            <v>201運用会社報酬</v>
          </cell>
        </row>
        <row r="7">
          <cell r="H7" t="str">
            <v>202仲介手数料</v>
          </cell>
        </row>
        <row r="8">
          <cell r="H8" t="str">
            <v>203信託設定費用</v>
          </cell>
        </row>
        <row r="9">
          <cell r="H9" t="str">
            <v>204弁護士報酬</v>
          </cell>
        </row>
        <row r="10">
          <cell r="H10" t="str">
            <v>205鑑定費用</v>
          </cell>
        </row>
        <row r="11">
          <cell r="H11" t="str">
            <v>206AUP・DD費用等</v>
          </cell>
        </row>
        <row r="12">
          <cell r="H12" t="str">
            <v>207地震リスク評価費用</v>
          </cell>
        </row>
        <row r="13">
          <cell r="H13" t="str">
            <v>208ｴﾝｼﾞﾆｱﾘﾝｸﾞﾚﾎﾟｰﾄ費用</v>
          </cell>
        </row>
        <row r="14">
          <cell r="H14" t="str">
            <v>209ﾏｰｹｯﾄﾚﾎﾟｰﾄ費用</v>
          </cell>
        </row>
        <row r="15">
          <cell r="H15" t="str">
            <v>210その他調査費用</v>
          </cell>
        </row>
        <row r="16">
          <cell r="H16" t="str">
            <v>211登記報酬等【個別配賦】</v>
          </cell>
        </row>
        <row r="17">
          <cell r="H17" t="str">
            <v>299その他経費（課税）</v>
          </cell>
        </row>
        <row r="18">
          <cell r="H18" t="str">
            <v>301登録免許税【個別配賦】</v>
          </cell>
        </row>
        <row r="19">
          <cell r="H19" t="str">
            <v>302不動産取得税【個別配賦】</v>
          </cell>
        </row>
        <row r="20">
          <cell r="H20" t="str">
            <v>303契約書印紙税【個別配賦】</v>
          </cell>
        </row>
        <row r="21">
          <cell r="H21" t="str">
            <v>304謄本取得費等【個別配賦】</v>
          </cell>
        </row>
        <row r="22">
          <cell r="H22" t="str">
            <v>399その他経費（非課税）</v>
          </cell>
        </row>
        <row r="23">
          <cell r="H23" t="str">
            <v>401控除対象外消費税【個別配賦】</v>
          </cell>
        </row>
        <row r="24">
          <cell r="H24" t="str">
            <v>501資本的支出</v>
          </cell>
        </row>
        <row r="25">
          <cell r="H25" t="str">
            <v>601除却・売却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ﾌﾟﾛｼﾞｪ4"/>
      <sheetName val="Sheet1"/>
      <sheetName val="Sheet2"/>
      <sheetName val="Sheet3"/>
      <sheetName val="ﾓﾗｰｼﾞｭ柏"/>
      <sheetName val="ﾊﾟｼﾌｨｰｸ天神"/>
      <sheetName val="アルボーレ天神"/>
      <sheetName val="天神吉田ビル"/>
      <sheetName val="ﾃﾅﾝﾄ分散"/>
      <sheetName val="賃料変動①"/>
      <sheetName val="賃料変動②"/>
      <sheetName val="賃料変動"/>
      <sheetName val="賃料増額事例"/>
      <sheetName val="ﾌﾞﾗﾝﾄﾞ戦略"/>
      <sheetName val="期末評価額等"/>
      <sheetName val="データ"/>
      <sheetName val="支払一覧"/>
      <sheetName val="その他の精算"/>
      <sheetName val="物件概要"/>
      <sheetName val="投資概要ｙ"/>
      <sheetName val="面積課税割合"/>
      <sheetName val="元Data"/>
      <sheetName val="構築物"/>
      <sheetName val="車両運搬"/>
      <sheetName val="土地"/>
      <sheetName val="付属設備"/>
      <sheetName val="土地残余"/>
      <sheetName val="DCF利回り2本"/>
      <sheetName val="Asset Summary"/>
      <sheetName val="入力用リスト"/>
      <sheetName val="項目リスト"/>
      <sheetName val="賃料等一覧"/>
      <sheetName val="償却資産減価残存率表"/>
      <sheetName val="解約"/>
      <sheetName val="ﾌﾟﾛｼﾞｪ4.XLS"/>
      <sheetName val="%EF%BE%8C%EF%BE%9F%EF%BE%9B%EF%"/>
      <sheetName val="定義"/>
      <sheetName val="地積"/>
      <sheetName val="Data Sheet"/>
      <sheetName val="Ⅰ-3"/>
      <sheetName val="Book1"/>
      <sheetName val="Lookup"/>
      <sheetName val="入力準備"/>
    </sheetNames>
    <definedNames>
      <definedName name="高→便利"/>
    </defined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２年目"/>
      <sheetName val="３年目"/>
      <sheetName val="年次計画書７月"/>
      <sheetName val="土地建物"/>
      <sheetName val="保険団体求積"/>
      <sheetName val="検針表"/>
      <sheetName val="債権項目"/>
      <sheetName val="表紙3社"/>
      <sheetName val="マスター"/>
      <sheetName val="リストボックス"/>
      <sheetName val="利率④利息"/>
      <sheetName val="構築物"/>
      <sheetName val="車両運搬"/>
      <sheetName val="土地"/>
      <sheetName val="付属設備"/>
      <sheetName val="樋口興行"/>
      <sheetName val="支払一覧"/>
      <sheetName val="売上伝票"/>
      <sheetName val="⑤収支&amp;利回り査定"/>
    </sheetNames>
    <sheetDataSet>
      <sheetData sheetId="0" refreshError="1"/>
      <sheetData sheetId="1" refreshError="1"/>
      <sheetData sheetId="2" refreshError="1">
        <row r="11">
          <cell r="F11" t="str">
            <v>地下鉄千日前線・堺筋線・近鉄奈良線　　日本橋駅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建物管理状況"/>
      <sheetName val="建物管理状況 (2)"/>
      <sheetName val="ﾏｽﾀｰ"/>
      <sheetName val="建物管理状況 (3)"/>
    </sheetNames>
    <sheetDataSet>
      <sheetData sheetId="0"/>
      <sheetData sheetId="1"/>
      <sheetData sheetId="2" refreshError="1">
        <row r="1">
          <cell r="A1" t="str">
            <v>雑排水管清掃</v>
          </cell>
        </row>
        <row r="2">
          <cell r="A2" t="str">
            <v>高架水槽清掃</v>
          </cell>
        </row>
        <row r="3">
          <cell r="A3" t="str">
            <v>受水槽清掃</v>
          </cell>
        </row>
        <row r="4">
          <cell r="A4" t="str">
            <v>水質検査15項目</v>
          </cell>
        </row>
        <row r="5">
          <cell r="A5" t="str">
            <v>水質検査10項目</v>
          </cell>
        </row>
        <row r="6">
          <cell r="A6" t="str">
            <v>水質検査5項目</v>
          </cell>
        </row>
        <row r="7">
          <cell r="A7" t="str">
            <v>空気環境測定</v>
          </cell>
        </row>
        <row r="8">
          <cell r="A8" t="str">
            <v>害虫駆除</v>
          </cell>
        </row>
        <row r="9">
          <cell r="A9" t="str">
            <v>害虫駆除状況点検</v>
          </cell>
        </row>
        <row r="10">
          <cell r="A10" t="str">
            <v>設備点検</v>
          </cell>
        </row>
        <row r="11">
          <cell r="A11" t="str">
            <v>受変電設備定期点検</v>
          </cell>
        </row>
        <row r="12">
          <cell r="A12" t="str">
            <v>受変電設備年次点検</v>
          </cell>
        </row>
        <row r="13">
          <cell r="A13" t="str">
            <v>消防設備保守</v>
          </cell>
        </row>
        <row r="14">
          <cell r="A14" t="str">
            <v>ゴンドラ点検</v>
          </cell>
        </row>
        <row r="15">
          <cell r="A15" t="str">
            <v>機械駐車場点検</v>
          </cell>
        </row>
        <row r="16">
          <cell r="A16" t="str">
            <v>エレベーター点検</v>
          </cell>
        </row>
        <row r="17">
          <cell r="A17" t="str">
            <v>外調機点検</v>
          </cell>
        </row>
        <row r="18">
          <cell r="A18" t="str">
            <v>ガスヒーポン点検</v>
          </cell>
        </row>
        <row r="19">
          <cell r="A19" t="str">
            <v>自動扉点検</v>
          </cell>
        </row>
        <row r="20">
          <cell r="A20" t="str">
            <v>ボイラー点検</v>
          </cell>
        </row>
        <row r="21">
          <cell r="A21" t="str">
            <v>シャッター点検</v>
          </cell>
        </row>
      </sheetData>
      <sheetData sheetId="3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不動産BV単"/>
      <sheetName val="不動産BV連"/>
      <sheetName val="EQBV連"/>
      <sheetName val="←old"/>
      <sheetName val="リスベ検証"/>
      <sheetName val="ボラティリティ"/>
      <sheetName val="地域定義"/>
      <sheetName val="ICHIGO物件一覧"/>
      <sheetName val="保有一覧"/>
      <sheetName val="Market"/>
      <sheetName val="IES"/>
      <sheetName val="EQBV単"/>
      <sheetName val="←資料"/>
      <sheetName val="IR用"/>
      <sheetName val="稼働率"/>
      <sheetName val="含み損益"/>
      <sheetName val="心築の内訳"/>
      <sheetName val="Hotel-履歴"/>
      <sheetName val="簿価見合い時価"/>
      <sheetName val="取得&amp;売却"/>
      <sheetName val="売却実績"/>
      <sheetName val="←IR資料"/>
      <sheetName val="EQ･RE一覧"/>
      <sheetName val="不動産投資"/>
      <sheetName val="AUM月次推移"/>
      <sheetName val="AUM"/>
      <sheetName val="区分別集計"/>
      <sheetName val="←←集計"/>
      <sheetName val="物件概要"/>
      <sheetName val="区分一覧"/>
      <sheetName val="マスター"/>
      <sheetName val="資金回収"/>
      <sheetName val="資本コスト"/>
      <sheetName val="残高"/>
      <sheetName val="ECO"/>
      <sheetName val="Sec"/>
      <sheetName val="元データ→"/>
      <sheetName val="ｱﾌﾟﾛ"/>
      <sheetName val="簿価18Q2"/>
      <sheetName val="簿価18Q1"/>
      <sheetName val="簿価17Q4"/>
      <sheetName val="簿価17Q3"/>
      <sheetName val="簿価17Q2"/>
      <sheetName val="簿価17Q1"/>
      <sheetName val="簿価16Q4"/>
      <sheetName val="簿価16Q3"/>
      <sheetName val="簿価16Q2"/>
      <sheetName val="18期売却ｼﾅﾘｵ"/>
      <sheetName val="ﾏｰｹｯﾄ価格16Q3"/>
      <sheetName val="借入金集計表"/>
      <sheetName val="評価額一覧"/>
      <sheetName val="非連結"/>
      <sheetName val="共益26.12"/>
      <sheetName val="TBM"/>
      <sheetName val="簿価FY16Q1"/>
      <sheetName val="簿価15Q4"/>
      <sheetName val="簿価FY15Q3"/>
      <sheetName val="簿価FY15Q2"/>
      <sheetName val="簿価FY15Q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3">
          <cell r="A3" t="str">
            <v>ｸﾞﾙｰﾌﾟ
No.</v>
          </cell>
        </row>
      </sheetData>
      <sheetData sheetId="31"/>
      <sheetData sheetId="32"/>
      <sheetData sheetId="33">
        <row r="4">
          <cell r="B4" t="str">
            <v>ｸﾞﾙｰﾌﾟ
No.</v>
          </cell>
          <cell r="C4" t="str">
            <v>借入会社</v>
          </cell>
          <cell r="D4" t="str">
            <v>借入金名称</v>
          </cell>
          <cell r="H4">
            <v>42338</v>
          </cell>
          <cell r="I4">
            <v>42369</v>
          </cell>
          <cell r="J4">
            <v>42400</v>
          </cell>
          <cell r="K4">
            <v>42429</v>
          </cell>
          <cell r="L4">
            <v>42460</v>
          </cell>
          <cell r="M4">
            <v>42490</v>
          </cell>
          <cell r="N4">
            <v>42521</v>
          </cell>
          <cell r="O4">
            <v>42551</v>
          </cell>
          <cell r="P4">
            <v>42582</v>
          </cell>
          <cell r="Q4">
            <v>42613</v>
          </cell>
          <cell r="R4">
            <v>42643</v>
          </cell>
          <cell r="S4">
            <v>42674</v>
          </cell>
          <cell r="T4">
            <v>42704</v>
          </cell>
          <cell r="U4">
            <v>42735</v>
          </cell>
          <cell r="V4">
            <v>42766</v>
          </cell>
          <cell r="W4">
            <v>42794</v>
          </cell>
        </row>
        <row r="5">
          <cell r="B5" t="str">
            <v>無</v>
          </cell>
          <cell r="C5" t="str">
            <v>IGH</v>
          </cell>
          <cell r="D5" t="str">
            <v>SMBC本店0009-12②</v>
          </cell>
          <cell r="E5">
            <v>41789</v>
          </cell>
          <cell r="F5" t="str">
            <v>-</v>
          </cell>
          <cell r="G5" t="str">
            <v>-</v>
          </cell>
          <cell r="H5">
            <v>632000000</v>
          </cell>
          <cell r="I5">
            <v>632000000</v>
          </cell>
          <cell r="J5">
            <v>632000000</v>
          </cell>
          <cell r="K5">
            <v>572750000</v>
          </cell>
          <cell r="L5">
            <v>572750000</v>
          </cell>
          <cell r="M5">
            <v>572750000</v>
          </cell>
          <cell r="N5">
            <v>513500000</v>
          </cell>
          <cell r="O5">
            <v>513500000</v>
          </cell>
          <cell r="P5">
            <v>513500000</v>
          </cell>
          <cell r="Q5">
            <v>454250000</v>
          </cell>
          <cell r="R5">
            <v>454250000</v>
          </cell>
          <cell r="S5">
            <v>454250000</v>
          </cell>
          <cell r="T5">
            <v>395000000</v>
          </cell>
          <cell r="U5">
            <v>395000000</v>
          </cell>
          <cell r="V5">
            <v>395000000</v>
          </cell>
          <cell r="W5">
            <v>335750000</v>
          </cell>
        </row>
        <row r="6">
          <cell r="B6" t="str">
            <v>無</v>
          </cell>
          <cell r="C6" t="str">
            <v>IGH</v>
          </cell>
          <cell r="D6" t="str">
            <v>SMBC本店0009-13②</v>
          </cell>
          <cell r="E6">
            <v>41789</v>
          </cell>
          <cell r="F6" t="str">
            <v>-</v>
          </cell>
          <cell r="G6" t="str">
            <v>-</v>
          </cell>
          <cell r="H6">
            <v>168000000</v>
          </cell>
          <cell r="I6">
            <v>168000000</v>
          </cell>
          <cell r="J6">
            <v>168000000</v>
          </cell>
          <cell r="K6">
            <v>152250000</v>
          </cell>
          <cell r="L6">
            <v>152250000</v>
          </cell>
          <cell r="M6">
            <v>152250000</v>
          </cell>
          <cell r="N6">
            <v>136500000</v>
          </cell>
          <cell r="O6">
            <v>136500000</v>
          </cell>
          <cell r="P6">
            <v>136500000</v>
          </cell>
          <cell r="Q6">
            <v>120750000</v>
          </cell>
          <cell r="R6">
            <v>120750000</v>
          </cell>
          <cell r="S6">
            <v>120750000</v>
          </cell>
          <cell r="T6">
            <v>105000000</v>
          </cell>
          <cell r="U6">
            <v>105000000</v>
          </cell>
          <cell r="V6">
            <v>105000000</v>
          </cell>
          <cell r="W6">
            <v>89250000</v>
          </cell>
        </row>
        <row r="7">
          <cell r="B7">
            <v>1069</v>
          </cell>
          <cell r="C7" t="str">
            <v>IGH</v>
          </cell>
          <cell r="D7" t="str">
            <v>SMBC本店0009-23</v>
          </cell>
          <cell r="E7">
            <v>42215</v>
          </cell>
          <cell r="F7" t="str">
            <v>合同会社池之端ホールディングス</v>
          </cell>
          <cell r="G7" t="str">
            <v>MG池之端ビル</v>
          </cell>
          <cell r="H7">
            <v>13500000000</v>
          </cell>
          <cell r="I7">
            <v>13500000000</v>
          </cell>
          <cell r="J7">
            <v>13500000000</v>
          </cell>
          <cell r="K7">
            <v>13500000000</v>
          </cell>
          <cell r="L7">
            <v>13500000000</v>
          </cell>
          <cell r="M7">
            <v>13500000000</v>
          </cell>
          <cell r="N7">
            <v>13500000000</v>
          </cell>
          <cell r="O7">
            <v>13500000000</v>
          </cell>
          <cell r="P7">
            <v>13500000000</v>
          </cell>
          <cell r="Q7">
            <v>13455000000</v>
          </cell>
          <cell r="R7">
            <v>13410000000</v>
          </cell>
          <cell r="S7">
            <v>13365000000</v>
          </cell>
          <cell r="T7">
            <v>13320000000</v>
          </cell>
          <cell r="U7">
            <v>13275000000</v>
          </cell>
          <cell r="V7">
            <v>13230000000</v>
          </cell>
          <cell r="W7">
            <v>13185000000</v>
          </cell>
        </row>
        <row r="8">
          <cell r="B8">
            <v>1020</v>
          </cell>
          <cell r="C8" t="str">
            <v>IGH</v>
          </cell>
          <cell r="D8" t="str">
            <v>三菱東京UFJ0005-2</v>
          </cell>
          <cell r="E8">
            <v>41362</v>
          </cell>
          <cell r="F8" t="str">
            <v>合同会社南池袋地所</v>
          </cell>
          <cell r="G8" t="str">
            <v>KDG池袋ビル</v>
          </cell>
          <cell r="H8">
            <v>2302000000</v>
          </cell>
          <cell r="I8">
            <v>2282200000</v>
          </cell>
          <cell r="J8">
            <v>2282200000</v>
          </cell>
          <cell r="K8">
            <v>2282200000</v>
          </cell>
          <cell r="L8">
            <v>2262400000</v>
          </cell>
          <cell r="M8">
            <v>2262400000</v>
          </cell>
          <cell r="N8">
            <v>2262400000</v>
          </cell>
          <cell r="O8">
            <v>2242600000</v>
          </cell>
          <cell r="P8">
            <v>2242600000</v>
          </cell>
          <cell r="Q8">
            <v>2242600000</v>
          </cell>
          <cell r="R8">
            <v>2222800000</v>
          </cell>
          <cell r="S8">
            <v>2222800000</v>
          </cell>
          <cell r="T8">
            <v>2222800000</v>
          </cell>
          <cell r="U8">
            <v>2203000000</v>
          </cell>
          <cell r="V8">
            <v>2203000000</v>
          </cell>
          <cell r="W8">
            <v>2203000000</v>
          </cell>
        </row>
        <row r="9">
          <cell r="B9">
            <v>1036</v>
          </cell>
          <cell r="C9" t="str">
            <v>IGH</v>
          </cell>
          <cell r="D9" t="str">
            <v>三菱東京UFJ0005-4</v>
          </cell>
          <cell r="E9">
            <v>41782</v>
          </cell>
          <cell r="F9" t="str">
            <v>合同会社五反田ホールディングス</v>
          </cell>
          <cell r="G9" t="str">
            <v>ウィン第2五反田ビル</v>
          </cell>
          <cell r="H9">
            <v>1363000000</v>
          </cell>
          <cell r="I9">
            <v>1363000000</v>
          </cell>
          <cell r="J9">
            <v>1363000000</v>
          </cell>
          <cell r="K9">
            <v>1348500000</v>
          </cell>
          <cell r="L9">
            <v>1348500000</v>
          </cell>
          <cell r="M9">
            <v>1348500000</v>
          </cell>
          <cell r="N9">
            <v>1334000000</v>
          </cell>
          <cell r="O9">
            <v>1334000000</v>
          </cell>
          <cell r="P9">
            <v>1334000000</v>
          </cell>
          <cell r="Q9">
            <v>1319500000</v>
          </cell>
          <cell r="R9">
            <v>1319500000</v>
          </cell>
          <cell r="S9">
            <v>1319500000</v>
          </cell>
          <cell r="T9">
            <v>1305000000</v>
          </cell>
          <cell r="U9">
            <v>1305000000</v>
          </cell>
          <cell r="V9">
            <v>1305000000</v>
          </cell>
          <cell r="W9">
            <v>1290500000</v>
          </cell>
        </row>
        <row r="10">
          <cell r="B10">
            <v>1035</v>
          </cell>
          <cell r="C10" t="str">
            <v>IGH</v>
          </cell>
          <cell r="D10" t="str">
            <v>みずほBK0001-32</v>
          </cell>
          <cell r="E10">
            <v>41774</v>
          </cell>
          <cell r="F10" t="str">
            <v>合同会社品川ホールディングス</v>
          </cell>
          <cell r="G10" t="str">
            <v>ウィン五反田ビル</v>
          </cell>
          <cell r="H10">
            <v>1899992000</v>
          </cell>
          <cell r="I10">
            <v>1894436000</v>
          </cell>
          <cell r="J10">
            <v>1888880000</v>
          </cell>
          <cell r="K10">
            <v>1883324000</v>
          </cell>
          <cell r="L10">
            <v>1877768000</v>
          </cell>
          <cell r="M10">
            <v>1872212000</v>
          </cell>
          <cell r="N10">
            <v>1866656000</v>
          </cell>
          <cell r="O10">
            <v>1861100000</v>
          </cell>
          <cell r="P10">
            <v>1855544000</v>
          </cell>
          <cell r="Q10">
            <v>1849988000</v>
          </cell>
          <cell r="R10">
            <v>1844432000</v>
          </cell>
          <cell r="S10">
            <v>1838876000</v>
          </cell>
          <cell r="T10">
            <v>1833320000</v>
          </cell>
          <cell r="U10">
            <v>1827764000</v>
          </cell>
          <cell r="V10">
            <v>1822208000</v>
          </cell>
          <cell r="W10">
            <v>1816652000</v>
          </cell>
        </row>
        <row r="11">
          <cell r="B11">
            <v>3038</v>
          </cell>
          <cell r="C11" t="str">
            <v>IGH</v>
          </cell>
          <cell r="D11" t="str">
            <v>みずほBK0001-33</v>
          </cell>
          <cell r="E11">
            <v>41977</v>
          </cell>
          <cell r="F11" t="str">
            <v>いちご地所㈱</v>
          </cell>
          <cell r="G11" t="str">
            <v>アソルティ自由が丘</v>
          </cell>
          <cell r="H11">
            <v>1567407000</v>
          </cell>
          <cell r="I11">
            <v>1564444000</v>
          </cell>
          <cell r="J11">
            <v>1561481000</v>
          </cell>
          <cell r="K11">
            <v>1558518000</v>
          </cell>
          <cell r="L11">
            <v>1555555000</v>
          </cell>
          <cell r="M11">
            <v>1552592000</v>
          </cell>
          <cell r="N11">
            <v>1549629000</v>
          </cell>
          <cell r="O11">
            <v>1546666000</v>
          </cell>
          <cell r="P11">
            <v>1543703000</v>
          </cell>
          <cell r="Q11">
            <v>1540740000</v>
          </cell>
          <cell r="R11">
            <v>1537777000</v>
          </cell>
          <cell r="S11">
            <v>1534814000</v>
          </cell>
          <cell r="T11">
            <v>1531851000</v>
          </cell>
          <cell r="U11">
            <v>1528888000</v>
          </cell>
          <cell r="V11">
            <v>1525925000</v>
          </cell>
          <cell r="W11">
            <v>1522962000</v>
          </cell>
        </row>
        <row r="12">
          <cell r="B12">
            <v>3043</v>
          </cell>
          <cell r="C12" t="str">
            <v>IGH</v>
          </cell>
          <cell r="D12" t="str">
            <v>みずほBK0001-35</v>
          </cell>
          <cell r="E12">
            <v>42101</v>
          </cell>
          <cell r="F12" t="str">
            <v>いちご地所㈱</v>
          </cell>
          <cell r="G12" t="str">
            <v>神宮前426ビル</v>
          </cell>
          <cell r="H12">
            <v>886875000</v>
          </cell>
          <cell r="I12">
            <v>885000000</v>
          </cell>
          <cell r="J12">
            <v>883125000</v>
          </cell>
          <cell r="K12">
            <v>881250000</v>
          </cell>
          <cell r="L12">
            <v>879375000</v>
          </cell>
          <cell r="M12">
            <v>877500000</v>
          </cell>
          <cell r="N12">
            <v>875625000</v>
          </cell>
          <cell r="O12">
            <v>873750000</v>
          </cell>
          <cell r="P12">
            <v>871875000</v>
          </cell>
          <cell r="Q12">
            <v>870000000</v>
          </cell>
          <cell r="R12">
            <v>868125000</v>
          </cell>
          <cell r="S12">
            <v>866250000</v>
          </cell>
          <cell r="T12">
            <v>864375000</v>
          </cell>
          <cell r="U12">
            <v>862500000</v>
          </cell>
          <cell r="V12">
            <v>860625000</v>
          </cell>
          <cell r="W12">
            <v>858750000</v>
          </cell>
        </row>
        <row r="13">
          <cell r="B13">
            <v>1075</v>
          </cell>
          <cell r="C13" t="str">
            <v>IGH</v>
          </cell>
          <cell r="D13" t="str">
            <v>みずほBK0001-38</v>
          </cell>
          <cell r="E13">
            <v>42215</v>
          </cell>
          <cell r="F13" t="str">
            <v>合同会社元麻布ホールディングス</v>
          </cell>
          <cell r="G13" t="str">
            <v>バンガード元麻布</v>
          </cell>
          <cell r="H13">
            <v>13000000000</v>
          </cell>
          <cell r="I13">
            <v>13000000000</v>
          </cell>
          <cell r="J13">
            <v>13000000000</v>
          </cell>
          <cell r="K13">
            <v>13000000000</v>
          </cell>
          <cell r="L13">
            <v>13000000000</v>
          </cell>
          <cell r="M13">
            <v>13000000000</v>
          </cell>
          <cell r="N13">
            <v>13000000000</v>
          </cell>
          <cell r="O13">
            <v>13000000000</v>
          </cell>
          <cell r="P13">
            <v>12000000000</v>
          </cell>
          <cell r="Q13">
            <v>11968000000</v>
          </cell>
          <cell r="R13">
            <v>11936000000</v>
          </cell>
          <cell r="S13">
            <v>11904000000</v>
          </cell>
          <cell r="T13">
            <v>11872000000</v>
          </cell>
          <cell r="U13">
            <v>11840000000</v>
          </cell>
          <cell r="V13">
            <v>11808000000</v>
          </cell>
          <cell r="W13">
            <v>11776000000</v>
          </cell>
        </row>
        <row r="14">
          <cell r="B14">
            <v>3004</v>
          </cell>
          <cell r="C14" t="str">
            <v>IGH</v>
          </cell>
          <cell r="D14" t="str">
            <v>関西ｱｰﾊﾞﾝBK0554-30</v>
          </cell>
          <cell r="E14">
            <v>41243</v>
          </cell>
          <cell r="F14" t="str">
            <v>いちごグループホールディングス㈱</v>
          </cell>
          <cell r="G14" t="str">
            <v>松戸南部市場(IGH所有分)</v>
          </cell>
          <cell r="H14">
            <v>600000000</v>
          </cell>
          <cell r="I14">
            <v>600000000</v>
          </cell>
          <cell r="J14">
            <v>600000000</v>
          </cell>
          <cell r="K14">
            <v>587500000</v>
          </cell>
          <cell r="L14">
            <v>587500000</v>
          </cell>
          <cell r="M14">
            <v>587500000</v>
          </cell>
          <cell r="N14">
            <v>575000000</v>
          </cell>
          <cell r="O14">
            <v>575000000</v>
          </cell>
          <cell r="P14">
            <v>575000000</v>
          </cell>
          <cell r="Q14">
            <v>562500000</v>
          </cell>
          <cell r="R14">
            <v>562500000</v>
          </cell>
          <cell r="S14">
            <v>562500000</v>
          </cell>
          <cell r="T14">
            <v>550000000</v>
          </cell>
          <cell r="U14">
            <v>550000000</v>
          </cell>
          <cell r="V14">
            <v>550000000</v>
          </cell>
          <cell r="W14">
            <v>537500000</v>
          </cell>
        </row>
        <row r="15">
          <cell r="B15" t="str">
            <v>3002*3005</v>
          </cell>
          <cell r="C15" t="str">
            <v>IGH</v>
          </cell>
          <cell r="D15" t="str">
            <v>関西ｱｰﾊﾞﾝBK0554-31</v>
          </cell>
          <cell r="E15">
            <v>41243</v>
          </cell>
          <cell r="F15" t="str">
            <v>ｶﾗｽ亭＆ｻｰﾌﾞ神戸</v>
          </cell>
          <cell r="G15" t="str">
            <v>-</v>
          </cell>
          <cell r="H15">
            <v>778000000</v>
          </cell>
          <cell r="I15">
            <v>778000000</v>
          </cell>
          <cell r="J15">
            <v>778000000</v>
          </cell>
          <cell r="K15">
            <v>762000000</v>
          </cell>
          <cell r="L15">
            <v>762000000</v>
          </cell>
          <cell r="M15">
            <v>762000000</v>
          </cell>
          <cell r="N15">
            <v>746000000</v>
          </cell>
          <cell r="O15">
            <v>746000000</v>
          </cell>
          <cell r="P15">
            <v>746000000</v>
          </cell>
          <cell r="Q15">
            <v>730000000</v>
          </cell>
          <cell r="R15">
            <v>730000000</v>
          </cell>
          <cell r="S15">
            <v>730000000</v>
          </cell>
          <cell r="T15">
            <v>714000000</v>
          </cell>
          <cell r="U15">
            <v>714000000</v>
          </cell>
          <cell r="V15">
            <v>714000000</v>
          </cell>
          <cell r="W15">
            <v>698000000</v>
          </cell>
        </row>
        <row r="16">
          <cell r="B16">
            <v>1019</v>
          </cell>
          <cell r="C16" t="str">
            <v>IGH</v>
          </cell>
          <cell r="D16" t="str">
            <v>関西ｱｰﾊﾞﾝBK0554-32</v>
          </cell>
          <cell r="E16">
            <v>41516</v>
          </cell>
          <cell r="F16" t="str">
            <v>合同会社夕陽丘ホールディングス</v>
          </cell>
          <cell r="G16" t="str">
            <v>マスターズ・レジデンス上町台</v>
          </cell>
          <cell r="H16">
            <v>555000000</v>
          </cell>
          <cell r="I16">
            <v>555000000</v>
          </cell>
          <cell r="J16">
            <v>555000000</v>
          </cell>
          <cell r="K16">
            <v>550000000</v>
          </cell>
          <cell r="L16">
            <v>550000000</v>
          </cell>
          <cell r="M16">
            <v>550000000</v>
          </cell>
          <cell r="N16">
            <v>545000000</v>
          </cell>
          <cell r="O16">
            <v>545000000</v>
          </cell>
          <cell r="P16">
            <v>545000000</v>
          </cell>
          <cell r="Q16">
            <v>540000000</v>
          </cell>
          <cell r="R16">
            <v>540000000</v>
          </cell>
          <cell r="S16">
            <v>540000000</v>
          </cell>
          <cell r="T16">
            <v>535000000</v>
          </cell>
          <cell r="U16">
            <v>535000000</v>
          </cell>
          <cell r="V16">
            <v>535000000</v>
          </cell>
          <cell r="W16">
            <v>530000000</v>
          </cell>
        </row>
        <row r="17">
          <cell r="B17">
            <v>3020</v>
          </cell>
          <cell r="C17" t="str">
            <v>IGH</v>
          </cell>
          <cell r="D17" t="str">
            <v>東京ｽﾀｰBK0526-04</v>
          </cell>
          <cell r="E17">
            <v>41698</v>
          </cell>
          <cell r="F17" t="str">
            <v>いちご地所㈱</v>
          </cell>
          <cell r="G17" t="str">
            <v>ケーズデンキおゆみ野店</v>
          </cell>
          <cell r="H17">
            <v>1947500000</v>
          </cell>
          <cell r="I17">
            <v>1945000000</v>
          </cell>
          <cell r="J17">
            <v>1942500000</v>
          </cell>
          <cell r="K17">
            <v>1940000000</v>
          </cell>
          <cell r="L17">
            <v>1937500000</v>
          </cell>
          <cell r="M17">
            <v>1935000000</v>
          </cell>
          <cell r="N17">
            <v>1932500000</v>
          </cell>
          <cell r="O17">
            <v>1930000000</v>
          </cell>
          <cell r="P17">
            <v>1927500000</v>
          </cell>
          <cell r="Q17">
            <v>1925000000</v>
          </cell>
          <cell r="R17">
            <v>1922500000</v>
          </cell>
          <cell r="S17">
            <v>1920000000</v>
          </cell>
          <cell r="T17">
            <v>1917500000</v>
          </cell>
          <cell r="U17">
            <v>1915000000</v>
          </cell>
          <cell r="V17">
            <v>1912500000</v>
          </cell>
          <cell r="W17">
            <v>1910000000</v>
          </cell>
        </row>
        <row r="18">
          <cell r="B18">
            <v>1044</v>
          </cell>
          <cell r="C18" t="str">
            <v>IGH</v>
          </cell>
          <cell r="D18" t="str">
            <v>東京ｽﾀｰBK0526-05</v>
          </cell>
          <cell r="E18">
            <v>41912</v>
          </cell>
          <cell r="F18" t="str">
            <v>SC13有限会社</v>
          </cell>
          <cell r="G18" t="str">
            <v>チサンホテル宇都宮</v>
          </cell>
          <cell r="H18">
            <v>950000000</v>
          </cell>
          <cell r="I18">
            <v>937500000</v>
          </cell>
          <cell r="J18">
            <v>937500000</v>
          </cell>
          <cell r="K18">
            <v>937500000</v>
          </cell>
          <cell r="L18">
            <v>925000000</v>
          </cell>
          <cell r="M18">
            <v>925000000</v>
          </cell>
          <cell r="N18">
            <v>925000000</v>
          </cell>
          <cell r="O18">
            <v>912500000</v>
          </cell>
          <cell r="P18">
            <v>912500000</v>
          </cell>
          <cell r="Q18">
            <v>912500000</v>
          </cell>
          <cell r="R18">
            <v>900000000</v>
          </cell>
          <cell r="S18">
            <v>900000000</v>
          </cell>
          <cell r="T18">
            <v>900000000</v>
          </cell>
          <cell r="U18">
            <v>887500000</v>
          </cell>
          <cell r="V18">
            <v>887500000</v>
          </cell>
          <cell r="W18">
            <v>887500000</v>
          </cell>
        </row>
        <row r="19">
          <cell r="B19">
            <v>1065</v>
          </cell>
          <cell r="C19" t="str">
            <v>IGH</v>
          </cell>
          <cell r="D19" t="str">
            <v>新生BK0397-21</v>
          </cell>
          <cell r="E19">
            <v>42033</v>
          </cell>
          <cell r="F19" t="str">
            <v>合同会社藤沢ホールディングス</v>
          </cell>
          <cell r="G19" t="str">
            <v>メガサンエスビル</v>
          </cell>
          <cell r="H19">
            <v>779900000</v>
          </cell>
          <cell r="I19">
            <v>773200000</v>
          </cell>
          <cell r="J19">
            <v>773200000</v>
          </cell>
          <cell r="K19">
            <v>773200000</v>
          </cell>
          <cell r="L19">
            <v>766500000</v>
          </cell>
          <cell r="M19">
            <v>766500000</v>
          </cell>
          <cell r="N19">
            <v>766500000</v>
          </cell>
          <cell r="O19">
            <v>759800000</v>
          </cell>
          <cell r="P19">
            <v>759800000</v>
          </cell>
          <cell r="Q19">
            <v>759800000</v>
          </cell>
          <cell r="R19">
            <v>753100000</v>
          </cell>
          <cell r="S19">
            <v>753100000</v>
          </cell>
          <cell r="T19">
            <v>753100000</v>
          </cell>
          <cell r="U19">
            <v>746400000</v>
          </cell>
          <cell r="V19">
            <v>746400000</v>
          </cell>
          <cell r="W19">
            <v>746400000</v>
          </cell>
        </row>
        <row r="20">
          <cell r="B20" t="str">
            <v>無</v>
          </cell>
          <cell r="C20" t="str">
            <v>IGH</v>
          </cell>
          <cell r="D20" t="str">
            <v>広島BK0169-17</v>
          </cell>
          <cell r="E20">
            <v>42065</v>
          </cell>
          <cell r="F20" t="str">
            <v>-</v>
          </cell>
          <cell r="G20" t="str">
            <v>-</v>
          </cell>
          <cell r="H20">
            <v>75001000</v>
          </cell>
          <cell r="I20">
            <v>75001000</v>
          </cell>
          <cell r="J20">
            <v>75001000</v>
          </cell>
          <cell r="K20">
            <v>66668000</v>
          </cell>
          <cell r="L20">
            <v>66668000</v>
          </cell>
          <cell r="M20">
            <v>66668000</v>
          </cell>
          <cell r="N20">
            <v>58335000</v>
          </cell>
          <cell r="O20">
            <v>58335000</v>
          </cell>
          <cell r="P20">
            <v>58335000</v>
          </cell>
          <cell r="Q20">
            <v>50002000</v>
          </cell>
          <cell r="R20">
            <v>50002000</v>
          </cell>
          <cell r="S20">
            <v>50002000</v>
          </cell>
          <cell r="T20">
            <v>41669000</v>
          </cell>
          <cell r="U20">
            <v>41669000</v>
          </cell>
          <cell r="V20">
            <v>41669000</v>
          </cell>
          <cell r="W20">
            <v>33336000</v>
          </cell>
        </row>
        <row r="21">
          <cell r="B21" t="str">
            <v>無</v>
          </cell>
          <cell r="C21" t="str">
            <v>IGH</v>
          </cell>
          <cell r="D21" t="str">
            <v>東日本BK0525-16</v>
          </cell>
          <cell r="E21">
            <v>42185</v>
          </cell>
          <cell r="F21" t="str">
            <v>-</v>
          </cell>
          <cell r="G21" t="str">
            <v>-</v>
          </cell>
          <cell r="H21">
            <v>285000000</v>
          </cell>
          <cell r="I21">
            <v>285000000</v>
          </cell>
          <cell r="J21">
            <v>270000000</v>
          </cell>
          <cell r="K21">
            <v>270000000</v>
          </cell>
          <cell r="L21">
            <v>255000000</v>
          </cell>
          <cell r="M21">
            <v>255000000</v>
          </cell>
          <cell r="N21">
            <v>255000000</v>
          </cell>
          <cell r="O21">
            <v>240000000</v>
          </cell>
          <cell r="P21">
            <v>240000000</v>
          </cell>
          <cell r="Q21">
            <v>240000000</v>
          </cell>
          <cell r="R21">
            <v>225000000</v>
          </cell>
          <cell r="S21">
            <v>225000000</v>
          </cell>
          <cell r="T21">
            <v>225000000</v>
          </cell>
          <cell r="U21">
            <v>225000000</v>
          </cell>
          <cell r="V21">
            <v>210000000</v>
          </cell>
          <cell r="W21">
            <v>210000000</v>
          </cell>
        </row>
        <row r="22">
          <cell r="B22">
            <v>3016</v>
          </cell>
          <cell r="C22" t="str">
            <v>IGH</v>
          </cell>
          <cell r="D22" t="str">
            <v>新銀行東京0322-02</v>
          </cell>
          <cell r="E22">
            <v>41452</v>
          </cell>
          <cell r="F22" t="str">
            <v>いちご地所㈱</v>
          </cell>
          <cell r="G22" t="str">
            <v>代官山Aビル</v>
          </cell>
          <cell r="H22">
            <v>638298000</v>
          </cell>
          <cell r="I22">
            <v>638298000</v>
          </cell>
          <cell r="J22">
            <v>636860000</v>
          </cell>
          <cell r="K22">
            <v>633984000</v>
          </cell>
          <cell r="L22">
            <v>632546000</v>
          </cell>
          <cell r="M22">
            <v>632546000</v>
          </cell>
          <cell r="N22">
            <v>629670000</v>
          </cell>
          <cell r="O22">
            <v>628232000</v>
          </cell>
          <cell r="P22">
            <v>628232000</v>
          </cell>
          <cell r="Q22">
            <v>625356000</v>
          </cell>
          <cell r="R22">
            <v>623918000</v>
          </cell>
          <cell r="S22">
            <v>622480000</v>
          </cell>
          <cell r="T22">
            <v>621042000</v>
          </cell>
          <cell r="U22">
            <v>621042000</v>
          </cell>
          <cell r="V22">
            <v>618166000</v>
          </cell>
          <cell r="W22">
            <v>616728000</v>
          </cell>
        </row>
        <row r="23">
          <cell r="B23">
            <v>3022</v>
          </cell>
          <cell r="C23" t="str">
            <v>IGH</v>
          </cell>
          <cell r="D23" t="str">
            <v>新銀行東京0322-04</v>
          </cell>
          <cell r="E23">
            <v>41725</v>
          </cell>
          <cell r="F23" t="str">
            <v>いちご地所㈱</v>
          </cell>
          <cell r="G23" t="str">
            <v>J529</v>
          </cell>
          <cell r="H23">
            <v>614000000</v>
          </cell>
          <cell r="I23">
            <v>614000000</v>
          </cell>
          <cell r="J23">
            <v>612200000</v>
          </cell>
          <cell r="K23">
            <v>608600000</v>
          </cell>
          <cell r="L23">
            <v>606800000</v>
          </cell>
          <cell r="M23">
            <v>606800000</v>
          </cell>
          <cell r="N23">
            <v>603200000</v>
          </cell>
          <cell r="O23">
            <v>601400000</v>
          </cell>
          <cell r="P23">
            <v>601400000</v>
          </cell>
          <cell r="Q23">
            <v>597800000</v>
          </cell>
          <cell r="R23">
            <v>596000000</v>
          </cell>
          <cell r="S23">
            <v>594200000</v>
          </cell>
          <cell r="T23">
            <v>592400000</v>
          </cell>
          <cell r="U23">
            <v>592400000</v>
          </cell>
          <cell r="V23">
            <v>588800000</v>
          </cell>
          <cell r="W23">
            <v>587000000</v>
          </cell>
        </row>
        <row r="24">
          <cell r="B24" t="str">
            <v>無</v>
          </cell>
          <cell r="C24" t="str">
            <v>IGH</v>
          </cell>
          <cell r="D24" t="str">
            <v>新銀行東京0322-05</v>
          </cell>
          <cell r="E24">
            <v>41759</v>
          </cell>
          <cell r="F24" t="str">
            <v>-</v>
          </cell>
          <cell r="G24" t="str">
            <v>-</v>
          </cell>
          <cell r="H24">
            <v>95500000</v>
          </cell>
          <cell r="I24">
            <v>95500000</v>
          </cell>
          <cell r="J24">
            <v>90000000</v>
          </cell>
          <cell r="K24">
            <v>79000000</v>
          </cell>
          <cell r="L24">
            <v>73500000</v>
          </cell>
          <cell r="M24">
            <v>73500000</v>
          </cell>
          <cell r="N24">
            <v>62500000</v>
          </cell>
          <cell r="O24">
            <v>57000000</v>
          </cell>
          <cell r="P24">
            <v>57000000</v>
          </cell>
          <cell r="Q24">
            <v>46000000</v>
          </cell>
          <cell r="R24">
            <v>40500000</v>
          </cell>
          <cell r="S24">
            <v>35000000</v>
          </cell>
          <cell r="T24">
            <v>29500000</v>
          </cell>
          <cell r="U24">
            <v>29500000</v>
          </cell>
          <cell r="V24">
            <v>18500000</v>
          </cell>
          <cell r="W24">
            <v>13000000</v>
          </cell>
        </row>
        <row r="25">
          <cell r="B25" t="str">
            <v>無</v>
          </cell>
          <cell r="C25" t="str">
            <v>IGH</v>
          </cell>
          <cell r="D25" t="str">
            <v>北陸(横浜)0144-12</v>
          </cell>
          <cell r="E25">
            <v>41912</v>
          </cell>
          <cell r="F25" t="str">
            <v>-</v>
          </cell>
          <cell r="G25" t="str">
            <v>-</v>
          </cell>
          <cell r="H25">
            <v>60800000</v>
          </cell>
          <cell r="I25">
            <v>60800000</v>
          </cell>
          <cell r="J25">
            <v>58000000</v>
          </cell>
          <cell r="K25">
            <v>52400000</v>
          </cell>
          <cell r="L25">
            <v>49600000</v>
          </cell>
          <cell r="M25">
            <v>49600000</v>
          </cell>
          <cell r="N25">
            <v>44000000</v>
          </cell>
          <cell r="O25">
            <v>41200000</v>
          </cell>
          <cell r="P25">
            <v>41200000</v>
          </cell>
          <cell r="Q25">
            <v>35600000</v>
          </cell>
          <cell r="R25">
            <v>32800000</v>
          </cell>
          <cell r="S25">
            <v>30000000</v>
          </cell>
          <cell r="T25">
            <v>27200000</v>
          </cell>
          <cell r="U25">
            <v>27200000</v>
          </cell>
          <cell r="V25">
            <v>21600000</v>
          </cell>
          <cell r="W25">
            <v>18800000</v>
          </cell>
        </row>
        <row r="26">
          <cell r="B26">
            <v>5028</v>
          </cell>
          <cell r="C26" t="str">
            <v>IGH</v>
          </cell>
          <cell r="D26" t="str">
            <v>静岡(三島駅北)0149-11</v>
          </cell>
          <cell r="E26">
            <v>42276</v>
          </cell>
          <cell r="F26" t="str">
            <v>豊川御津町佐脇浜</v>
          </cell>
          <cell r="G26" t="str">
            <v>豊川御津町佐脇浜</v>
          </cell>
          <cell r="H26">
            <v>425000000</v>
          </cell>
          <cell r="I26">
            <v>417900000</v>
          </cell>
          <cell r="J26">
            <v>417900000</v>
          </cell>
          <cell r="K26">
            <v>417900000</v>
          </cell>
          <cell r="L26">
            <v>410800000</v>
          </cell>
          <cell r="M26">
            <v>410800000</v>
          </cell>
          <cell r="N26">
            <v>410800000</v>
          </cell>
          <cell r="O26">
            <v>403700000</v>
          </cell>
          <cell r="P26">
            <v>403700000</v>
          </cell>
          <cell r="Q26">
            <v>403700000</v>
          </cell>
          <cell r="R26">
            <v>396600000</v>
          </cell>
          <cell r="S26">
            <v>396600000</v>
          </cell>
          <cell r="T26">
            <v>396600000</v>
          </cell>
          <cell r="U26">
            <v>389500000</v>
          </cell>
          <cell r="V26">
            <v>389500000</v>
          </cell>
          <cell r="W26">
            <v>389500000</v>
          </cell>
        </row>
        <row r="27">
          <cell r="B27">
            <v>3036</v>
          </cell>
          <cell r="C27" t="str">
            <v>IGH</v>
          </cell>
          <cell r="D27" t="str">
            <v>東京都民BK0137-04</v>
          </cell>
          <cell r="E27">
            <v>41943</v>
          </cell>
          <cell r="F27" t="str">
            <v>いちご地所㈱</v>
          </cell>
          <cell r="G27" t="str">
            <v>町田リンズパーク</v>
          </cell>
          <cell r="H27">
            <v>680000000</v>
          </cell>
          <cell r="I27">
            <v>680000000</v>
          </cell>
          <cell r="J27">
            <v>675000000</v>
          </cell>
          <cell r="K27">
            <v>675000000</v>
          </cell>
          <cell r="L27">
            <v>675000000</v>
          </cell>
          <cell r="M27">
            <v>670000000</v>
          </cell>
          <cell r="N27">
            <v>670000000</v>
          </cell>
          <cell r="O27">
            <v>670000000</v>
          </cell>
          <cell r="P27">
            <v>665000000</v>
          </cell>
          <cell r="Q27">
            <v>665000000</v>
          </cell>
          <cell r="R27">
            <v>665000000</v>
          </cell>
          <cell r="S27">
            <v>660000000</v>
          </cell>
          <cell r="T27">
            <v>660000000</v>
          </cell>
          <cell r="U27">
            <v>660000000</v>
          </cell>
          <cell r="V27">
            <v>655000000</v>
          </cell>
          <cell r="W27">
            <v>655000000</v>
          </cell>
        </row>
        <row r="28">
          <cell r="B28" t="str">
            <v>無</v>
          </cell>
          <cell r="C28" t="str">
            <v>IGH</v>
          </cell>
          <cell r="D28" t="str">
            <v>千葉BK0134-02</v>
          </cell>
          <cell r="E28">
            <v>41990</v>
          </cell>
          <cell r="F28" t="str">
            <v>-</v>
          </cell>
          <cell r="G28" t="str">
            <v>-</v>
          </cell>
          <cell r="H28">
            <v>200000000</v>
          </cell>
          <cell r="I28">
            <v>200000000</v>
          </cell>
          <cell r="J28">
            <v>200000000</v>
          </cell>
          <cell r="K28">
            <v>175000000</v>
          </cell>
          <cell r="L28">
            <v>175000000</v>
          </cell>
          <cell r="M28">
            <v>175000000</v>
          </cell>
          <cell r="N28">
            <v>150000000</v>
          </cell>
          <cell r="O28">
            <v>150000000</v>
          </cell>
          <cell r="P28">
            <v>150000000</v>
          </cell>
          <cell r="Q28">
            <v>125000000</v>
          </cell>
          <cell r="R28">
            <v>125000000</v>
          </cell>
          <cell r="S28">
            <v>125000000</v>
          </cell>
          <cell r="T28">
            <v>100000000</v>
          </cell>
          <cell r="U28">
            <v>100000000</v>
          </cell>
          <cell r="V28">
            <v>100000000</v>
          </cell>
          <cell r="W28">
            <v>75000000</v>
          </cell>
        </row>
        <row r="29">
          <cell r="B29" t="str">
            <v>無</v>
          </cell>
          <cell r="C29" t="str">
            <v>IGH</v>
          </cell>
          <cell r="D29" t="str">
            <v>第三BK0546-04</v>
          </cell>
          <cell r="E29">
            <v>41883</v>
          </cell>
          <cell r="F29" t="str">
            <v>-</v>
          </cell>
          <cell r="G29" t="str">
            <v>-</v>
          </cell>
          <cell r="H29">
            <v>58000000</v>
          </cell>
          <cell r="I29">
            <v>58000000</v>
          </cell>
          <cell r="J29">
            <v>58000000</v>
          </cell>
          <cell r="K29">
            <v>49600000</v>
          </cell>
          <cell r="L29">
            <v>49600000</v>
          </cell>
          <cell r="M29">
            <v>49600000</v>
          </cell>
          <cell r="N29">
            <v>41200000</v>
          </cell>
          <cell r="O29">
            <v>41200000</v>
          </cell>
          <cell r="P29">
            <v>41200000</v>
          </cell>
          <cell r="Q29">
            <v>32800000</v>
          </cell>
          <cell r="R29">
            <v>32800000</v>
          </cell>
          <cell r="S29">
            <v>32800000</v>
          </cell>
          <cell r="T29">
            <v>24400000</v>
          </cell>
          <cell r="U29">
            <v>24400000</v>
          </cell>
          <cell r="V29">
            <v>24400000</v>
          </cell>
          <cell r="W29">
            <v>16000000</v>
          </cell>
        </row>
        <row r="30">
          <cell r="B30" t="str">
            <v>無</v>
          </cell>
          <cell r="C30" t="str">
            <v>IGH</v>
          </cell>
          <cell r="D30" t="str">
            <v>徳島BK0572-01</v>
          </cell>
          <cell r="E30">
            <v>41907</v>
          </cell>
          <cell r="F30" t="str">
            <v>-</v>
          </cell>
          <cell r="G30" t="str">
            <v>-</v>
          </cell>
          <cell r="H30">
            <v>60800000</v>
          </cell>
          <cell r="I30">
            <v>60800000</v>
          </cell>
          <cell r="J30">
            <v>58000000</v>
          </cell>
          <cell r="K30">
            <v>52400000</v>
          </cell>
          <cell r="L30">
            <v>49600000</v>
          </cell>
          <cell r="M30">
            <v>49600000</v>
          </cell>
          <cell r="N30">
            <v>44000000</v>
          </cell>
          <cell r="O30">
            <v>41200000</v>
          </cell>
          <cell r="P30">
            <v>41200000</v>
          </cell>
          <cell r="Q30">
            <v>35600000</v>
          </cell>
          <cell r="R30">
            <v>32800000</v>
          </cell>
          <cell r="S30">
            <v>30000000</v>
          </cell>
          <cell r="T30">
            <v>27200000</v>
          </cell>
          <cell r="U30">
            <v>27200000</v>
          </cell>
          <cell r="V30">
            <v>21600000</v>
          </cell>
          <cell r="W30">
            <v>18800000</v>
          </cell>
        </row>
        <row r="31">
          <cell r="B31" t="str">
            <v>無</v>
          </cell>
          <cell r="C31" t="str">
            <v>IGH</v>
          </cell>
          <cell r="D31" t="str">
            <v>高知BK0578-01</v>
          </cell>
          <cell r="E31">
            <v>41908</v>
          </cell>
          <cell r="F31" t="str">
            <v>-</v>
          </cell>
          <cell r="G31" t="str">
            <v>-</v>
          </cell>
          <cell r="H31">
            <v>133200000</v>
          </cell>
          <cell r="I31">
            <v>116500000</v>
          </cell>
          <cell r="J31">
            <v>116500000</v>
          </cell>
          <cell r="K31">
            <v>116500000</v>
          </cell>
          <cell r="L31">
            <v>99800000</v>
          </cell>
          <cell r="M31">
            <v>99800000</v>
          </cell>
          <cell r="N31">
            <v>99800000</v>
          </cell>
          <cell r="O31">
            <v>83100000</v>
          </cell>
          <cell r="P31">
            <v>83100000</v>
          </cell>
          <cell r="Q31">
            <v>83100000</v>
          </cell>
          <cell r="R31">
            <v>66400000</v>
          </cell>
          <cell r="S31">
            <v>66400000</v>
          </cell>
          <cell r="T31">
            <v>66400000</v>
          </cell>
          <cell r="U31">
            <v>49700000</v>
          </cell>
          <cell r="V31">
            <v>49700000</v>
          </cell>
          <cell r="W31">
            <v>49700000</v>
          </cell>
        </row>
        <row r="32">
          <cell r="B32" t="str">
            <v>無</v>
          </cell>
          <cell r="C32" t="str">
            <v>IGH</v>
          </cell>
          <cell r="D32" t="str">
            <v>高知BK0578-02</v>
          </cell>
          <cell r="E32">
            <v>42185</v>
          </cell>
          <cell r="F32" t="str">
            <v>-</v>
          </cell>
          <cell r="G32" t="str">
            <v>-</v>
          </cell>
          <cell r="H32">
            <v>285000000</v>
          </cell>
          <cell r="I32">
            <v>270000000</v>
          </cell>
          <cell r="J32">
            <v>270000000</v>
          </cell>
          <cell r="K32">
            <v>270000000</v>
          </cell>
          <cell r="L32">
            <v>255000000</v>
          </cell>
          <cell r="M32">
            <v>255000000</v>
          </cell>
          <cell r="N32">
            <v>255000000</v>
          </cell>
          <cell r="O32">
            <v>240000000</v>
          </cell>
          <cell r="P32">
            <v>240000000</v>
          </cell>
          <cell r="Q32">
            <v>240000000</v>
          </cell>
          <cell r="R32">
            <v>225000000</v>
          </cell>
          <cell r="S32">
            <v>225000000</v>
          </cell>
          <cell r="T32">
            <v>225000000</v>
          </cell>
          <cell r="U32">
            <v>210000000</v>
          </cell>
          <cell r="V32">
            <v>210000000</v>
          </cell>
          <cell r="W32">
            <v>210000000</v>
          </cell>
        </row>
        <row r="33">
          <cell r="B33" t="str">
            <v>無</v>
          </cell>
          <cell r="C33" t="str">
            <v>IGH</v>
          </cell>
          <cell r="D33" t="str">
            <v>西日本ｼﾃｨBK0190-01</v>
          </cell>
          <cell r="E33">
            <v>42124</v>
          </cell>
          <cell r="F33" t="str">
            <v>-</v>
          </cell>
          <cell r="G33" t="str">
            <v>-</v>
          </cell>
          <cell r="H33">
            <v>450000000</v>
          </cell>
          <cell r="I33">
            <v>450000000</v>
          </cell>
          <cell r="J33">
            <v>425000000</v>
          </cell>
          <cell r="K33">
            <v>425000000</v>
          </cell>
          <cell r="L33">
            <v>425000000</v>
          </cell>
          <cell r="M33">
            <v>400000000</v>
          </cell>
          <cell r="N33">
            <v>400000000</v>
          </cell>
          <cell r="O33">
            <v>400000000</v>
          </cell>
          <cell r="P33">
            <v>375000000</v>
          </cell>
          <cell r="Q33">
            <v>375000000</v>
          </cell>
          <cell r="R33">
            <v>375000000</v>
          </cell>
          <cell r="S33">
            <v>350000000</v>
          </cell>
          <cell r="T33">
            <v>350000000</v>
          </cell>
          <cell r="U33">
            <v>350000000</v>
          </cell>
          <cell r="V33">
            <v>325000000</v>
          </cell>
          <cell r="W33">
            <v>325000000</v>
          </cell>
        </row>
        <row r="34">
          <cell r="B34" t="str">
            <v>無</v>
          </cell>
          <cell r="C34" t="str">
            <v>IGH</v>
          </cell>
          <cell r="D34" t="str">
            <v>西日本ｼﾃｨBK0190-02</v>
          </cell>
          <cell r="E34">
            <v>42338</v>
          </cell>
          <cell r="F34" t="str">
            <v>-</v>
          </cell>
          <cell r="G34" t="str">
            <v>-</v>
          </cell>
          <cell r="H34">
            <v>500000000</v>
          </cell>
          <cell r="I34">
            <v>500000000</v>
          </cell>
          <cell r="J34">
            <v>500000000</v>
          </cell>
          <cell r="K34">
            <v>487500000</v>
          </cell>
          <cell r="L34">
            <v>487500000</v>
          </cell>
          <cell r="M34">
            <v>487500000</v>
          </cell>
          <cell r="N34">
            <v>475000000</v>
          </cell>
          <cell r="O34">
            <v>475000000</v>
          </cell>
          <cell r="P34">
            <v>475000000</v>
          </cell>
          <cell r="Q34">
            <v>462500000</v>
          </cell>
          <cell r="R34">
            <v>462500000</v>
          </cell>
          <cell r="S34">
            <v>462500000</v>
          </cell>
          <cell r="T34">
            <v>450000000</v>
          </cell>
          <cell r="U34">
            <v>450000000</v>
          </cell>
          <cell r="V34">
            <v>450000000</v>
          </cell>
          <cell r="W34">
            <v>437500000</v>
          </cell>
        </row>
        <row r="35">
          <cell r="B35" t="str">
            <v>無</v>
          </cell>
          <cell r="C35" t="str">
            <v>IGH</v>
          </cell>
          <cell r="D35" t="str">
            <v>みなとBK0562-01</v>
          </cell>
          <cell r="E35">
            <v>42277</v>
          </cell>
          <cell r="F35" t="str">
            <v>-</v>
          </cell>
          <cell r="G35" t="str">
            <v>-</v>
          </cell>
          <cell r="H35">
            <v>500000000</v>
          </cell>
          <cell r="I35">
            <v>482000000</v>
          </cell>
          <cell r="J35">
            <v>482000000</v>
          </cell>
          <cell r="K35">
            <v>482000000</v>
          </cell>
          <cell r="L35">
            <v>464000000</v>
          </cell>
          <cell r="M35">
            <v>464000000</v>
          </cell>
          <cell r="N35">
            <v>464000000</v>
          </cell>
          <cell r="O35">
            <v>446000000</v>
          </cell>
          <cell r="P35">
            <v>446000000</v>
          </cell>
          <cell r="Q35">
            <v>446000000</v>
          </cell>
          <cell r="R35">
            <v>428000000</v>
          </cell>
          <cell r="S35">
            <v>428000000</v>
          </cell>
          <cell r="T35">
            <v>428000000</v>
          </cell>
          <cell r="U35">
            <v>410000000</v>
          </cell>
          <cell r="V35">
            <v>410000000</v>
          </cell>
          <cell r="W35">
            <v>410000000</v>
          </cell>
        </row>
        <row r="36">
          <cell r="B36">
            <v>3044</v>
          </cell>
          <cell r="C36" t="str">
            <v>IGH</v>
          </cell>
          <cell r="D36" t="str">
            <v>商工中金2004-06</v>
          </cell>
          <cell r="E36">
            <v>42216</v>
          </cell>
          <cell r="F36" t="str">
            <v>いちごグループホールディングス㈱</v>
          </cell>
          <cell r="G36" t="str">
            <v>青森ハイパーホテルズパサージュ</v>
          </cell>
          <cell r="H36">
            <v>495850000</v>
          </cell>
          <cell r="I36">
            <v>491700000</v>
          </cell>
          <cell r="J36">
            <v>491700000</v>
          </cell>
          <cell r="K36">
            <v>491700000</v>
          </cell>
          <cell r="L36">
            <v>487550000</v>
          </cell>
          <cell r="M36">
            <v>487550000</v>
          </cell>
          <cell r="N36">
            <v>487550000</v>
          </cell>
          <cell r="O36">
            <v>483400000</v>
          </cell>
          <cell r="P36">
            <v>483400000</v>
          </cell>
          <cell r="Q36">
            <v>483400000</v>
          </cell>
          <cell r="R36">
            <v>479250000</v>
          </cell>
          <cell r="S36">
            <v>479250000</v>
          </cell>
          <cell r="T36">
            <v>479250000</v>
          </cell>
          <cell r="U36">
            <v>475100000</v>
          </cell>
          <cell r="V36">
            <v>475100000</v>
          </cell>
          <cell r="W36">
            <v>475100000</v>
          </cell>
        </row>
        <row r="37">
          <cell r="B37">
            <v>1022</v>
          </cell>
          <cell r="C37" t="str">
            <v>IGH</v>
          </cell>
          <cell r="D37" t="str">
            <v>MUリース9998-01</v>
          </cell>
          <cell r="E37">
            <v>41543</v>
          </cell>
          <cell r="F37" t="str">
            <v>合同会社名谷不動産</v>
          </cell>
          <cell r="G37" t="str">
            <v>名谷KLINEビル</v>
          </cell>
          <cell r="H37">
            <v>490000000</v>
          </cell>
          <cell r="I37">
            <v>490000000</v>
          </cell>
          <cell r="J37">
            <v>488750000</v>
          </cell>
          <cell r="K37">
            <v>488750000</v>
          </cell>
          <cell r="L37">
            <v>487500000</v>
          </cell>
          <cell r="M37">
            <v>487500000</v>
          </cell>
          <cell r="N37">
            <v>487500000</v>
          </cell>
          <cell r="O37">
            <v>486250000</v>
          </cell>
          <cell r="P37">
            <v>486250000</v>
          </cell>
          <cell r="Q37">
            <v>486250000</v>
          </cell>
          <cell r="R37">
            <v>485000000</v>
          </cell>
          <cell r="S37">
            <v>485000000</v>
          </cell>
          <cell r="T37">
            <v>485000000</v>
          </cell>
          <cell r="U37">
            <v>485000000</v>
          </cell>
          <cell r="V37">
            <v>483750000</v>
          </cell>
          <cell r="W37">
            <v>483750000</v>
          </cell>
        </row>
        <row r="38">
          <cell r="B38" t="str">
            <v>無</v>
          </cell>
          <cell r="C38" t="str">
            <v>IGH</v>
          </cell>
          <cell r="D38" t="str">
            <v>MUリース9998-02</v>
          </cell>
          <cell r="E38">
            <v>41999</v>
          </cell>
          <cell r="F38" t="str">
            <v>-</v>
          </cell>
          <cell r="G38" t="str">
            <v>-</v>
          </cell>
          <cell r="H38">
            <v>255000000</v>
          </cell>
          <cell r="I38">
            <v>255000000</v>
          </cell>
          <cell r="J38">
            <v>240000000</v>
          </cell>
          <cell r="K38">
            <v>240000000</v>
          </cell>
          <cell r="L38">
            <v>225000000</v>
          </cell>
          <cell r="M38">
            <v>225000000</v>
          </cell>
          <cell r="N38">
            <v>225000000</v>
          </cell>
          <cell r="O38">
            <v>210000000</v>
          </cell>
          <cell r="P38">
            <v>210000000</v>
          </cell>
          <cell r="Q38">
            <v>210000000</v>
          </cell>
          <cell r="R38">
            <v>195000000</v>
          </cell>
          <cell r="S38">
            <v>195000000</v>
          </cell>
          <cell r="T38">
            <v>195000000</v>
          </cell>
          <cell r="U38">
            <v>195000000</v>
          </cell>
          <cell r="V38">
            <v>180000000</v>
          </cell>
          <cell r="W38">
            <v>180000000</v>
          </cell>
        </row>
        <row r="39">
          <cell r="B39">
            <v>3024</v>
          </cell>
          <cell r="C39" t="str">
            <v>IES</v>
          </cell>
          <cell r="D39" t="str">
            <v>SMBC0009-01</v>
          </cell>
          <cell r="E39">
            <v>41794</v>
          </cell>
          <cell r="F39" t="str">
            <v>いちご地所㈱</v>
          </cell>
          <cell r="G39" t="str">
            <v>VIVO辛島</v>
          </cell>
          <cell r="H39">
            <v>2442450000</v>
          </cell>
          <cell r="I39">
            <v>2416740000</v>
          </cell>
          <cell r="J39">
            <v>2416740000</v>
          </cell>
          <cell r="K39">
            <v>2416740000</v>
          </cell>
          <cell r="L39">
            <v>2391030000</v>
          </cell>
          <cell r="M39">
            <v>2391030000</v>
          </cell>
          <cell r="N39">
            <v>2391030000</v>
          </cell>
          <cell r="O39">
            <v>2365320000</v>
          </cell>
          <cell r="P39">
            <v>2365320000</v>
          </cell>
          <cell r="Q39">
            <v>2365320000</v>
          </cell>
          <cell r="R39">
            <v>2339610000</v>
          </cell>
          <cell r="S39">
            <v>2339610000</v>
          </cell>
          <cell r="T39">
            <v>2339610000</v>
          </cell>
          <cell r="U39">
            <v>2313900000</v>
          </cell>
          <cell r="V39">
            <v>2313900000</v>
          </cell>
          <cell r="W39">
            <v>2313900000</v>
          </cell>
        </row>
        <row r="40">
          <cell r="B40">
            <v>3023</v>
          </cell>
          <cell r="C40" t="str">
            <v>IES</v>
          </cell>
          <cell r="D40" t="str">
            <v>SMBC0009-02</v>
          </cell>
          <cell r="E40">
            <v>41820</v>
          </cell>
          <cell r="F40" t="str">
            <v>いちご地所㈱</v>
          </cell>
          <cell r="G40" t="str">
            <v>いちご赤坂317ビル</v>
          </cell>
          <cell r="H40">
            <v>1853870000</v>
          </cell>
          <cell r="I40">
            <v>1837740000</v>
          </cell>
          <cell r="J40">
            <v>1837740000</v>
          </cell>
          <cell r="K40">
            <v>1837740000</v>
          </cell>
          <cell r="L40">
            <v>1821610000</v>
          </cell>
          <cell r="M40">
            <v>1821610000</v>
          </cell>
          <cell r="N40">
            <v>1821610000</v>
          </cell>
          <cell r="O40">
            <v>1805480000</v>
          </cell>
          <cell r="P40">
            <v>1805480000</v>
          </cell>
          <cell r="Q40">
            <v>1805480000</v>
          </cell>
          <cell r="R40">
            <v>1789350000</v>
          </cell>
          <cell r="S40">
            <v>1789350000</v>
          </cell>
          <cell r="T40">
            <v>1789350000</v>
          </cell>
          <cell r="U40">
            <v>1773220000</v>
          </cell>
          <cell r="V40">
            <v>1773220000</v>
          </cell>
          <cell r="W40">
            <v>1773220000</v>
          </cell>
        </row>
        <row r="41">
          <cell r="B41">
            <v>3021</v>
          </cell>
          <cell r="C41" t="str">
            <v>IES</v>
          </cell>
          <cell r="D41" t="str">
            <v>関西ｱｰﾊﾞﾝ0554-01</v>
          </cell>
          <cell r="E41">
            <v>41723</v>
          </cell>
          <cell r="F41" t="str">
            <v>いちご地所㈱</v>
          </cell>
          <cell r="G41" t="str">
            <v>藤沢市自動車学校 跡地</v>
          </cell>
          <cell r="H41">
            <v>1052600000</v>
          </cell>
          <cell r="I41">
            <v>1044700000</v>
          </cell>
          <cell r="J41">
            <v>1044700000</v>
          </cell>
          <cell r="K41">
            <v>1044700000</v>
          </cell>
          <cell r="L41">
            <v>1036800000</v>
          </cell>
          <cell r="M41">
            <v>1036800000</v>
          </cell>
          <cell r="N41">
            <v>1036800000</v>
          </cell>
          <cell r="O41">
            <v>1028900000</v>
          </cell>
          <cell r="P41">
            <v>1028900000</v>
          </cell>
          <cell r="Q41">
            <v>1028900000</v>
          </cell>
          <cell r="R41">
            <v>1021000000</v>
          </cell>
          <cell r="S41">
            <v>1021000000</v>
          </cell>
          <cell r="T41">
            <v>1021000000</v>
          </cell>
          <cell r="U41">
            <v>1013100000</v>
          </cell>
          <cell r="V41">
            <v>1013100000</v>
          </cell>
          <cell r="W41">
            <v>1013100000</v>
          </cell>
        </row>
        <row r="42">
          <cell r="B42">
            <v>3033</v>
          </cell>
          <cell r="C42" t="str">
            <v>IES</v>
          </cell>
          <cell r="D42" t="str">
            <v>関西ｱｰﾊﾞﾝ0554-02</v>
          </cell>
          <cell r="E42">
            <v>41912</v>
          </cell>
          <cell r="F42" t="str">
            <v>いちご地所㈱</v>
          </cell>
          <cell r="G42" t="str">
            <v>ヤシマ御堂筋ビル</v>
          </cell>
          <cell r="H42">
            <v>1602800000</v>
          </cell>
          <cell r="I42">
            <v>1591000000</v>
          </cell>
          <cell r="J42">
            <v>1591000000</v>
          </cell>
          <cell r="K42">
            <v>1591000000</v>
          </cell>
          <cell r="L42">
            <v>1579200000</v>
          </cell>
          <cell r="M42">
            <v>1579200000</v>
          </cell>
          <cell r="N42">
            <v>1579200000</v>
          </cell>
          <cell r="O42">
            <v>1567400000</v>
          </cell>
          <cell r="P42">
            <v>1567400000</v>
          </cell>
          <cell r="Q42">
            <v>1567400000</v>
          </cell>
          <cell r="R42">
            <v>1555600000</v>
          </cell>
          <cell r="S42">
            <v>1555600000</v>
          </cell>
          <cell r="T42">
            <v>1555600000</v>
          </cell>
          <cell r="U42">
            <v>1543800000</v>
          </cell>
          <cell r="V42">
            <v>1543800000</v>
          </cell>
          <cell r="W42">
            <v>1543800000</v>
          </cell>
        </row>
        <row r="43">
          <cell r="B43">
            <v>3014</v>
          </cell>
          <cell r="C43" t="str">
            <v>IES</v>
          </cell>
          <cell r="D43" t="str">
            <v>横浜BK0138-1①</v>
          </cell>
          <cell r="E43">
            <v>40968</v>
          </cell>
          <cell r="F43" t="str">
            <v>いちご地所㈱</v>
          </cell>
          <cell r="G43" t="str">
            <v>ホーメスト平塚共同ビル</v>
          </cell>
          <cell r="H43">
            <v>536250000</v>
          </cell>
          <cell r="I43">
            <v>528125000</v>
          </cell>
          <cell r="J43">
            <v>528125000</v>
          </cell>
          <cell r="K43">
            <v>528125000</v>
          </cell>
          <cell r="L43">
            <v>520000000</v>
          </cell>
          <cell r="M43">
            <v>520000000</v>
          </cell>
          <cell r="N43">
            <v>520000000</v>
          </cell>
          <cell r="O43">
            <v>511875000</v>
          </cell>
          <cell r="P43">
            <v>511875000</v>
          </cell>
          <cell r="Q43">
            <v>511875000</v>
          </cell>
          <cell r="R43">
            <v>503750000</v>
          </cell>
          <cell r="S43">
            <v>503750000</v>
          </cell>
          <cell r="T43">
            <v>503750000</v>
          </cell>
          <cell r="U43">
            <v>495625000</v>
          </cell>
          <cell r="V43">
            <v>495625000</v>
          </cell>
          <cell r="W43">
            <v>495625000</v>
          </cell>
        </row>
        <row r="44">
          <cell r="B44">
            <v>3042</v>
          </cell>
          <cell r="C44" t="str">
            <v>IES</v>
          </cell>
          <cell r="D44" t="str">
            <v>横浜BK0138-3</v>
          </cell>
          <cell r="E44">
            <v>42089</v>
          </cell>
          <cell r="F44" t="str">
            <v>いちご地所㈱</v>
          </cell>
          <cell r="G44" t="str">
            <v>青山純ビル</v>
          </cell>
          <cell r="H44">
            <v>985700000</v>
          </cell>
          <cell r="I44">
            <v>978550000</v>
          </cell>
          <cell r="J44">
            <v>978550000</v>
          </cell>
          <cell r="K44">
            <v>978550000</v>
          </cell>
          <cell r="L44">
            <v>971400000</v>
          </cell>
          <cell r="M44">
            <v>971400000</v>
          </cell>
          <cell r="N44">
            <v>971400000</v>
          </cell>
          <cell r="O44">
            <v>964250000</v>
          </cell>
          <cell r="P44">
            <v>964250000</v>
          </cell>
          <cell r="Q44">
            <v>964250000</v>
          </cell>
          <cell r="R44">
            <v>957100000</v>
          </cell>
          <cell r="S44">
            <v>957100000</v>
          </cell>
          <cell r="T44">
            <v>957100000</v>
          </cell>
          <cell r="U44">
            <v>949950000</v>
          </cell>
          <cell r="V44">
            <v>949950000</v>
          </cell>
          <cell r="W44">
            <v>949950000</v>
          </cell>
        </row>
        <row r="45">
          <cell r="B45">
            <v>3015</v>
          </cell>
          <cell r="C45" t="str">
            <v>IES</v>
          </cell>
          <cell r="D45" t="str">
            <v>横浜BK0138-4</v>
          </cell>
          <cell r="E45">
            <v>42277</v>
          </cell>
          <cell r="F45" t="str">
            <v>いちご地所㈱</v>
          </cell>
          <cell r="G45" t="str">
            <v>横浜元町</v>
          </cell>
          <cell r="H45">
            <v>458084000</v>
          </cell>
          <cell r="I45">
            <v>457126000</v>
          </cell>
          <cell r="J45">
            <v>456168000</v>
          </cell>
          <cell r="K45">
            <v>455210000</v>
          </cell>
          <cell r="L45">
            <v>454252000</v>
          </cell>
          <cell r="M45">
            <v>453294000</v>
          </cell>
          <cell r="N45">
            <v>452336000</v>
          </cell>
          <cell r="O45">
            <v>451378000</v>
          </cell>
          <cell r="P45">
            <v>450420000</v>
          </cell>
          <cell r="Q45">
            <v>449462000</v>
          </cell>
          <cell r="R45">
            <v>448504000</v>
          </cell>
          <cell r="S45">
            <v>447546000</v>
          </cell>
          <cell r="T45">
            <v>446588000</v>
          </cell>
          <cell r="U45">
            <v>445630000</v>
          </cell>
          <cell r="V45">
            <v>444672000</v>
          </cell>
          <cell r="W45">
            <v>443714000</v>
          </cell>
        </row>
        <row r="46">
          <cell r="B46">
            <v>3019</v>
          </cell>
          <cell r="C46" t="str">
            <v>IES</v>
          </cell>
          <cell r="D46" t="str">
            <v>武蔵野0133-01</v>
          </cell>
          <cell r="E46">
            <v>41579</v>
          </cell>
          <cell r="F46" t="str">
            <v>いちご地所㈱</v>
          </cell>
          <cell r="G46" t="str">
            <v>リエート所沢</v>
          </cell>
          <cell r="H46">
            <v>930550000</v>
          </cell>
          <cell r="I46">
            <v>927772000</v>
          </cell>
          <cell r="J46">
            <v>924994000</v>
          </cell>
          <cell r="K46">
            <v>922216000</v>
          </cell>
          <cell r="L46">
            <v>919438000</v>
          </cell>
          <cell r="M46">
            <v>916660000</v>
          </cell>
          <cell r="N46">
            <v>913882000</v>
          </cell>
          <cell r="O46">
            <v>911104000</v>
          </cell>
          <cell r="P46">
            <v>908326000</v>
          </cell>
          <cell r="Q46">
            <v>905548000</v>
          </cell>
          <cell r="R46">
            <v>902770000</v>
          </cell>
          <cell r="S46">
            <v>899992000</v>
          </cell>
          <cell r="T46">
            <v>897214000</v>
          </cell>
          <cell r="U46">
            <v>894436000</v>
          </cell>
          <cell r="V46">
            <v>891658000</v>
          </cell>
          <cell r="W46">
            <v>888880000</v>
          </cell>
        </row>
        <row r="47">
          <cell r="B47">
            <v>3039</v>
          </cell>
          <cell r="C47" t="str">
            <v>IES</v>
          </cell>
          <cell r="D47" t="str">
            <v>北陸0144-01</v>
          </cell>
          <cell r="E47">
            <v>42034</v>
          </cell>
          <cell r="F47" t="str">
            <v>いちご地所㈱</v>
          </cell>
          <cell r="G47" t="str">
            <v>五反田駅前共同ビル</v>
          </cell>
          <cell r="H47">
            <v>243060000</v>
          </cell>
          <cell r="I47">
            <v>243060000</v>
          </cell>
          <cell r="J47">
            <v>242366000</v>
          </cell>
          <cell r="K47">
            <v>240978000</v>
          </cell>
          <cell r="L47">
            <v>240284000</v>
          </cell>
          <cell r="M47">
            <v>240284000</v>
          </cell>
          <cell r="N47">
            <v>238896000</v>
          </cell>
          <cell r="O47">
            <v>238202000</v>
          </cell>
          <cell r="P47">
            <v>238202000</v>
          </cell>
          <cell r="Q47">
            <v>236814000</v>
          </cell>
          <cell r="R47">
            <v>236120000</v>
          </cell>
          <cell r="S47">
            <v>235426000</v>
          </cell>
          <cell r="T47">
            <v>234732000</v>
          </cell>
          <cell r="U47">
            <v>234732000</v>
          </cell>
          <cell r="V47">
            <v>233344000</v>
          </cell>
          <cell r="W47">
            <v>232650000</v>
          </cell>
        </row>
        <row r="48">
          <cell r="B48">
            <v>3046</v>
          </cell>
          <cell r="C48" t="str">
            <v>IES</v>
          </cell>
          <cell r="D48" t="str">
            <v>北陸0144-02</v>
          </cell>
          <cell r="E48">
            <v>42247</v>
          </cell>
          <cell r="F48" t="str">
            <v>いちご地所㈱</v>
          </cell>
          <cell r="G48" t="str">
            <v>ホテルリブマックス札幌駅前</v>
          </cell>
          <cell r="H48">
            <v>312375000</v>
          </cell>
          <cell r="I48">
            <v>312375000</v>
          </cell>
          <cell r="J48">
            <v>311500000</v>
          </cell>
          <cell r="K48">
            <v>309750000</v>
          </cell>
          <cell r="L48">
            <v>308875000</v>
          </cell>
          <cell r="M48">
            <v>308875000</v>
          </cell>
          <cell r="N48">
            <v>307125000</v>
          </cell>
          <cell r="O48">
            <v>306250000</v>
          </cell>
          <cell r="P48">
            <v>306250000</v>
          </cell>
          <cell r="Q48">
            <v>304500000</v>
          </cell>
          <cell r="R48">
            <v>303625000</v>
          </cell>
          <cell r="S48">
            <v>302750000</v>
          </cell>
          <cell r="T48">
            <v>301875000</v>
          </cell>
          <cell r="U48">
            <v>301875000</v>
          </cell>
          <cell r="V48">
            <v>300125000</v>
          </cell>
          <cell r="W48">
            <v>299250000</v>
          </cell>
        </row>
        <row r="49">
          <cell r="B49">
            <v>3045</v>
          </cell>
          <cell r="C49" t="str">
            <v>IES</v>
          </cell>
          <cell r="D49" t="str">
            <v>静岡BK0149-01</v>
          </cell>
          <cell r="E49">
            <v>42202</v>
          </cell>
          <cell r="F49" t="str">
            <v>いちご地所㈱</v>
          </cell>
          <cell r="G49" t="str">
            <v>江ノ島テラス</v>
          </cell>
          <cell r="H49">
            <v>1592000000</v>
          </cell>
          <cell r="I49">
            <v>1592000000</v>
          </cell>
          <cell r="J49">
            <v>1584000000</v>
          </cell>
          <cell r="K49">
            <v>1584000000</v>
          </cell>
          <cell r="L49">
            <v>1576000000</v>
          </cell>
          <cell r="M49">
            <v>1576000000</v>
          </cell>
          <cell r="N49">
            <v>1576000000</v>
          </cell>
          <cell r="O49">
            <v>1568000000</v>
          </cell>
          <cell r="P49">
            <v>1568000000</v>
          </cell>
          <cell r="Q49">
            <v>1568000000</v>
          </cell>
          <cell r="R49">
            <v>1560000000</v>
          </cell>
          <cell r="S49">
            <v>1560000000</v>
          </cell>
          <cell r="T49">
            <v>1560000000</v>
          </cell>
          <cell r="U49">
            <v>1560000000</v>
          </cell>
          <cell r="V49">
            <v>1552000000</v>
          </cell>
          <cell r="W49">
            <v>1552000000</v>
          </cell>
        </row>
        <row r="50">
          <cell r="B50">
            <v>3030</v>
          </cell>
          <cell r="C50" t="str">
            <v>IES</v>
          </cell>
          <cell r="D50" t="str">
            <v>ﾘｺｰﾘｰｽ9997-01</v>
          </cell>
          <cell r="E50">
            <v>41834</v>
          </cell>
          <cell r="F50" t="str">
            <v>いちご地所㈱</v>
          </cell>
          <cell r="G50" t="str">
            <v>新橋桃山ビル</v>
          </cell>
          <cell r="H50">
            <v>462880000</v>
          </cell>
          <cell r="I50">
            <v>460560000</v>
          </cell>
          <cell r="J50">
            <v>458240000</v>
          </cell>
          <cell r="K50">
            <v>455920000</v>
          </cell>
          <cell r="L50">
            <v>453600000</v>
          </cell>
          <cell r="M50">
            <v>451280000</v>
          </cell>
          <cell r="N50">
            <v>448960000</v>
          </cell>
          <cell r="O50">
            <v>446640000</v>
          </cell>
          <cell r="P50">
            <v>444320000</v>
          </cell>
          <cell r="Q50">
            <v>442000000</v>
          </cell>
          <cell r="R50">
            <v>439680000</v>
          </cell>
          <cell r="S50">
            <v>437360000</v>
          </cell>
          <cell r="T50">
            <v>435040000</v>
          </cell>
          <cell r="U50">
            <v>432720000</v>
          </cell>
          <cell r="V50">
            <v>430400000</v>
          </cell>
          <cell r="W50">
            <v>428080000</v>
          </cell>
        </row>
        <row r="51">
          <cell r="B51">
            <v>1061</v>
          </cell>
          <cell r="C51" t="str">
            <v>IES</v>
          </cell>
          <cell r="D51" t="str">
            <v>ﾘｺｰﾘｰｽ9997-02</v>
          </cell>
          <cell r="E51">
            <v>41985</v>
          </cell>
          <cell r="F51" t="str">
            <v>新宿ファイナンス合同会社</v>
          </cell>
          <cell r="G51" t="str">
            <v>同栄新宿ビル</v>
          </cell>
          <cell r="H51">
            <v>1256800000</v>
          </cell>
          <cell r="I51">
            <v>1253200000</v>
          </cell>
          <cell r="J51">
            <v>1249600000</v>
          </cell>
          <cell r="K51">
            <v>1246000000</v>
          </cell>
          <cell r="L51">
            <v>1242400000</v>
          </cell>
          <cell r="M51">
            <v>1238800000</v>
          </cell>
          <cell r="N51">
            <v>1235200000</v>
          </cell>
          <cell r="O51">
            <v>1231600000</v>
          </cell>
          <cell r="P51">
            <v>1228000000</v>
          </cell>
          <cell r="Q51">
            <v>1224400000</v>
          </cell>
          <cell r="R51">
            <v>1220800000</v>
          </cell>
          <cell r="S51">
            <v>1217200000</v>
          </cell>
          <cell r="T51">
            <v>1213600000</v>
          </cell>
          <cell r="U51">
            <v>1210000000</v>
          </cell>
          <cell r="V51">
            <v>1206400000</v>
          </cell>
          <cell r="W51">
            <v>1202800000</v>
          </cell>
        </row>
        <row r="52">
          <cell r="B52">
            <v>3040</v>
          </cell>
          <cell r="C52" t="str">
            <v>IES</v>
          </cell>
          <cell r="D52" t="str">
            <v>ﾘｺｰﾘｰｽ9997-03</v>
          </cell>
          <cell r="E52">
            <v>42048</v>
          </cell>
          <cell r="F52" t="str">
            <v>いちご地所㈱</v>
          </cell>
          <cell r="G52" t="str">
            <v>シティハウス一番町</v>
          </cell>
          <cell r="H52">
            <v>663800000</v>
          </cell>
          <cell r="I52">
            <v>662180000</v>
          </cell>
          <cell r="J52">
            <v>660560000</v>
          </cell>
          <cell r="K52">
            <v>658940000</v>
          </cell>
          <cell r="L52">
            <v>657320000</v>
          </cell>
          <cell r="M52">
            <v>655700000</v>
          </cell>
          <cell r="N52">
            <v>654080000</v>
          </cell>
          <cell r="O52">
            <v>652460000</v>
          </cell>
          <cell r="P52">
            <v>650840000</v>
          </cell>
          <cell r="Q52">
            <v>649220000</v>
          </cell>
          <cell r="R52">
            <v>647600000</v>
          </cell>
          <cell r="S52">
            <v>645980000</v>
          </cell>
          <cell r="T52">
            <v>644360000</v>
          </cell>
          <cell r="U52">
            <v>642740000</v>
          </cell>
          <cell r="V52">
            <v>641120000</v>
          </cell>
          <cell r="W52">
            <v>639500000</v>
          </cell>
        </row>
        <row r="53">
          <cell r="B53">
            <v>1067</v>
          </cell>
          <cell r="C53" t="str">
            <v>GK</v>
          </cell>
          <cell r="D53" t="str">
            <v>心斎橋地所</v>
          </cell>
          <cell r="E53">
            <v>42132</v>
          </cell>
          <cell r="F53" t="str">
            <v>合同会社心斎橋地所</v>
          </cell>
          <cell r="G53" t="str">
            <v>ファルコン心斎橋</v>
          </cell>
          <cell r="H53">
            <v>2600000000</v>
          </cell>
          <cell r="I53">
            <v>2600000000</v>
          </cell>
          <cell r="J53">
            <v>2600000000</v>
          </cell>
          <cell r="K53">
            <v>2600000000</v>
          </cell>
          <cell r="L53">
            <v>2600000000</v>
          </cell>
          <cell r="M53">
            <v>2600000000</v>
          </cell>
          <cell r="N53">
            <v>2600000000</v>
          </cell>
          <cell r="O53">
            <v>2600000000</v>
          </cell>
          <cell r="P53">
            <v>2600000000</v>
          </cell>
          <cell r="Q53">
            <v>2600000000</v>
          </cell>
          <cell r="R53">
            <v>2600000000</v>
          </cell>
          <cell r="S53">
            <v>2600000000</v>
          </cell>
          <cell r="T53">
            <v>2600000000</v>
          </cell>
          <cell r="U53">
            <v>2365000000</v>
          </cell>
          <cell r="V53">
            <v>2357100000</v>
          </cell>
          <cell r="W53">
            <v>2349200000</v>
          </cell>
        </row>
        <row r="54">
          <cell r="B54">
            <v>1094</v>
          </cell>
          <cell r="C54" t="str">
            <v>GK</v>
          </cell>
          <cell r="D54" t="str">
            <v>心斎橋地所②</v>
          </cell>
          <cell r="E54">
            <v>42277</v>
          </cell>
          <cell r="F54" t="str">
            <v>合同会社心斎橋地所</v>
          </cell>
          <cell r="G54" t="str">
            <v>リブマックス日本橋箱崎</v>
          </cell>
          <cell r="H54">
            <v>1100000000</v>
          </cell>
          <cell r="I54">
            <v>1100000000</v>
          </cell>
          <cell r="J54">
            <v>1100000000</v>
          </cell>
          <cell r="K54">
            <v>1100000000</v>
          </cell>
          <cell r="L54">
            <v>1100000000</v>
          </cell>
          <cell r="M54">
            <v>1100000000</v>
          </cell>
          <cell r="N54">
            <v>1100000000</v>
          </cell>
          <cell r="O54">
            <v>1100000000</v>
          </cell>
          <cell r="P54">
            <v>1100000000</v>
          </cell>
          <cell r="Q54">
            <v>1100000000</v>
          </cell>
          <cell r="R54">
            <v>1100000000</v>
          </cell>
          <cell r="S54">
            <v>1100000000</v>
          </cell>
          <cell r="T54">
            <v>1100000000</v>
          </cell>
          <cell r="U54">
            <v>1000000000</v>
          </cell>
          <cell r="V54">
            <v>996900000</v>
          </cell>
          <cell r="W54">
            <v>993800000</v>
          </cell>
        </row>
        <row r="55">
          <cell r="B55">
            <v>1096</v>
          </cell>
          <cell r="C55" t="str">
            <v>GK</v>
          </cell>
          <cell r="D55" t="str">
            <v>心斎橋地所③</v>
          </cell>
          <cell r="E55">
            <v>42355</v>
          </cell>
          <cell r="F55" t="str">
            <v>合同会社心斎橋地所</v>
          </cell>
          <cell r="G55" t="str">
            <v>スマイルホテル東京阿佐ヶ谷</v>
          </cell>
          <cell r="H55">
            <v>0</v>
          </cell>
          <cell r="I55">
            <v>7000000000</v>
          </cell>
          <cell r="J55">
            <v>7000000000</v>
          </cell>
          <cell r="K55">
            <v>7000000000</v>
          </cell>
          <cell r="L55">
            <v>7000000000</v>
          </cell>
          <cell r="M55">
            <v>7000000000</v>
          </cell>
          <cell r="N55">
            <v>7000000000</v>
          </cell>
          <cell r="O55">
            <v>7000000000</v>
          </cell>
          <cell r="P55">
            <v>7000000000</v>
          </cell>
          <cell r="Q55">
            <v>7000000000</v>
          </cell>
          <cell r="R55">
            <v>7000000000</v>
          </cell>
          <cell r="S55">
            <v>7000000000</v>
          </cell>
          <cell r="T55">
            <v>7000000000</v>
          </cell>
          <cell r="U55">
            <v>7000000000</v>
          </cell>
          <cell r="V55">
            <v>7000000000</v>
          </cell>
          <cell r="W55">
            <v>7000000000</v>
          </cell>
        </row>
        <row r="56">
          <cell r="B56">
            <v>1101</v>
          </cell>
          <cell r="C56" t="str">
            <v>GK</v>
          </cell>
          <cell r="D56" t="str">
            <v>西日本HD</v>
          </cell>
          <cell r="E56">
            <v>42355</v>
          </cell>
          <cell r="F56" t="str">
            <v>合同会社西日本ホールディングス</v>
          </cell>
          <cell r="G56" t="str">
            <v>ネストホテル大阪心斎橋</v>
          </cell>
          <cell r="H56">
            <v>0</v>
          </cell>
          <cell r="I56">
            <v>5200000000</v>
          </cell>
          <cell r="J56">
            <v>5200000000</v>
          </cell>
          <cell r="K56">
            <v>5200000000</v>
          </cell>
          <cell r="L56">
            <v>5200000000</v>
          </cell>
          <cell r="M56">
            <v>5200000000</v>
          </cell>
          <cell r="N56">
            <v>5200000000</v>
          </cell>
          <cell r="O56">
            <v>5200000000</v>
          </cell>
          <cell r="P56">
            <v>5200000000</v>
          </cell>
          <cell r="Q56">
            <v>5200000000</v>
          </cell>
          <cell r="R56">
            <v>5200000000</v>
          </cell>
          <cell r="S56">
            <v>5200000000</v>
          </cell>
          <cell r="T56">
            <v>5200000000</v>
          </cell>
          <cell r="U56">
            <v>5200000000</v>
          </cell>
          <cell r="V56">
            <v>5200000000</v>
          </cell>
          <cell r="W56">
            <v>5200000000</v>
          </cell>
        </row>
        <row r="57">
          <cell r="B57">
            <v>1043</v>
          </cell>
          <cell r="C57" t="str">
            <v>GK</v>
          </cell>
          <cell r="D57" t="str">
            <v>GK市谷地所</v>
          </cell>
          <cell r="E57">
            <v>41851</v>
          </cell>
          <cell r="F57" t="str">
            <v>合同会社市谷地所</v>
          </cell>
          <cell r="G57" t="str">
            <v>大手町建物市ヶ谷ビル</v>
          </cell>
          <cell r="H57">
            <v>2502500000</v>
          </cell>
          <cell r="I57">
            <v>2502500000</v>
          </cell>
          <cell r="J57">
            <v>2502500000</v>
          </cell>
          <cell r="K57">
            <v>2483000000</v>
          </cell>
          <cell r="L57">
            <v>2483000000</v>
          </cell>
          <cell r="M57">
            <v>2483000000</v>
          </cell>
          <cell r="N57">
            <v>2463500000</v>
          </cell>
          <cell r="O57">
            <v>2463500000</v>
          </cell>
          <cell r="P57">
            <v>2463500000</v>
          </cell>
          <cell r="Q57">
            <v>2444000000</v>
          </cell>
          <cell r="R57">
            <v>2444000000</v>
          </cell>
          <cell r="S57">
            <v>2444000000</v>
          </cell>
          <cell r="T57">
            <v>2424500000</v>
          </cell>
          <cell r="U57">
            <v>2424500000</v>
          </cell>
          <cell r="V57">
            <v>2424500000</v>
          </cell>
          <cell r="W57">
            <v>2405000000</v>
          </cell>
        </row>
        <row r="58">
          <cell r="B58">
            <v>1095</v>
          </cell>
          <cell r="C58" t="str">
            <v>GK</v>
          </cell>
          <cell r="D58" t="str">
            <v>那覇HD</v>
          </cell>
          <cell r="E58">
            <v>42338</v>
          </cell>
          <cell r="F58" t="str">
            <v>合同会社那覇ホールディングス</v>
          </cell>
          <cell r="G58" t="str">
            <v>那覇リゾート</v>
          </cell>
          <cell r="H58">
            <v>550000000</v>
          </cell>
          <cell r="I58">
            <v>550000000</v>
          </cell>
          <cell r="J58">
            <v>550000000</v>
          </cell>
          <cell r="K58">
            <v>550000000</v>
          </cell>
          <cell r="L58">
            <v>550000000</v>
          </cell>
          <cell r="M58">
            <v>550000000</v>
          </cell>
          <cell r="N58">
            <v>550000000</v>
          </cell>
          <cell r="O58">
            <v>550000000</v>
          </cell>
          <cell r="P58">
            <v>550000000</v>
          </cell>
          <cell r="Q58">
            <v>550000000</v>
          </cell>
          <cell r="R58">
            <v>550000000</v>
          </cell>
          <cell r="S58">
            <v>550000000</v>
          </cell>
          <cell r="T58">
            <v>550000000</v>
          </cell>
          <cell r="U58">
            <v>550000000</v>
          </cell>
          <cell r="V58">
            <v>550000000</v>
          </cell>
          <cell r="W58">
            <v>550000000</v>
          </cell>
        </row>
        <row r="59">
          <cell r="B59">
            <v>3025</v>
          </cell>
          <cell r="C59" t="str">
            <v>IFR</v>
          </cell>
          <cell r="D59" t="str">
            <v>福岡BK0177-01</v>
          </cell>
          <cell r="E59">
            <v>41759</v>
          </cell>
          <cell r="F59" t="str">
            <v>いちご不動産サービス福岡㈱</v>
          </cell>
          <cell r="G59" t="str">
            <v>アルボーレ天神</v>
          </cell>
          <cell r="H59">
            <v>815920000</v>
          </cell>
          <cell r="I59">
            <v>815920000</v>
          </cell>
          <cell r="J59">
            <v>807240000</v>
          </cell>
          <cell r="K59">
            <v>807240000</v>
          </cell>
          <cell r="L59">
            <v>807240000</v>
          </cell>
          <cell r="M59">
            <v>798560000</v>
          </cell>
          <cell r="N59">
            <v>798560000</v>
          </cell>
          <cell r="O59">
            <v>798560000</v>
          </cell>
          <cell r="P59">
            <v>789880000</v>
          </cell>
          <cell r="Q59">
            <v>789880000</v>
          </cell>
          <cell r="R59">
            <v>789880000</v>
          </cell>
          <cell r="S59">
            <v>781200000</v>
          </cell>
          <cell r="T59">
            <v>781200000</v>
          </cell>
          <cell r="U59">
            <v>781200000</v>
          </cell>
          <cell r="V59">
            <v>772520000</v>
          </cell>
          <cell r="W59">
            <v>772520000</v>
          </cell>
        </row>
        <row r="60">
          <cell r="B60">
            <v>3032</v>
          </cell>
          <cell r="C60" t="str">
            <v>IFR</v>
          </cell>
          <cell r="D60" t="str">
            <v>福岡BK0177-02</v>
          </cell>
          <cell r="E60">
            <v>41899</v>
          </cell>
          <cell r="F60" t="str">
            <v>いちご不動産サービス福岡㈱</v>
          </cell>
          <cell r="G60" t="str">
            <v>VIVEL大名</v>
          </cell>
          <cell r="H60">
            <v>821600000</v>
          </cell>
          <cell r="I60">
            <v>814500000</v>
          </cell>
          <cell r="J60">
            <v>814500000</v>
          </cell>
          <cell r="K60">
            <v>814500000</v>
          </cell>
          <cell r="L60">
            <v>807400000</v>
          </cell>
          <cell r="M60">
            <v>807400000</v>
          </cell>
          <cell r="N60">
            <v>807400000</v>
          </cell>
          <cell r="O60">
            <v>800300000</v>
          </cell>
          <cell r="P60">
            <v>800300000</v>
          </cell>
          <cell r="Q60">
            <v>800300000</v>
          </cell>
          <cell r="R60">
            <v>793200000</v>
          </cell>
          <cell r="S60">
            <v>793200000</v>
          </cell>
          <cell r="T60">
            <v>793200000</v>
          </cell>
          <cell r="U60">
            <v>786100000</v>
          </cell>
          <cell r="V60">
            <v>786100000</v>
          </cell>
          <cell r="W60">
            <v>786100000</v>
          </cell>
        </row>
        <row r="61">
          <cell r="B61">
            <v>3034</v>
          </cell>
          <cell r="C61" t="str">
            <v>IFR</v>
          </cell>
          <cell r="D61" t="str">
            <v>福岡BK0177-03</v>
          </cell>
          <cell r="E61">
            <v>41912</v>
          </cell>
          <cell r="F61" t="str">
            <v>いちご不動産サービス福岡㈱</v>
          </cell>
          <cell r="G61" t="str">
            <v>BROOM福岡</v>
          </cell>
          <cell r="H61">
            <v>500650000</v>
          </cell>
          <cell r="I61">
            <v>494062500</v>
          </cell>
          <cell r="J61">
            <v>494062500</v>
          </cell>
          <cell r="K61">
            <v>494062500</v>
          </cell>
          <cell r="L61">
            <v>487475000</v>
          </cell>
          <cell r="M61">
            <v>487475000</v>
          </cell>
          <cell r="N61">
            <v>487475000</v>
          </cell>
          <cell r="O61">
            <v>480887500</v>
          </cell>
          <cell r="P61">
            <v>480887500</v>
          </cell>
          <cell r="Q61">
            <v>480887500</v>
          </cell>
          <cell r="R61">
            <v>474300000</v>
          </cell>
          <cell r="S61">
            <v>474300000</v>
          </cell>
          <cell r="T61">
            <v>474300000</v>
          </cell>
          <cell r="U61">
            <v>467712500</v>
          </cell>
          <cell r="V61">
            <v>467712500</v>
          </cell>
          <cell r="W61">
            <v>467712500</v>
          </cell>
        </row>
        <row r="62">
          <cell r="B62">
            <v>3035</v>
          </cell>
          <cell r="C62" t="str">
            <v>IFR</v>
          </cell>
          <cell r="D62" t="str">
            <v>福岡BK0177-04</v>
          </cell>
          <cell r="E62">
            <v>41992</v>
          </cell>
          <cell r="F62" t="str">
            <v>いちご不動産サービス福岡㈱</v>
          </cell>
          <cell r="G62" t="str">
            <v>デルタウエスト西中洲</v>
          </cell>
          <cell r="H62">
            <v>485970000</v>
          </cell>
          <cell r="I62">
            <v>480960000</v>
          </cell>
          <cell r="J62">
            <v>480960000</v>
          </cell>
          <cell r="K62">
            <v>480960000</v>
          </cell>
          <cell r="L62">
            <v>475950000</v>
          </cell>
          <cell r="M62">
            <v>475950000</v>
          </cell>
          <cell r="N62">
            <v>475950000</v>
          </cell>
          <cell r="O62">
            <v>470940000</v>
          </cell>
          <cell r="P62">
            <v>470940000</v>
          </cell>
          <cell r="Q62">
            <v>470940000</v>
          </cell>
          <cell r="R62">
            <v>465930000</v>
          </cell>
          <cell r="S62">
            <v>465930000</v>
          </cell>
          <cell r="T62">
            <v>465930000</v>
          </cell>
          <cell r="U62">
            <v>460920000</v>
          </cell>
          <cell r="V62">
            <v>460920000</v>
          </cell>
          <cell r="W62">
            <v>460920000</v>
          </cell>
        </row>
        <row r="63">
          <cell r="B63">
            <v>3029</v>
          </cell>
          <cell r="C63" t="str">
            <v>IFR</v>
          </cell>
          <cell r="D63" t="str">
            <v>西日本ｼﾃｨ0190-01</v>
          </cell>
          <cell r="E63">
            <v>41837</v>
          </cell>
          <cell r="F63" t="str">
            <v>いちご不動産サービス福岡㈱</v>
          </cell>
          <cell r="G63" t="str">
            <v>NEO大名Ⅰ</v>
          </cell>
          <cell r="H63">
            <v>729600000</v>
          </cell>
          <cell r="I63">
            <v>721920000</v>
          </cell>
          <cell r="J63">
            <v>721920000</v>
          </cell>
          <cell r="K63">
            <v>721920000</v>
          </cell>
          <cell r="L63">
            <v>714240000</v>
          </cell>
          <cell r="M63">
            <v>714240000</v>
          </cell>
          <cell r="N63">
            <v>714240000</v>
          </cell>
          <cell r="O63">
            <v>706560000</v>
          </cell>
          <cell r="P63">
            <v>706560000</v>
          </cell>
          <cell r="Q63">
            <v>706560000</v>
          </cell>
          <cell r="R63">
            <v>698880000</v>
          </cell>
          <cell r="S63">
            <v>698880000</v>
          </cell>
          <cell r="T63">
            <v>698880000</v>
          </cell>
          <cell r="U63">
            <v>691200000</v>
          </cell>
          <cell r="V63">
            <v>691200000</v>
          </cell>
          <cell r="W63">
            <v>691200000</v>
          </cell>
        </row>
        <row r="64">
          <cell r="B64">
            <v>3037</v>
          </cell>
          <cell r="C64" t="str">
            <v>IFR</v>
          </cell>
          <cell r="D64" t="str">
            <v>西日本ｼﾃｨ0190-03①</v>
          </cell>
          <cell r="E64">
            <v>42125</v>
          </cell>
          <cell r="F64" t="str">
            <v>いちご不動産サービス福岡㈱</v>
          </cell>
          <cell r="G64" t="str">
            <v>大名247ビル</v>
          </cell>
          <cell r="H64">
            <v>1164000000</v>
          </cell>
          <cell r="I64">
            <v>1164000000</v>
          </cell>
          <cell r="J64">
            <v>1155000000</v>
          </cell>
          <cell r="K64">
            <v>1155000000</v>
          </cell>
          <cell r="L64">
            <v>1155000000</v>
          </cell>
          <cell r="M64">
            <v>1146000000</v>
          </cell>
          <cell r="N64">
            <v>1146000000</v>
          </cell>
          <cell r="O64">
            <v>1146000000</v>
          </cell>
          <cell r="P64">
            <v>1137000000</v>
          </cell>
          <cell r="Q64">
            <v>1137000000</v>
          </cell>
          <cell r="R64">
            <v>1137000000</v>
          </cell>
          <cell r="S64">
            <v>1128000000</v>
          </cell>
          <cell r="T64">
            <v>1128000000</v>
          </cell>
          <cell r="U64">
            <v>1128000000</v>
          </cell>
          <cell r="V64">
            <v>1119000000</v>
          </cell>
          <cell r="W64">
            <v>1119000000</v>
          </cell>
        </row>
        <row r="65">
          <cell r="B65" t="str">
            <v>5013*5015</v>
          </cell>
          <cell r="C65" t="str">
            <v>IEE</v>
          </cell>
          <cell r="D65" t="str">
            <v>mizuho0001-01</v>
          </cell>
          <cell r="E65">
            <v>41880</v>
          </cell>
          <cell r="F65" t="str">
            <v>遠軽東町＆安平遠浅</v>
          </cell>
          <cell r="G65" t="str">
            <v>遠軽東町＆安平遠浅</v>
          </cell>
          <cell r="H65">
            <v>663790000</v>
          </cell>
          <cell r="I65">
            <v>663790000</v>
          </cell>
          <cell r="J65">
            <v>663790000</v>
          </cell>
          <cell r="K65">
            <v>651720000</v>
          </cell>
          <cell r="L65">
            <v>651720000</v>
          </cell>
          <cell r="M65">
            <v>651720000</v>
          </cell>
          <cell r="N65">
            <v>639650000</v>
          </cell>
          <cell r="O65">
            <v>639650000</v>
          </cell>
          <cell r="P65">
            <v>639650000</v>
          </cell>
          <cell r="Q65">
            <v>627580000</v>
          </cell>
          <cell r="R65">
            <v>627580000</v>
          </cell>
          <cell r="S65">
            <v>627580000</v>
          </cell>
          <cell r="T65">
            <v>615510000</v>
          </cell>
          <cell r="U65">
            <v>615510000</v>
          </cell>
          <cell r="V65">
            <v>615510000</v>
          </cell>
          <cell r="W65">
            <v>603440000</v>
          </cell>
        </row>
        <row r="66">
          <cell r="B66">
            <v>5002</v>
          </cell>
          <cell r="C66" t="str">
            <v>IEE</v>
          </cell>
          <cell r="D66" t="str">
            <v>TSB0526-01</v>
          </cell>
          <cell r="E66">
            <v>41820</v>
          </cell>
          <cell r="F66" t="str">
            <v>徳島東沖洲</v>
          </cell>
          <cell r="G66" t="str">
            <v>徳島東沖洲</v>
          </cell>
          <cell r="H66">
            <v>528200000</v>
          </cell>
          <cell r="I66">
            <v>528200000</v>
          </cell>
          <cell r="J66">
            <v>518400000</v>
          </cell>
          <cell r="K66">
            <v>518400000</v>
          </cell>
          <cell r="L66">
            <v>518400000</v>
          </cell>
          <cell r="M66">
            <v>508600000</v>
          </cell>
          <cell r="N66">
            <v>508600000</v>
          </cell>
          <cell r="O66">
            <v>508600000</v>
          </cell>
          <cell r="P66">
            <v>498800000</v>
          </cell>
          <cell r="Q66">
            <v>498800000</v>
          </cell>
          <cell r="R66">
            <v>498800000</v>
          </cell>
          <cell r="S66">
            <v>489000000</v>
          </cell>
          <cell r="T66">
            <v>489000000</v>
          </cell>
          <cell r="U66">
            <v>489000000</v>
          </cell>
          <cell r="V66">
            <v>479200000</v>
          </cell>
          <cell r="W66">
            <v>479200000</v>
          </cell>
        </row>
        <row r="67">
          <cell r="B67">
            <v>5017</v>
          </cell>
          <cell r="H67">
            <v>359000000</v>
          </cell>
          <cell r="I67">
            <v>359000000</v>
          </cell>
          <cell r="J67">
            <v>359000000</v>
          </cell>
          <cell r="K67">
            <v>359000000</v>
          </cell>
          <cell r="L67">
            <v>359000000</v>
          </cell>
          <cell r="M67">
            <v>359000000</v>
          </cell>
          <cell r="N67">
            <v>359000000</v>
          </cell>
          <cell r="O67">
            <v>35900000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>
            <v>5017</v>
          </cell>
          <cell r="C68" t="str">
            <v>IEE</v>
          </cell>
          <cell r="D68" t="str">
            <v>TSB0526-02①</v>
          </cell>
          <cell r="E68">
            <v>41813</v>
          </cell>
          <cell r="F68" t="str">
            <v>湧別芭露</v>
          </cell>
          <cell r="G68" t="str">
            <v>湧別芭露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>
            <v>5017</v>
          </cell>
          <cell r="C69" t="str">
            <v>IEE</v>
          </cell>
          <cell r="D69" t="str">
            <v>TSB0526-02③</v>
          </cell>
          <cell r="E69">
            <v>41977</v>
          </cell>
          <cell r="F69" t="str">
            <v>湧別芭露</v>
          </cell>
          <cell r="G69" t="str">
            <v>湧別芭露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B70">
            <v>5017</v>
          </cell>
          <cell r="C70" t="str">
            <v>IEE</v>
          </cell>
          <cell r="D70" t="str">
            <v>TSB0526-02④</v>
          </cell>
          <cell r="E70">
            <v>41997</v>
          </cell>
          <cell r="F70" t="str">
            <v>湧別芭露</v>
          </cell>
          <cell r="G70" t="str">
            <v>湧別芭露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>
            <v>5017</v>
          </cell>
          <cell r="C71" t="str">
            <v>IEE</v>
          </cell>
          <cell r="D71" t="str">
            <v>TSB0526-03①</v>
          </cell>
          <cell r="E71">
            <v>42153</v>
          </cell>
          <cell r="F71" t="str">
            <v>湧別芭露</v>
          </cell>
          <cell r="G71" t="str">
            <v>湧別芭露</v>
          </cell>
          <cell r="H71">
            <v>359000000</v>
          </cell>
          <cell r="I71">
            <v>359000000</v>
          </cell>
          <cell r="J71">
            <v>359000000</v>
          </cell>
          <cell r="K71">
            <v>359000000</v>
          </cell>
          <cell r="L71">
            <v>359000000</v>
          </cell>
          <cell r="M71">
            <v>359000000</v>
          </cell>
          <cell r="N71">
            <v>359000000</v>
          </cell>
          <cell r="O71">
            <v>35900000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>
            <v>5017</v>
          </cell>
          <cell r="C72" t="str">
            <v>IEE</v>
          </cell>
          <cell r="D72" t="str">
            <v>TSB0526-03①-2</v>
          </cell>
          <cell r="E72">
            <v>42153</v>
          </cell>
          <cell r="F72" t="str">
            <v>湧別芭露</v>
          </cell>
          <cell r="G72" t="str">
            <v>湧別芭露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>
            <v>5027</v>
          </cell>
          <cell r="H73">
            <v>54000000</v>
          </cell>
          <cell r="I73">
            <v>135000000</v>
          </cell>
          <cell r="J73">
            <v>250000000</v>
          </cell>
          <cell r="K73">
            <v>250000000</v>
          </cell>
          <cell r="L73">
            <v>280000000</v>
          </cell>
          <cell r="M73">
            <v>280000000</v>
          </cell>
          <cell r="N73">
            <v>280000000</v>
          </cell>
          <cell r="O73">
            <v>280000000</v>
          </cell>
          <cell r="P73">
            <v>280000000</v>
          </cell>
          <cell r="Q73">
            <v>280000000</v>
          </cell>
          <cell r="R73">
            <v>275254000</v>
          </cell>
          <cell r="S73">
            <v>275254000</v>
          </cell>
          <cell r="T73">
            <v>275254000</v>
          </cell>
          <cell r="U73">
            <v>275254000</v>
          </cell>
          <cell r="V73">
            <v>270508000</v>
          </cell>
          <cell r="W73">
            <v>270508000</v>
          </cell>
        </row>
        <row r="74">
          <cell r="B74">
            <v>5027</v>
          </cell>
          <cell r="C74" t="str">
            <v>IEE</v>
          </cell>
          <cell r="D74" t="str">
            <v>山陰合同0167-01①</v>
          </cell>
          <cell r="E74">
            <v>42335</v>
          </cell>
          <cell r="F74" t="str">
            <v>笠岡拓海町</v>
          </cell>
          <cell r="G74" t="str">
            <v>笠岡拓海町</v>
          </cell>
          <cell r="H74">
            <v>54000000</v>
          </cell>
          <cell r="I74">
            <v>54000000</v>
          </cell>
          <cell r="J74">
            <v>54000000</v>
          </cell>
          <cell r="K74">
            <v>540000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5">
          <cell r="B75">
            <v>5027</v>
          </cell>
          <cell r="C75" t="str">
            <v>IEE</v>
          </cell>
          <cell r="D75" t="str">
            <v>山陰合同0167-01②</v>
          </cell>
          <cell r="E75">
            <v>42359</v>
          </cell>
          <cell r="F75" t="str">
            <v>笠岡拓海町</v>
          </cell>
          <cell r="G75" t="str">
            <v>笠岡拓海町</v>
          </cell>
          <cell r="H75">
            <v>0</v>
          </cell>
          <cell r="I75">
            <v>81000000</v>
          </cell>
          <cell r="J75">
            <v>81000000</v>
          </cell>
          <cell r="K75">
            <v>8100000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B76">
            <v>5027</v>
          </cell>
          <cell r="C76" t="str">
            <v>IEE</v>
          </cell>
          <cell r="D76" t="str">
            <v>山陰合同0167-01③</v>
          </cell>
          <cell r="E76">
            <v>42397</v>
          </cell>
          <cell r="F76" t="str">
            <v>笠岡拓海町</v>
          </cell>
          <cell r="G76" t="str">
            <v>笠岡拓海町</v>
          </cell>
          <cell r="H76">
            <v>0</v>
          </cell>
          <cell r="I76">
            <v>0</v>
          </cell>
          <cell r="J76">
            <v>115000000</v>
          </cell>
          <cell r="K76">
            <v>11500000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</row>
        <row r="77">
          <cell r="B77">
            <v>5027</v>
          </cell>
          <cell r="C77" t="str">
            <v>IEE</v>
          </cell>
          <cell r="D77" t="str">
            <v>山陰合同0167-02</v>
          </cell>
          <cell r="E77">
            <v>42460</v>
          </cell>
          <cell r="F77" t="str">
            <v>笠岡拓海町</v>
          </cell>
          <cell r="G77" t="str">
            <v>笠岡拓海町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0000000</v>
          </cell>
          <cell r="M77">
            <v>280000000</v>
          </cell>
          <cell r="N77">
            <v>280000000</v>
          </cell>
          <cell r="O77">
            <v>280000000</v>
          </cell>
          <cell r="P77">
            <v>280000000</v>
          </cell>
          <cell r="Q77">
            <v>280000000</v>
          </cell>
          <cell r="R77">
            <v>275254000</v>
          </cell>
          <cell r="S77">
            <v>275254000</v>
          </cell>
          <cell r="T77">
            <v>275254000</v>
          </cell>
          <cell r="U77">
            <v>275254000</v>
          </cell>
          <cell r="V77">
            <v>270508000</v>
          </cell>
          <cell r="W77">
            <v>270508000</v>
          </cell>
        </row>
        <row r="78">
          <cell r="B78">
            <v>5004</v>
          </cell>
          <cell r="H78">
            <v>130142000</v>
          </cell>
          <cell r="I78">
            <v>130142000</v>
          </cell>
          <cell r="J78">
            <v>129064000</v>
          </cell>
          <cell r="K78">
            <v>126908000</v>
          </cell>
          <cell r="L78">
            <v>125830000</v>
          </cell>
          <cell r="M78">
            <v>125830000</v>
          </cell>
          <cell r="N78">
            <v>123674000</v>
          </cell>
          <cell r="O78">
            <v>122596000</v>
          </cell>
          <cell r="P78">
            <v>122596000</v>
          </cell>
          <cell r="Q78">
            <v>120440000</v>
          </cell>
          <cell r="R78">
            <v>119362000</v>
          </cell>
          <cell r="S78">
            <v>118284000</v>
          </cell>
          <cell r="T78">
            <v>117206000</v>
          </cell>
          <cell r="U78">
            <v>117206000</v>
          </cell>
          <cell r="V78">
            <v>115050000</v>
          </cell>
          <cell r="W78">
            <v>113972000</v>
          </cell>
        </row>
        <row r="79">
          <cell r="B79">
            <v>5004</v>
          </cell>
          <cell r="C79" t="str">
            <v>IEE</v>
          </cell>
          <cell r="D79" t="str">
            <v>JFC9932-01</v>
          </cell>
          <cell r="E79">
            <v>41760</v>
          </cell>
          <cell r="F79" t="str">
            <v>前橋苗ヶ島</v>
          </cell>
          <cell r="G79" t="str">
            <v>前橋苗ヶ島</v>
          </cell>
          <cell r="H79">
            <v>44320000</v>
          </cell>
          <cell r="I79">
            <v>44320000</v>
          </cell>
          <cell r="J79">
            <v>44036000</v>
          </cell>
          <cell r="K79">
            <v>43468000</v>
          </cell>
          <cell r="L79">
            <v>43184000</v>
          </cell>
          <cell r="M79">
            <v>43184000</v>
          </cell>
          <cell r="N79">
            <v>42616000</v>
          </cell>
          <cell r="O79">
            <v>42332000</v>
          </cell>
          <cell r="P79">
            <v>42332000</v>
          </cell>
          <cell r="Q79">
            <v>41764000</v>
          </cell>
          <cell r="R79">
            <v>41480000</v>
          </cell>
          <cell r="S79">
            <v>41196000</v>
          </cell>
          <cell r="T79">
            <v>40912000</v>
          </cell>
          <cell r="U79">
            <v>40912000</v>
          </cell>
          <cell r="V79">
            <v>40344000</v>
          </cell>
          <cell r="W79">
            <v>40060000</v>
          </cell>
        </row>
        <row r="80">
          <cell r="B80">
            <v>5004</v>
          </cell>
          <cell r="C80" t="str">
            <v>IEE</v>
          </cell>
          <cell r="D80" t="str">
            <v>JFC9932-02</v>
          </cell>
          <cell r="E80">
            <v>41729</v>
          </cell>
          <cell r="F80" t="str">
            <v>前橋苗ヶ島</v>
          </cell>
          <cell r="G80" t="str">
            <v>前橋苗ヶ島</v>
          </cell>
          <cell r="H80">
            <v>72282000</v>
          </cell>
          <cell r="I80">
            <v>72282000</v>
          </cell>
          <cell r="J80">
            <v>71828000</v>
          </cell>
          <cell r="K80">
            <v>70920000</v>
          </cell>
          <cell r="L80">
            <v>70466000</v>
          </cell>
          <cell r="M80">
            <v>70466000</v>
          </cell>
          <cell r="N80">
            <v>69558000</v>
          </cell>
          <cell r="O80">
            <v>69104000</v>
          </cell>
          <cell r="P80">
            <v>69104000</v>
          </cell>
          <cell r="Q80">
            <v>68196000</v>
          </cell>
          <cell r="R80">
            <v>67742000</v>
          </cell>
          <cell r="S80">
            <v>67288000</v>
          </cell>
          <cell r="T80">
            <v>66834000</v>
          </cell>
          <cell r="U80">
            <v>66834000</v>
          </cell>
          <cell r="V80">
            <v>65926000</v>
          </cell>
          <cell r="W80">
            <v>65472000</v>
          </cell>
        </row>
        <row r="81">
          <cell r="B81">
            <v>5004</v>
          </cell>
          <cell r="C81" t="str">
            <v>IEE</v>
          </cell>
          <cell r="D81" t="str">
            <v>JFC9932-03</v>
          </cell>
          <cell r="E81">
            <v>41729</v>
          </cell>
          <cell r="F81" t="str">
            <v>前橋苗ヶ島</v>
          </cell>
          <cell r="G81" t="str">
            <v>前橋苗ヶ島</v>
          </cell>
          <cell r="H81">
            <v>13540000</v>
          </cell>
          <cell r="I81">
            <v>13540000</v>
          </cell>
          <cell r="J81">
            <v>13200000</v>
          </cell>
          <cell r="K81">
            <v>12520000</v>
          </cell>
          <cell r="L81">
            <v>12180000</v>
          </cell>
          <cell r="M81">
            <v>12180000</v>
          </cell>
          <cell r="N81">
            <v>11500000</v>
          </cell>
          <cell r="O81">
            <v>11160000</v>
          </cell>
          <cell r="P81">
            <v>11160000</v>
          </cell>
          <cell r="Q81">
            <v>10480000</v>
          </cell>
          <cell r="R81">
            <v>10140000</v>
          </cell>
          <cell r="S81">
            <v>9800000</v>
          </cell>
          <cell r="T81">
            <v>9460000</v>
          </cell>
          <cell r="U81">
            <v>9460000</v>
          </cell>
          <cell r="V81">
            <v>8780000</v>
          </cell>
          <cell r="W81">
            <v>8440000</v>
          </cell>
        </row>
        <row r="82">
          <cell r="B82">
            <v>5023</v>
          </cell>
          <cell r="H82">
            <v>624750000</v>
          </cell>
          <cell r="I82">
            <v>624750000</v>
          </cell>
          <cell r="J82">
            <v>619980000</v>
          </cell>
          <cell r="K82">
            <v>610440000</v>
          </cell>
          <cell r="L82">
            <v>605670000</v>
          </cell>
          <cell r="M82">
            <v>605670000</v>
          </cell>
          <cell r="N82">
            <v>596130000</v>
          </cell>
          <cell r="O82">
            <v>591360000</v>
          </cell>
          <cell r="P82">
            <v>591360000</v>
          </cell>
          <cell r="Q82">
            <v>581820000</v>
          </cell>
          <cell r="R82">
            <v>577050000</v>
          </cell>
          <cell r="S82">
            <v>572280000</v>
          </cell>
          <cell r="T82">
            <v>567510000</v>
          </cell>
          <cell r="U82">
            <v>567510000</v>
          </cell>
          <cell r="V82">
            <v>557970000</v>
          </cell>
          <cell r="W82">
            <v>553200000</v>
          </cell>
        </row>
        <row r="83">
          <cell r="B83">
            <v>5023</v>
          </cell>
          <cell r="C83" t="str">
            <v>IEE</v>
          </cell>
          <cell r="D83" t="str">
            <v>JFC9932-04①</v>
          </cell>
          <cell r="E83">
            <v>41999</v>
          </cell>
          <cell r="F83" t="str">
            <v>高松国分寺町新居</v>
          </cell>
          <cell r="G83" t="str">
            <v>高松国分寺町新居</v>
          </cell>
          <cell r="H83">
            <v>267200000</v>
          </cell>
          <cell r="I83">
            <v>267200000</v>
          </cell>
          <cell r="J83">
            <v>264750000</v>
          </cell>
          <cell r="K83">
            <v>259850000</v>
          </cell>
          <cell r="L83">
            <v>257400000</v>
          </cell>
          <cell r="M83">
            <v>257400000</v>
          </cell>
          <cell r="N83">
            <v>252500000</v>
          </cell>
          <cell r="O83">
            <v>250050000</v>
          </cell>
          <cell r="P83">
            <v>250050000</v>
          </cell>
          <cell r="Q83">
            <v>245150000</v>
          </cell>
          <cell r="R83">
            <v>242700000</v>
          </cell>
          <cell r="S83">
            <v>240250000</v>
          </cell>
          <cell r="T83">
            <v>237800000</v>
          </cell>
          <cell r="U83">
            <v>237800000</v>
          </cell>
          <cell r="V83">
            <v>232900000</v>
          </cell>
          <cell r="W83">
            <v>230450000</v>
          </cell>
        </row>
        <row r="84">
          <cell r="B84">
            <v>5023</v>
          </cell>
          <cell r="C84" t="str">
            <v>IEE</v>
          </cell>
          <cell r="D84" t="str">
            <v>JFC9932-04②</v>
          </cell>
          <cell r="E84">
            <v>41999</v>
          </cell>
          <cell r="F84" t="str">
            <v>高松国分寺町新居</v>
          </cell>
          <cell r="G84" t="str">
            <v>高松国分寺町新居</v>
          </cell>
          <cell r="H84">
            <v>69290000</v>
          </cell>
          <cell r="I84">
            <v>69290000</v>
          </cell>
          <cell r="J84">
            <v>68655000</v>
          </cell>
          <cell r="K84">
            <v>67385000</v>
          </cell>
          <cell r="L84">
            <v>66750000</v>
          </cell>
          <cell r="M84">
            <v>66750000</v>
          </cell>
          <cell r="N84">
            <v>65480000</v>
          </cell>
          <cell r="O84">
            <v>64845000</v>
          </cell>
          <cell r="P84">
            <v>64845000</v>
          </cell>
          <cell r="Q84">
            <v>63575000</v>
          </cell>
          <cell r="R84">
            <v>62940000</v>
          </cell>
          <cell r="S84">
            <v>62305000</v>
          </cell>
          <cell r="T84">
            <v>61670000</v>
          </cell>
          <cell r="U84">
            <v>61670000</v>
          </cell>
          <cell r="V84">
            <v>60400000</v>
          </cell>
          <cell r="W84">
            <v>59765000</v>
          </cell>
        </row>
        <row r="85">
          <cell r="B85">
            <v>5023</v>
          </cell>
          <cell r="C85" t="str">
            <v>IEE</v>
          </cell>
          <cell r="D85" t="str">
            <v>JFC9932-05①</v>
          </cell>
          <cell r="E85">
            <v>42093</v>
          </cell>
          <cell r="F85" t="str">
            <v>高松国分寺町新居</v>
          </cell>
          <cell r="G85" t="str">
            <v>高松国分寺町新居</v>
          </cell>
          <cell r="H85">
            <v>251028000</v>
          </cell>
          <cell r="I85">
            <v>251028000</v>
          </cell>
          <cell r="J85">
            <v>249560000</v>
          </cell>
          <cell r="K85">
            <v>246624000</v>
          </cell>
          <cell r="L85">
            <v>245156000</v>
          </cell>
          <cell r="M85">
            <v>245156000</v>
          </cell>
          <cell r="N85">
            <v>242220000</v>
          </cell>
          <cell r="O85">
            <v>240752000</v>
          </cell>
          <cell r="P85">
            <v>240752000</v>
          </cell>
          <cell r="Q85">
            <v>237816000</v>
          </cell>
          <cell r="R85">
            <v>236348000</v>
          </cell>
          <cell r="S85">
            <v>234880000</v>
          </cell>
          <cell r="T85">
            <v>233412000</v>
          </cell>
          <cell r="U85">
            <v>233412000</v>
          </cell>
          <cell r="V85">
            <v>230476000</v>
          </cell>
          <cell r="W85">
            <v>229008000</v>
          </cell>
        </row>
        <row r="86">
          <cell r="B86">
            <v>5023</v>
          </cell>
          <cell r="C86" t="str">
            <v>IEE</v>
          </cell>
          <cell r="D86" t="str">
            <v>JFC9932-05②</v>
          </cell>
          <cell r="E86">
            <v>42093</v>
          </cell>
          <cell r="F86" t="str">
            <v>高松国分寺町新居</v>
          </cell>
          <cell r="G86" t="str">
            <v>高松国分寺町新居</v>
          </cell>
          <cell r="H86">
            <v>37232000</v>
          </cell>
          <cell r="I86">
            <v>37232000</v>
          </cell>
          <cell r="J86">
            <v>37015000</v>
          </cell>
          <cell r="K86">
            <v>36581000</v>
          </cell>
          <cell r="L86">
            <v>36364000</v>
          </cell>
          <cell r="M86">
            <v>36364000</v>
          </cell>
          <cell r="N86">
            <v>35930000</v>
          </cell>
          <cell r="O86">
            <v>35713000</v>
          </cell>
          <cell r="P86">
            <v>35713000</v>
          </cell>
          <cell r="Q86">
            <v>35279000</v>
          </cell>
          <cell r="R86">
            <v>35062000</v>
          </cell>
          <cell r="S86">
            <v>34845000</v>
          </cell>
          <cell r="T86">
            <v>34628000</v>
          </cell>
          <cell r="U86">
            <v>34628000</v>
          </cell>
          <cell r="V86">
            <v>34194000</v>
          </cell>
          <cell r="W86">
            <v>33977000</v>
          </cell>
        </row>
        <row r="87">
          <cell r="B87" t="str">
            <v>5003*5005</v>
          </cell>
          <cell r="C87" t="str">
            <v>IEE_GK</v>
          </cell>
          <cell r="D87" t="str">
            <v>発電所GK_TSB0526-01</v>
          </cell>
          <cell r="E87">
            <v>41820</v>
          </cell>
          <cell r="F87" t="str">
            <v>桐生奥沢＆伊予中山町</v>
          </cell>
          <cell r="G87" t="str">
            <v>ECOホールディングス１</v>
          </cell>
          <cell r="H87">
            <v>572400000</v>
          </cell>
          <cell r="I87">
            <v>572400000</v>
          </cell>
          <cell r="J87">
            <v>561800000</v>
          </cell>
          <cell r="K87">
            <v>561800000</v>
          </cell>
          <cell r="L87">
            <v>561800000</v>
          </cell>
          <cell r="M87">
            <v>551200000</v>
          </cell>
          <cell r="N87">
            <v>551200000</v>
          </cell>
          <cell r="O87">
            <v>551200000</v>
          </cell>
          <cell r="P87">
            <v>540600000</v>
          </cell>
          <cell r="Q87">
            <v>540600000</v>
          </cell>
          <cell r="R87">
            <v>540600000</v>
          </cell>
          <cell r="S87">
            <v>530000000</v>
          </cell>
          <cell r="T87">
            <v>530000000</v>
          </cell>
          <cell r="U87">
            <v>530000000</v>
          </cell>
          <cell r="V87">
            <v>519400000</v>
          </cell>
          <cell r="W87">
            <v>519400000</v>
          </cell>
        </row>
        <row r="88">
          <cell r="B88">
            <v>5011</v>
          </cell>
          <cell r="C88" t="str">
            <v>IEE_GK</v>
          </cell>
          <cell r="D88" t="str">
            <v>別海GK_KUB0554-02</v>
          </cell>
          <cell r="E88">
            <v>41943</v>
          </cell>
          <cell r="F88" t="str">
            <v>別海川上町</v>
          </cell>
          <cell r="G88" t="str">
            <v>別海川上町</v>
          </cell>
          <cell r="H88">
            <v>237280000</v>
          </cell>
          <cell r="I88">
            <v>237280000</v>
          </cell>
          <cell r="J88">
            <v>233040000</v>
          </cell>
          <cell r="K88">
            <v>233040000</v>
          </cell>
          <cell r="L88">
            <v>233040000</v>
          </cell>
          <cell r="M88">
            <v>228800000</v>
          </cell>
          <cell r="N88">
            <v>228800000</v>
          </cell>
          <cell r="O88">
            <v>228800000</v>
          </cell>
          <cell r="P88">
            <v>224560000</v>
          </cell>
          <cell r="Q88">
            <v>224560000</v>
          </cell>
          <cell r="R88">
            <v>224560000</v>
          </cell>
          <cell r="S88">
            <v>220320000</v>
          </cell>
          <cell r="T88">
            <v>220320000</v>
          </cell>
          <cell r="U88">
            <v>220320000</v>
          </cell>
          <cell r="V88">
            <v>216080000</v>
          </cell>
          <cell r="W88">
            <v>216080000</v>
          </cell>
        </row>
        <row r="89">
          <cell r="B89">
            <v>5008</v>
          </cell>
          <cell r="C89" t="str">
            <v>IEE_GK</v>
          </cell>
          <cell r="D89" t="str">
            <v>佐々田GK_KUB0554-02</v>
          </cell>
          <cell r="E89">
            <v>41943</v>
          </cell>
          <cell r="F89" t="str">
            <v>豊頃佐々田町</v>
          </cell>
          <cell r="G89" t="str">
            <v>豊頃佐々田町</v>
          </cell>
          <cell r="H89">
            <v>166090000</v>
          </cell>
          <cell r="I89">
            <v>166090000</v>
          </cell>
          <cell r="J89">
            <v>163120000</v>
          </cell>
          <cell r="K89">
            <v>163120000</v>
          </cell>
          <cell r="L89">
            <v>163120000</v>
          </cell>
          <cell r="M89">
            <v>160150000</v>
          </cell>
          <cell r="N89">
            <v>160150000</v>
          </cell>
          <cell r="O89">
            <v>160150000</v>
          </cell>
          <cell r="P89">
            <v>157180000</v>
          </cell>
          <cell r="Q89">
            <v>157180000</v>
          </cell>
          <cell r="R89">
            <v>157180000</v>
          </cell>
          <cell r="S89">
            <v>154210000</v>
          </cell>
          <cell r="T89">
            <v>154210000</v>
          </cell>
          <cell r="U89">
            <v>154210000</v>
          </cell>
          <cell r="V89">
            <v>151240000</v>
          </cell>
          <cell r="W89">
            <v>151240000</v>
          </cell>
        </row>
        <row r="90">
          <cell r="B90">
            <v>5016</v>
          </cell>
          <cell r="C90" t="str">
            <v>IEE_GK</v>
          </cell>
          <cell r="D90" t="str">
            <v>豊頃GK_KUB0554-02</v>
          </cell>
          <cell r="E90">
            <v>41999</v>
          </cell>
          <cell r="F90" t="str">
            <v>豊頃</v>
          </cell>
          <cell r="G90" t="str">
            <v>豊頃</v>
          </cell>
          <cell r="H90">
            <v>246340000</v>
          </cell>
          <cell r="I90">
            <v>242010000</v>
          </cell>
          <cell r="J90">
            <v>242010000</v>
          </cell>
          <cell r="K90">
            <v>242010000</v>
          </cell>
          <cell r="L90">
            <v>237680000</v>
          </cell>
          <cell r="M90">
            <v>237680000</v>
          </cell>
          <cell r="N90">
            <v>237680000</v>
          </cell>
          <cell r="O90">
            <v>233350000</v>
          </cell>
          <cell r="P90">
            <v>233350000</v>
          </cell>
          <cell r="Q90">
            <v>233350000</v>
          </cell>
          <cell r="R90">
            <v>229020000</v>
          </cell>
          <cell r="S90">
            <v>229020000</v>
          </cell>
          <cell r="T90">
            <v>229020000</v>
          </cell>
          <cell r="U90">
            <v>224690000</v>
          </cell>
          <cell r="V90">
            <v>224690000</v>
          </cell>
          <cell r="W90">
            <v>224690000</v>
          </cell>
        </row>
        <row r="91">
          <cell r="B91">
            <v>5010</v>
          </cell>
          <cell r="C91" t="str">
            <v>IEE_GK</v>
          </cell>
          <cell r="D91" t="str">
            <v>厚岸GK_KUB0554-02</v>
          </cell>
          <cell r="E91">
            <v>42062</v>
          </cell>
          <cell r="F91" t="str">
            <v>厚岸白浜</v>
          </cell>
          <cell r="G91" t="str">
            <v>厚岸白浜</v>
          </cell>
          <cell r="H91">
            <v>212540000</v>
          </cell>
          <cell r="I91">
            <v>212540000</v>
          </cell>
          <cell r="J91">
            <v>212540000</v>
          </cell>
          <cell r="K91">
            <v>208810000</v>
          </cell>
          <cell r="L91">
            <v>208810000</v>
          </cell>
          <cell r="M91">
            <v>208810000</v>
          </cell>
          <cell r="N91">
            <v>205080000</v>
          </cell>
          <cell r="O91">
            <v>205080000</v>
          </cell>
          <cell r="P91">
            <v>205080000</v>
          </cell>
          <cell r="Q91">
            <v>201350000</v>
          </cell>
          <cell r="R91">
            <v>201350000</v>
          </cell>
          <cell r="S91">
            <v>201350000</v>
          </cell>
          <cell r="T91">
            <v>197620000</v>
          </cell>
          <cell r="U91">
            <v>197620000</v>
          </cell>
          <cell r="V91">
            <v>197620000</v>
          </cell>
          <cell r="W91">
            <v>193890000</v>
          </cell>
        </row>
        <row r="92">
          <cell r="B92">
            <v>5007</v>
          </cell>
          <cell r="C92" t="str">
            <v>IEE_GK</v>
          </cell>
          <cell r="D92" t="str">
            <v>府中GK_広島0169-02</v>
          </cell>
          <cell r="E92">
            <v>41729</v>
          </cell>
          <cell r="F92" t="str">
            <v>府中上下町矢野</v>
          </cell>
          <cell r="G92" t="str">
            <v>府中上下町矢野</v>
          </cell>
          <cell r="H92">
            <v>179900000</v>
          </cell>
          <cell r="I92">
            <v>179900000</v>
          </cell>
          <cell r="J92">
            <v>179900000</v>
          </cell>
          <cell r="K92">
            <v>179900000</v>
          </cell>
          <cell r="L92">
            <v>173200000</v>
          </cell>
          <cell r="M92">
            <v>173200000</v>
          </cell>
          <cell r="N92">
            <v>173200000</v>
          </cell>
          <cell r="O92">
            <v>173200000</v>
          </cell>
          <cell r="P92">
            <v>173200000</v>
          </cell>
          <cell r="Q92">
            <v>173200000</v>
          </cell>
          <cell r="R92">
            <v>166500000</v>
          </cell>
          <cell r="S92">
            <v>166500000</v>
          </cell>
          <cell r="T92">
            <v>166500000</v>
          </cell>
          <cell r="U92">
            <v>166500000</v>
          </cell>
          <cell r="V92">
            <v>166500000</v>
          </cell>
          <cell r="W92">
            <v>166500000</v>
          </cell>
        </row>
        <row r="93">
          <cell r="B93">
            <v>5021</v>
          </cell>
          <cell r="H93">
            <v>403470000</v>
          </cell>
          <cell r="I93">
            <v>401164000</v>
          </cell>
          <cell r="J93">
            <v>398858000</v>
          </cell>
          <cell r="K93">
            <v>396552000</v>
          </cell>
          <cell r="L93">
            <v>394246000</v>
          </cell>
          <cell r="M93">
            <v>391940000</v>
          </cell>
          <cell r="N93">
            <v>389634000</v>
          </cell>
          <cell r="O93">
            <v>387328000</v>
          </cell>
          <cell r="P93">
            <v>385022000</v>
          </cell>
          <cell r="Q93">
            <v>382716000</v>
          </cell>
          <cell r="R93">
            <v>380410000</v>
          </cell>
          <cell r="S93">
            <v>378104000</v>
          </cell>
          <cell r="T93">
            <v>375798000</v>
          </cell>
          <cell r="U93">
            <v>373492000</v>
          </cell>
          <cell r="V93">
            <v>371186000</v>
          </cell>
          <cell r="W93">
            <v>368880000</v>
          </cell>
        </row>
        <row r="94">
          <cell r="B94">
            <v>5021</v>
          </cell>
          <cell r="C94" t="str">
            <v>IEE_GK</v>
          </cell>
          <cell r="D94" t="str">
            <v>都城GK_宮崎0184-01</v>
          </cell>
          <cell r="E94">
            <v>42033</v>
          </cell>
          <cell r="F94" t="str">
            <v>都城安久町</v>
          </cell>
          <cell r="G94" t="str">
            <v>都城安久町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B95">
            <v>5021</v>
          </cell>
          <cell r="C95" t="str">
            <v>IEE_GK</v>
          </cell>
          <cell r="D95" t="str">
            <v>都城GK_宮崎0184-02</v>
          </cell>
          <cell r="E95">
            <v>42093</v>
          </cell>
          <cell r="F95" t="str">
            <v>都城安久町</v>
          </cell>
          <cell r="G95" t="str">
            <v>都城安久町</v>
          </cell>
          <cell r="H95">
            <v>403470000</v>
          </cell>
          <cell r="I95">
            <v>401164000</v>
          </cell>
          <cell r="J95">
            <v>398858000</v>
          </cell>
          <cell r="K95">
            <v>396552000</v>
          </cell>
          <cell r="L95">
            <v>394246000</v>
          </cell>
          <cell r="M95">
            <v>391940000</v>
          </cell>
          <cell r="N95">
            <v>389634000</v>
          </cell>
          <cell r="O95">
            <v>387328000</v>
          </cell>
          <cell r="P95">
            <v>385022000</v>
          </cell>
          <cell r="Q95">
            <v>382716000</v>
          </cell>
          <cell r="R95">
            <v>380410000</v>
          </cell>
          <cell r="S95">
            <v>378104000</v>
          </cell>
          <cell r="T95">
            <v>375798000</v>
          </cell>
          <cell r="U95">
            <v>373492000</v>
          </cell>
          <cell r="V95">
            <v>371186000</v>
          </cell>
          <cell r="W95">
            <v>368880000</v>
          </cell>
        </row>
        <row r="96">
          <cell r="B96">
            <v>5006</v>
          </cell>
          <cell r="H96">
            <v>358000000</v>
          </cell>
          <cell r="I96">
            <v>628000000</v>
          </cell>
          <cell r="J96">
            <v>628000000</v>
          </cell>
          <cell r="K96">
            <v>62800000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7">
          <cell r="B97">
            <v>5006</v>
          </cell>
          <cell r="C97" t="str">
            <v>IEE_GK</v>
          </cell>
          <cell r="D97" t="str">
            <v>米子GK_山陰合同0167-01①</v>
          </cell>
          <cell r="E97">
            <v>42215</v>
          </cell>
          <cell r="F97" t="str">
            <v>米子泉</v>
          </cell>
          <cell r="G97" t="str">
            <v>米子泉</v>
          </cell>
          <cell r="H97">
            <v>21000000</v>
          </cell>
          <cell r="I97">
            <v>21000000</v>
          </cell>
          <cell r="J97">
            <v>21000000</v>
          </cell>
          <cell r="K97">
            <v>2100000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</row>
        <row r="98">
          <cell r="B98">
            <v>5006</v>
          </cell>
          <cell r="C98" t="str">
            <v>IEE_GK</v>
          </cell>
          <cell r="D98" t="str">
            <v>米子GK_山陰合同0167-01②</v>
          </cell>
          <cell r="E98">
            <v>42276</v>
          </cell>
          <cell r="F98" t="str">
            <v>米子泉</v>
          </cell>
          <cell r="G98" t="str">
            <v>米子泉</v>
          </cell>
          <cell r="H98">
            <v>135000000</v>
          </cell>
          <cell r="I98">
            <v>135000000</v>
          </cell>
          <cell r="J98">
            <v>135000000</v>
          </cell>
          <cell r="K98">
            <v>13500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>
            <v>5006</v>
          </cell>
          <cell r="C99" t="str">
            <v>IEE_GK</v>
          </cell>
          <cell r="D99" t="str">
            <v>米子GK_山陰合同0167-01③</v>
          </cell>
          <cell r="E99">
            <v>42306</v>
          </cell>
          <cell r="F99" t="str">
            <v>米子泉</v>
          </cell>
          <cell r="G99" t="str">
            <v>米子泉</v>
          </cell>
          <cell r="H99">
            <v>202000000</v>
          </cell>
          <cell r="I99">
            <v>202000000</v>
          </cell>
          <cell r="J99">
            <v>202000000</v>
          </cell>
          <cell r="K99">
            <v>20200000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0">
          <cell r="B100">
            <v>5006</v>
          </cell>
          <cell r="C100" t="str">
            <v>IEE_GK</v>
          </cell>
          <cell r="D100" t="str">
            <v>米子GK_山陰合同0167-01④</v>
          </cell>
          <cell r="E100">
            <v>42359</v>
          </cell>
          <cell r="F100" t="str">
            <v>米子泉</v>
          </cell>
          <cell r="G100" t="str">
            <v>米子泉</v>
          </cell>
          <cell r="H100">
            <v>0</v>
          </cell>
          <cell r="I100">
            <v>270000000</v>
          </cell>
          <cell r="J100">
            <v>270000000</v>
          </cell>
          <cell r="K100">
            <v>27000000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>
            <v>5026</v>
          </cell>
          <cell r="H101">
            <v>883000000</v>
          </cell>
          <cell r="I101">
            <v>1236000000</v>
          </cell>
          <cell r="J101">
            <v>1324000000</v>
          </cell>
          <cell r="K101">
            <v>1324000000</v>
          </cell>
          <cell r="L101">
            <v>1449000000</v>
          </cell>
          <cell r="M101">
            <v>1515000000</v>
          </cell>
          <cell r="N101">
            <v>1675000000</v>
          </cell>
          <cell r="O101">
            <v>1675000000</v>
          </cell>
          <cell r="P101">
            <v>1366666000</v>
          </cell>
          <cell r="Q101">
            <v>1366666000</v>
          </cell>
          <cell r="R101">
            <v>1366666000</v>
          </cell>
          <cell r="S101">
            <v>676666000</v>
          </cell>
          <cell r="T101">
            <v>676666000</v>
          </cell>
          <cell r="U101">
            <v>676666000</v>
          </cell>
          <cell r="V101">
            <v>653332000</v>
          </cell>
          <cell r="W101">
            <v>653332000</v>
          </cell>
        </row>
        <row r="102">
          <cell r="B102">
            <v>5026</v>
          </cell>
          <cell r="C102" t="str">
            <v>IEE</v>
          </cell>
          <cell r="D102" t="str">
            <v>TSB0526-03②</v>
          </cell>
          <cell r="E102">
            <v>42185</v>
          </cell>
          <cell r="F102" t="str">
            <v>浜中牧場</v>
          </cell>
          <cell r="G102" t="str">
            <v>浜中牧場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B103">
            <v>5026</v>
          </cell>
          <cell r="C103" t="str">
            <v>IEE</v>
          </cell>
          <cell r="D103" t="str">
            <v>TSB0526-03③</v>
          </cell>
          <cell r="E103">
            <v>42244</v>
          </cell>
          <cell r="F103" t="str">
            <v>浜中牧場</v>
          </cell>
          <cell r="G103" t="str">
            <v>浜中牧場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>
            <v>5026</v>
          </cell>
          <cell r="C104" t="str">
            <v>IEE</v>
          </cell>
          <cell r="D104" t="str">
            <v>TSB0526-03④</v>
          </cell>
          <cell r="E104">
            <v>42460</v>
          </cell>
          <cell r="F104" t="str">
            <v>浜中牧場</v>
          </cell>
          <cell r="G104" t="str">
            <v>浜中牧場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25000000</v>
          </cell>
          <cell r="M104">
            <v>125000000</v>
          </cell>
          <cell r="N104">
            <v>125000000</v>
          </cell>
          <cell r="O104">
            <v>12500000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B105">
            <v>5026</v>
          </cell>
          <cell r="C105" t="str">
            <v>IEE</v>
          </cell>
          <cell r="D105" t="str">
            <v>TSB0526-03⑤</v>
          </cell>
          <cell r="E105">
            <v>42521</v>
          </cell>
          <cell r="F105" t="str">
            <v>浜中牧場</v>
          </cell>
          <cell r="G105" t="str">
            <v>浜中牧場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160000000</v>
          </cell>
          <cell r="O105">
            <v>16000000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>
            <v>5026</v>
          </cell>
          <cell r="C106" t="str">
            <v>IEE_GK</v>
          </cell>
          <cell r="D106" t="str">
            <v>鶴児平_みちのく0118-01①</v>
          </cell>
          <cell r="E106">
            <v>42306</v>
          </cell>
          <cell r="F106" t="str">
            <v>浜中牧場</v>
          </cell>
          <cell r="G106" t="str">
            <v>浜中牧場</v>
          </cell>
          <cell r="H106">
            <v>276000000</v>
          </cell>
          <cell r="I106">
            <v>276000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B107">
            <v>5026</v>
          </cell>
          <cell r="C107" t="str">
            <v>IEE_GK</v>
          </cell>
          <cell r="D107" t="str">
            <v>鶴児平_みちのく0118-01②</v>
          </cell>
          <cell r="E107">
            <v>42335</v>
          </cell>
          <cell r="F107" t="str">
            <v>浜中牧場</v>
          </cell>
          <cell r="G107" t="str">
            <v>浜中牧場</v>
          </cell>
          <cell r="H107">
            <v>335000000</v>
          </cell>
          <cell r="I107">
            <v>33500000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B108">
            <v>5026</v>
          </cell>
          <cell r="C108" t="str">
            <v>IEE_GK</v>
          </cell>
          <cell r="D108" t="str">
            <v>鶴児平_みちのく0118-01③</v>
          </cell>
          <cell r="E108">
            <v>42348</v>
          </cell>
          <cell r="F108" t="str">
            <v>浜中牧場</v>
          </cell>
          <cell r="G108" t="str">
            <v>浜中牧場</v>
          </cell>
          <cell r="H108">
            <v>0</v>
          </cell>
          <cell r="I108">
            <v>100000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B109">
            <v>5026</v>
          </cell>
          <cell r="C109" t="str">
            <v>IEE_GK</v>
          </cell>
          <cell r="D109" t="str">
            <v>鶴児平_みちのく0118-02</v>
          </cell>
          <cell r="E109">
            <v>42398</v>
          </cell>
          <cell r="F109" t="str">
            <v>浜中牧場</v>
          </cell>
          <cell r="G109" t="str">
            <v>浜中牧場</v>
          </cell>
          <cell r="H109">
            <v>0</v>
          </cell>
          <cell r="I109">
            <v>0</v>
          </cell>
          <cell r="J109">
            <v>700000000</v>
          </cell>
          <cell r="K109">
            <v>700000000</v>
          </cell>
          <cell r="L109">
            <v>700000000</v>
          </cell>
          <cell r="M109">
            <v>700000000</v>
          </cell>
          <cell r="N109">
            <v>700000000</v>
          </cell>
          <cell r="O109">
            <v>700000000</v>
          </cell>
          <cell r="P109">
            <v>676666000</v>
          </cell>
          <cell r="Q109">
            <v>676666000</v>
          </cell>
          <cell r="R109">
            <v>676666000</v>
          </cell>
          <cell r="S109">
            <v>676666000</v>
          </cell>
          <cell r="T109">
            <v>676666000</v>
          </cell>
          <cell r="U109">
            <v>676666000</v>
          </cell>
          <cell r="V109">
            <v>653332000</v>
          </cell>
          <cell r="W109">
            <v>653332000</v>
          </cell>
        </row>
        <row r="110">
          <cell r="B110">
            <v>5026</v>
          </cell>
          <cell r="C110" t="str">
            <v>IEE_GK</v>
          </cell>
          <cell r="D110" t="str">
            <v>鍛冶林_みちのく0118-01①</v>
          </cell>
          <cell r="E110">
            <v>42306</v>
          </cell>
          <cell r="F110" t="str">
            <v>浜中牧場</v>
          </cell>
          <cell r="G110" t="str">
            <v>浜中牧場</v>
          </cell>
          <cell r="H110">
            <v>97000000</v>
          </cell>
          <cell r="I110">
            <v>97000000</v>
          </cell>
          <cell r="J110">
            <v>97000000</v>
          </cell>
          <cell r="K110">
            <v>97000000</v>
          </cell>
          <cell r="L110">
            <v>9700000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B111">
            <v>5026</v>
          </cell>
          <cell r="C111" t="str">
            <v>IEE_GK</v>
          </cell>
          <cell r="D111" t="str">
            <v>鍛冶林_みちのく0118-01②</v>
          </cell>
          <cell r="E111">
            <v>42335</v>
          </cell>
          <cell r="F111" t="str">
            <v>浜中牧場</v>
          </cell>
          <cell r="G111" t="str">
            <v>浜中牧場</v>
          </cell>
          <cell r="H111">
            <v>175000000</v>
          </cell>
          <cell r="I111">
            <v>175000000</v>
          </cell>
          <cell r="J111">
            <v>175000000</v>
          </cell>
          <cell r="K111">
            <v>175000000</v>
          </cell>
          <cell r="L111">
            <v>17500000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B112">
            <v>5026</v>
          </cell>
          <cell r="C112" t="str">
            <v>IEE_GK</v>
          </cell>
          <cell r="D112" t="str">
            <v>鍛冶林_みちのく0118-01③</v>
          </cell>
          <cell r="E112">
            <v>42359</v>
          </cell>
          <cell r="F112" t="str">
            <v>浜中牧場</v>
          </cell>
          <cell r="G112" t="str">
            <v>浜中牧場</v>
          </cell>
          <cell r="H112">
            <v>0</v>
          </cell>
          <cell r="I112">
            <v>352000000</v>
          </cell>
          <cell r="J112">
            <v>352000000</v>
          </cell>
          <cell r="K112">
            <v>352000000</v>
          </cell>
          <cell r="L112">
            <v>35200000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B113">
            <v>5026</v>
          </cell>
          <cell r="C113" t="str">
            <v>IEE_GK</v>
          </cell>
          <cell r="D113" t="str">
            <v>鍛冶林_みちのく0118-01⑤</v>
          </cell>
          <cell r="E113">
            <v>42488</v>
          </cell>
          <cell r="F113" t="str">
            <v>浜中牧場</v>
          </cell>
          <cell r="G113" t="str">
            <v>浜中牧場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690000000</v>
          </cell>
          <cell r="N113">
            <v>690000000</v>
          </cell>
          <cell r="O113">
            <v>690000000</v>
          </cell>
          <cell r="P113">
            <v>690000000</v>
          </cell>
          <cell r="Q113">
            <v>690000000</v>
          </cell>
          <cell r="R113">
            <v>69000000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</row>
        <row r="114">
          <cell r="B114">
            <v>5020</v>
          </cell>
          <cell r="H114">
            <v>105000000</v>
          </cell>
          <cell r="I114">
            <v>209000000</v>
          </cell>
          <cell r="J114">
            <v>209000000</v>
          </cell>
          <cell r="K114">
            <v>209000000</v>
          </cell>
          <cell r="L114">
            <v>209000000</v>
          </cell>
          <cell r="M114">
            <v>395000000</v>
          </cell>
          <cell r="N114">
            <v>395000000</v>
          </cell>
          <cell r="O114">
            <v>395000000</v>
          </cell>
          <cell r="P114">
            <v>395000000</v>
          </cell>
          <cell r="Q114">
            <v>395000000</v>
          </cell>
          <cell r="R114">
            <v>395000000</v>
          </cell>
          <cell r="S114">
            <v>381833000</v>
          </cell>
          <cell r="T114">
            <v>381833000</v>
          </cell>
          <cell r="U114">
            <v>381833000</v>
          </cell>
          <cell r="V114">
            <v>381833000</v>
          </cell>
          <cell r="W114">
            <v>381833000</v>
          </cell>
        </row>
        <row r="115">
          <cell r="B115">
            <v>5020</v>
          </cell>
          <cell r="C115" t="str">
            <v>IEE_GK</v>
          </cell>
          <cell r="D115" t="str">
            <v>秋穂GK_山口BK0170-01①</v>
          </cell>
          <cell r="E115">
            <v>42307</v>
          </cell>
          <cell r="F115" t="str">
            <v>山口秋穂西</v>
          </cell>
          <cell r="G115" t="str">
            <v>山口秋穂西</v>
          </cell>
          <cell r="H115">
            <v>35000000</v>
          </cell>
          <cell r="I115">
            <v>35000000</v>
          </cell>
          <cell r="J115">
            <v>3500000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B116">
            <v>5020</v>
          </cell>
          <cell r="C116" t="str">
            <v>IEE_GK</v>
          </cell>
          <cell r="D116" t="str">
            <v>秋穂GK_山口BK0170-01②</v>
          </cell>
          <cell r="E116">
            <v>42338</v>
          </cell>
          <cell r="F116" t="str">
            <v>山口秋穂西</v>
          </cell>
          <cell r="G116" t="str">
            <v>山口秋穂西</v>
          </cell>
          <cell r="H116">
            <v>70000000</v>
          </cell>
          <cell r="I116">
            <v>70000000</v>
          </cell>
          <cell r="J116">
            <v>7000000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B117">
            <v>5020</v>
          </cell>
          <cell r="C117" t="str">
            <v>IEE_GK</v>
          </cell>
          <cell r="D117" t="str">
            <v>秋穂GK_山口BK0170-01③</v>
          </cell>
          <cell r="E117">
            <v>42360</v>
          </cell>
          <cell r="F117" t="str">
            <v>山口秋穂西</v>
          </cell>
          <cell r="G117" t="str">
            <v>山口秋穂西</v>
          </cell>
          <cell r="H117">
            <v>0</v>
          </cell>
          <cell r="I117">
            <v>104000000</v>
          </cell>
          <cell r="J117">
            <v>10400000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B118">
            <v>5020</v>
          </cell>
          <cell r="C118" t="str">
            <v>IEE_GK</v>
          </cell>
          <cell r="D118" t="str">
            <v>秋穂GK_山口BK0170-01④</v>
          </cell>
          <cell r="E118">
            <v>42429</v>
          </cell>
          <cell r="F118" t="str">
            <v>山口秋穂西</v>
          </cell>
          <cell r="G118" t="str">
            <v>山口秋穂西</v>
          </cell>
          <cell r="H118">
            <v>0</v>
          </cell>
          <cell r="I118">
            <v>0</v>
          </cell>
          <cell r="J118">
            <v>0</v>
          </cell>
          <cell r="K118">
            <v>209000000</v>
          </cell>
          <cell r="L118">
            <v>20900000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B119">
            <v>5020</v>
          </cell>
          <cell r="C119" t="str">
            <v>IEE_GK</v>
          </cell>
          <cell r="D119" t="str">
            <v>秋穂GK_山口BK0170-02</v>
          </cell>
          <cell r="E119">
            <v>42488</v>
          </cell>
          <cell r="F119" t="str">
            <v>山口秋穂西</v>
          </cell>
          <cell r="G119" t="str">
            <v>山口秋穂西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395000000</v>
          </cell>
          <cell r="N119">
            <v>395000000</v>
          </cell>
          <cell r="O119">
            <v>395000000</v>
          </cell>
          <cell r="P119">
            <v>395000000</v>
          </cell>
          <cell r="Q119">
            <v>395000000</v>
          </cell>
          <cell r="R119">
            <v>395000000</v>
          </cell>
          <cell r="S119">
            <v>381833000</v>
          </cell>
          <cell r="T119">
            <v>381833000</v>
          </cell>
          <cell r="U119">
            <v>381833000</v>
          </cell>
          <cell r="V119">
            <v>381833000</v>
          </cell>
          <cell r="W119">
            <v>381833000</v>
          </cell>
        </row>
        <row r="120">
          <cell r="B120">
            <v>5022</v>
          </cell>
          <cell r="H120">
            <v>64000000</v>
          </cell>
          <cell r="I120">
            <v>192000000</v>
          </cell>
          <cell r="J120">
            <v>192000000</v>
          </cell>
          <cell r="K120">
            <v>192000000</v>
          </cell>
          <cell r="L120">
            <v>385000000</v>
          </cell>
          <cell r="M120">
            <v>660000000</v>
          </cell>
          <cell r="N120">
            <v>660000000</v>
          </cell>
          <cell r="O120">
            <v>660000000</v>
          </cell>
          <cell r="P120">
            <v>660000000</v>
          </cell>
          <cell r="Q120">
            <v>660000000</v>
          </cell>
          <cell r="R120">
            <v>660000000</v>
          </cell>
          <cell r="S120">
            <v>638000000</v>
          </cell>
          <cell r="T120">
            <v>638000000</v>
          </cell>
          <cell r="U120">
            <v>638000000</v>
          </cell>
          <cell r="V120">
            <v>638000000</v>
          </cell>
          <cell r="W120">
            <v>638000000</v>
          </cell>
        </row>
        <row r="121">
          <cell r="B121">
            <v>5022</v>
          </cell>
          <cell r="C121" t="str">
            <v>IEE_GK</v>
          </cell>
          <cell r="D121" t="str">
            <v>佐山GK_山口BK0170-01①</v>
          </cell>
          <cell r="E121">
            <v>42338</v>
          </cell>
          <cell r="F121" t="str">
            <v>山口佐山</v>
          </cell>
          <cell r="G121" t="str">
            <v>山口佐山</v>
          </cell>
          <cell r="H121">
            <v>64000000</v>
          </cell>
          <cell r="I121">
            <v>64000000</v>
          </cell>
          <cell r="J121">
            <v>64000000</v>
          </cell>
          <cell r="K121">
            <v>64000000</v>
          </cell>
          <cell r="L121">
            <v>6400000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B122">
            <v>5022</v>
          </cell>
          <cell r="C122" t="str">
            <v>IEE_GK</v>
          </cell>
          <cell r="D122" t="str">
            <v>佐山GK_山口BK0170-01②</v>
          </cell>
          <cell r="E122">
            <v>42360</v>
          </cell>
          <cell r="F122" t="str">
            <v>山口佐山</v>
          </cell>
          <cell r="G122" t="str">
            <v>山口佐山</v>
          </cell>
          <cell r="H122">
            <v>0</v>
          </cell>
          <cell r="I122">
            <v>128000000</v>
          </cell>
          <cell r="J122">
            <v>128000000</v>
          </cell>
          <cell r="K122">
            <v>128000000</v>
          </cell>
          <cell r="L122">
            <v>12800000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</row>
        <row r="123">
          <cell r="B123">
            <v>5022</v>
          </cell>
          <cell r="C123" t="str">
            <v>IEE_GK</v>
          </cell>
          <cell r="D123" t="str">
            <v>佐山GK_山口BK0170-01③</v>
          </cell>
          <cell r="E123">
            <v>42460</v>
          </cell>
          <cell r="F123" t="str">
            <v>山口佐山</v>
          </cell>
          <cell r="G123" t="str">
            <v>山口佐山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9300000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B124">
            <v>5022</v>
          </cell>
          <cell r="C124" t="str">
            <v>IEE_GK</v>
          </cell>
          <cell r="D124" t="str">
            <v>佐山GK_山口BK0170-02</v>
          </cell>
          <cell r="E124">
            <v>42488</v>
          </cell>
          <cell r="F124" t="str">
            <v>山口佐山</v>
          </cell>
          <cell r="G124" t="str">
            <v>山口佐山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660000000</v>
          </cell>
          <cell r="N124">
            <v>660000000</v>
          </cell>
          <cell r="O124">
            <v>660000000</v>
          </cell>
          <cell r="P124">
            <v>660000000</v>
          </cell>
          <cell r="Q124">
            <v>660000000</v>
          </cell>
          <cell r="R124">
            <v>660000000</v>
          </cell>
          <cell r="S124">
            <v>638000000</v>
          </cell>
          <cell r="T124">
            <v>638000000</v>
          </cell>
          <cell r="U124">
            <v>638000000</v>
          </cell>
          <cell r="V124">
            <v>638000000</v>
          </cell>
          <cell r="W124">
            <v>638000000</v>
          </cell>
        </row>
        <row r="125">
          <cell r="B125">
            <v>5034</v>
          </cell>
          <cell r="C125" t="str">
            <v>IEE_GK</v>
          </cell>
          <cell r="D125" t="str">
            <v>土岐GK_第三BK0546-01</v>
          </cell>
          <cell r="F125" t="str">
            <v>土岐下石町</v>
          </cell>
          <cell r="G125" t="str">
            <v>土岐下石町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390000000</v>
          </cell>
          <cell r="M125">
            <v>390000000</v>
          </cell>
          <cell r="N125">
            <v>390000000</v>
          </cell>
          <cell r="O125">
            <v>390000000</v>
          </cell>
          <cell r="P125">
            <v>390000000</v>
          </cell>
          <cell r="Q125">
            <v>390000000</v>
          </cell>
          <cell r="R125">
            <v>388333333</v>
          </cell>
          <cell r="S125">
            <v>388333333</v>
          </cell>
          <cell r="T125">
            <v>388333333</v>
          </cell>
          <cell r="U125">
            <v>386666666</v>
          </cell>
          <cell r="V125">
            <v>386666666</v>
          </cell>
          <cell r="W125">
            <v>386666666</v>
          </cell>
        </row>
        <row r="126">
          <cell r="B126">
            <v>5036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240192000</v>
          </cell>
          <cell r="O126">
            <v>239080000</v>
          </cell>
          <cell r="P126">
            <v>239080000</v>
          </cell>
          <cell r="Q126">
            <v>236856000</v>
          </cell>
          <cell r="R126">
            <v>235744000</v>
          </cell>
          <cell r="S126">
            <v>234632000</v>
          </cell>
          <cell r="T126">
            <v>233520000</v>
          </cell>
          <cell r="U126">
            <v>233520000</v>
          </cell>
          <cell r="V126">
            <v>231296000</v>
          </cell>
          <cell r="W126">
            <v>230184000</v>
          </cell>
        </row>
        <row r="127">
          <cell r="B127">
            <v>5036</v>
          </cell>
          <cell r="C127" t="str">
            <v>IEE_GK</v>
          </cell>
          <cell r="D127" t="str">
            <v>木城町_池田泉州A</v>
          </cell>
          <cell r="E127">
            <v>42517</v>
          </cell>
          <cell r="F127" t="str">
            <v>木城町</v>
          </cell>
          <cell r="G127" t="str">
            <v>木城町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20096000</v>
          </cell>
          <cell r="O127">
            <v>119540000</v>
          </cell>
          <cell r="P127">
            <v>119540000</v>
          </cell>
          <cell r="Q127">
            <v>118428000</v>
          </cell>
          <cell r="R127">
            <v>117872000</v>
          </cell>
          <cell r="S127">
            <v>117316000</v>
          </cell>
          <cell r="T127">
            <v>116760000</v>
          </cell>
          <cell r="U127">
            <v>116760000</v>
          </cell>
          <cell r="V127">
            <v>115648000</v>
          </cell>
          <cell r="W127">
            <v>115092000</v>
          </cell>
        </row>
        <row r="128">
          <cell r="B128">
            <v>5036</v>
          </cell>
          <cell r="C128" t="str">
            <v>IEE_GK</v>
          </cell>
          <cell r="D128" t="str">
            <v>木城町_池田泉州B</v>
          </cell>
          <cell r="E128">
            <v>42517</v>
          </cell>
          <cell r="F128" t="str">
            <v>木城町</v>
          </cell>
          <cell r="G128" t="str">
            <v>木城町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20096000</v>
          </cell>
          <cell r="O128">
            <v>119540000</v>
          </cell>
          <cell r="P128">
            <v>119540000</v>
          </cell>
          <cell r="Q128">
            <v>118428000</v>
          </cell>
          <cell r="R128">
            <v>117872000</v>
          </cell>
          <cell r="S128">
            <v>117316000</v>
          </cell>
          <cell r="T128">
            <v>116760000</v>
          </cell>
          <cell r="U128">
            <v>116760000</v>
          </cell>
          <cell r="V128">
            <v>115648000</v>
          </cell>
          <cell r="W128">
            <v>115092000</v>
          </cell>
        </row>
        <row r="129">
          <cell r="B129">
            <v>5001</v>
          </cell>
          <cell r="C129" t="str">
            <v>IEE_GK</v>
          </cell>
          <cell r="D129" t="str">
            <v>名護GK_沖縄公庫9944-01</v>
          </cell>
          <cell r="E129">
            <v>42060</v>
          </cell>
          <cell r="F129" t="str">
            <v>名護二見</v>
          </cell>
          <cell r="G129" t="str">
            <v>名護二見</v>
          </cell>
          <cell r="H129">
            <v>1694836000</v>
          </cell>
          <cell r="I129">
            <v>1662243000</v>
          </cell>
          <cell r="J129">
            <v>1662243000</v>
          </cell>
          <cell r="K129">
            <v>1662243000</v>
          </cell>
          <cell r="L129">
            <v>1629650000</v>
          </cell>
          <cell r="M129">
            <v>1629650000</v>
          </cell>
          <cell r="N129">
            <v>1629650000</v>
          </cell>
          <cell r="O129">
            <v>1597057000</v>
          </cell>
          <cell r="P129">
            <v>1597057000</v>
          </cell>
          <cell r="Q129">
            <v>1597057000</v>
          </cell>
          <cell r="R129">
            <v>1564464000</v>
          </cell>
          <cell r="S129">
            <v>1564464000</v>
          </cell>
          <cell r="T129">
            <v>1564464000</v>
          </cell>
          <cell r="U129">
            <v>1531871000</v>
          </cell>
          <cell r="V129">
            <v>1531871000</v>
          </cell>
          <cell r="W129">
            <v>1531871000</v>
          </cell>
        </row>
        <row r="130">
          <cell r="B130">
            <v>5019</v>
          </cell>
          <cell r="C130" t="str">
            <v>IEE_GK</v>
          </cell>
          <cell r="D130" t="str">
            <v>GK東広島_商工中金-01</v>
          </cell>
          <cell r="E130">
            <v>41698</v>
          </cell>
          <cell r="F130" t="str">
            <v>東広島西条町田口</v>
          </cell>
          <cell r="G130" t="str">
            <v>東広島西条町田口</v>
          </cell>
          <cell r="H130">
            <v>539460000</v>
          </cell>
          <cell r="I130">
            <v>539460000</v>
          </cell>
          <cell r="J130">
            <v>529280000</v>
          </cell>
          <cell r="K130">
            <v>529280000</v>
          </cell>
          <cell r="L130">
            <v>529280000</v>
          </cell>
          <cell r="M130">
            <v>519100000</v>
          </cell>
          <cell r="N130">
            <v>519100000</v>
          </cell>
          <cell r="O130">
            <v>519100000</v>
          </cell>
          <cell r="P130">
            <v>508920000</v>
          </cell>
          <cell r="Q130">
            <v>508920000</v>
          </cell>
          <cell r="R130">
            <v>508920000</v>
          </cell>
          <cell r="S130">
            <v>498740000</v>
          </cell>
          <cell r="T130">
            <v>498740000</v>
          </cell>
          <cell r="U130">
            <v>498740000</v>
          </cell>
          <cell r="V130">
            <v>488560000</v>
          </cell>
          <cell r="W130">
            <v>488560000</v>
          </cell>
        </row>
        <row r="131">
          <cell r="B131">
            <v>5009</v>
          </cell>
          <cell r="C131" t="str">
            <v>IEE_GK</v>
          </cell>
          <cell r="D131" t="str">
            <v>GK元紋別_JAML9999-01</v>
          </cell>
          <cell r="E131">
            <v>41697</v>
          </cell>
          <cell r="F131" t="str">
            <v>元紋別</v>
          </cell>
          <cell r="G131" t="str">
            <v>元紋別</v>
          </cell>
          <cell r="H131">
            <v>265000000</v>
          </cell>
          <cell r="I131">
            <v>265000000</v>
          </cell>
          <cell r="J131">
            <v>260000000</v>
          </cell>
          <cell r="K131">
            <v>260000000</v>
          </cell>
          <cell r="L131">
            <v>260000000</v>
          </cell>
          <cell r="M131">
            <v>255000000</v>
          </cell>
          <cell r="N131">
            <v>255000000</v>
          </cell>
          <cell r="O131">
            <v>255000000</v>
          </cell>
          <cell r="P131">
            <v>250000000</v>
          </cell>
          <cell r="Q131">
            <v>250000000</v>
          </cell>
          <cell r="R131">
            <v>250000000</v>
          </cell>
          <cell r="S131">
            <v>245000000</v>
          </cell>
          <cell r="T131">
            <v>245000000</v>
          </cell>
          <cell r="U131">
            <v>245000000</v>
          </cell>
          <cell r="V131">
            <v>240000000</v>
          </cell>
          <cell r="W131">
            <v>240000000</v>
          </cell>
        </row>
        <row r="132">
          <cell r="B132">
            <v>5012</v>
          </cell>
          <cell r="C132" t="str">
            <v>IEE_GK</v>
          </cell>
          <cell r="D132" t="str">
            <v>GK室蘭_JAML9999-01</v>
          </cell>
          <cell r="E132">
            <v>41726</v>
          </cell>
          <cell r="F132" t="str">
            <v>室蘭八丁平</v>
          </cell>
          <cell r="G132" t="str">
            <v>室蘭八丁平</v>
          </cell>
          <cell r="H132">
            <v>265000000</v>
          </cell>
          <cell r="I132">
            <v>265000000</v>
          </cell>
          <cell r="J132">
            <v>260000000</v>
          </cell>
          <cell r="K132">
            <v>260000000</v>
          </cell>
          <cell r="L132">
            <v>260000000</v>
          </cell>
          <cell r="M132">
            <v>255000000</v>
          </cell>
          <cell r="N132">
            <v>255000000</v>
          </cell>
          <cell r="O132">
            <v>255000000</v>
          </cell>
          <cell r="P132">
            <v>250000000</v>
          </cell>
          <cell r="Q132">
            <v>250000000</v>
          </cell>
          <cell r="R132">
            <v>250000000</v>
          </cell>
          <cell r="S132">
            <v>245000000</v>
          </cell>
          <cell r="T132">
            <v>245000000</v>
          </cell>
          <cell r="U132">
            <v>245000000</v>
          </cell>
          <cell r="V132">
            <v>240000000</v>
          </cell>
          <cell r="W132">
            <v>240000000</v>
          </cell>
        </row>
        <row r="133">
          <cell r="B133">
            <v>5014</v>
          </cell>
          <cell r="C133" t="str">
            <v>IEE_GK</v>
          </cell>
          <cell r="D133" t="str">
            <v>GK清川_JAML9999-01</v>
          </cell>
          <cell r="E133">
            <v>41726</v>
          </cell>
          <cell r="F133" t="str">
            <v>遠軽清川</v>
          </cell>
          <cell r="G133" t="str">
            <v>遠軽清川</v>
          </cell>
          <cell r="H133">
            <v>220833331</v>
          </cell>
          <cell r="I133">
            <v>220833331</v>
          </cell>
          <cell r="J133">
            <v>216666664</v>
          </cell>
          <cell r="K133">
            <v>216666664</v>
          </cell>
          <cell r="L133">
            <v>216666664</v>
          </cell>
          <cell r="M133">
            <v>212499997</v>
          </cell>
          <cell r="N133">
            <v>212499997</v>
          </cell>
          <cell r="O133">
            <v>212499997</v>
          </cell>
          <cell r="P133">
            <v>208333330</v>
          </cell>
          <cell r="Q133">
            <v>208333330</v>
          </cell>
          <cell r="R133">
            <v>208333330</v>
          </cell>
          <cell r="S133">
            <v>204166663</v>
          </cell>
          <cell r="T133">
            <v>204166663</v>
          </cell>
          <cell r="U133">
            <v>204166663</v>
          </cell>
          <cell r="V133">
            <v>199999996</v>
          </cell>
          <cell r="W133">
            <v>199999996</v>
          </cell>
        </row>
        <row r="134">
          <cell r="B134">
            <v>5018</v>
          </cell>
          <cell r="C134" t="str">
            <v>IEE_GK</v>
          </cell>
          <cell r="D134" t="str">
            <v>GK中標津_JAML9999-01</v>
          </cell>
          <cell r="E134">
            <v>41970</v>
          </cell>
          <cell r="F134" t="str">
            <v>中標津緑ヶ丘</v>
          </cell>
          <cell r="G134" t="str">
            <v>中標津緑ヶ丘</v>
          </cell>
          <cell r="H134">
            <v>420000000</v>
          </cell>
          <cell r="I134">
            <v>420000000</v>
          </cell>
          <cell r="J134">
            <v>412500000</v>
          </cell>
          <cell r="K134">
            <v>412500000</v>
          </cell>
          <cell r="L134">
            <v>412500000</v>
          </cell>
          <cell r="M134">
            <v>405000000</v>
          </cell>
          <cell r="N134">
            <v>405000000</v>
          </cell>
          <cell r="O134">
            <v>405000000</v>
          </cell>
          <cell r="P134">
            <v>397500000</v>
          </cell>
          <cell r="Q134">
            <v>397500000</v>
          </cell>
          <cell r="R134">
            <v>397500000</v>
          </cell>
          <cell r="S134">
            <v>390000000</v>
          </cell>
          <cell r="T134">
            <v>390000000</v>
          </cell>
          <cell r="U134">
            <v>390000000</v>
          </cell>
          <cell r="V134">
            <v>382500000</v>
          </cell>
          <cell r="W134">
            <v>382500000</v>
          </cell>
        </row>
        <row r="135">
          <cell r="B135">
            <v>5024</v>
          </cell>
          <cell r="H135">
            <v>1661000000</v>
          </cell>
          <cell r="I135">
            <v>1814000000</v>
          </cell>
          <cell r="J135">
            <v>1814000000</v>
          </cell>
          <cell r="K135">
            <v>1814000000</v>
          </cell>
          <cell r="L135">
            <v>1814000000</v>
          </cell>
          <cell r="M135">
            <v>1814000000</v>
          </cell>
          <cell r="N135">
            <v>1814000000</v>
          </cell>
          <cell r="O135">
            <v>1814000000</v>
          </cell>
          <cell r="P135">
            <v>1814000000</v>
          </cell>
          <cell r="Q135">
            <v>1814000000</v>
          </cell>
          <cell r="R135">
            <v>1814000000</v>
          </cell>
          <cell r="S135">
            <v>1814000000</v>
          </cell>
          <cell r="T135">
            <v>1814000000</v>
          </cell>
          <cell r="U135">
            <v>1814000000</v>
          </cell>
          <cell r="V135">
            <v>1814000000</v>
          </cell>
          <cell r="W135">
            <v>1814000000</v>
          </cell>
        </row>
        <row r="136">
          <cell r="B136">
            <v>5024</v>
          </cell>
          <cell r="C136" t="str">
            <v>昭和村</v>
          </cell>
          <cell r="D136" t="str">
            <v>昭和村（SMBC）</v>
          </cell>
          <cell r="F136" t="str">
            <v>昭和村生越</v>
          </cell>
          <cell r="G136" t="str">
            <v>昭和村生越</v>
          </cell>
          <cell r="H136">
            <v>1661000000</v>
          </cell>
          <cell r="I136">
            <v>1814000000</v>
          </cell>
          <cell r="J136">
            <v>1814000000</v>
          </cell>
          <cell r="K136">
            <v>1814000000</v>
          </cell>
          <cell r="L136">
            <v>1814000000</v>
          </cell>
          <cell r="M136">
            <v>1814000000</v>
          </cell>
          <cell r="N136">
            <v>1814000000</v>
          </cell>
          <cell r="O136">
            <v>1814000000</v>
          </cell>
          <cell r="P136">
            <v>1814000000</v>
          </cell>
          <cell r="Q136">
            <v>1814000000</v>
          </cell>
          <cell r="R136">
            <v>1814000000</v>
          </cell>
          <cell r="S136">
            <v>1814000000</v>
          </cell>
          <cell r="T136">
            <v>1814000000</v>
          </cell>
          <cell r="U136">
            <v>1814000000</v>
          </cell>
          <cell r="V136">
            <v>1814000000</v>
          </cell>
          <cell r="W136">
            <v>1814000000</v>
          </cell>
        </row>
        <row r="137">
          <cell r="B137">
            <v>5024</v>
          </cell>
          <cell r="C137" t="str">
            <v>昭和村</v>
          </cell>
          <cell r="D137" t="str">
            <v>昭和村（Mizuho)</v>
          </cell>
          <cell r="F137" t="str">
            <v>昭和村生越</v>
          </cell>
          <cell r="G137" t="str">
            <v>昭和村生越</v>
          </cell>
        </row>
        <row r="138">
          <cell r="B138">
            <v>5024</v>
          </cell>
          <cell r="C138" t="str">
            <v>昭和村</v>
          </cell>
          <cell r="D138" t="str">
            <v>昭和村（新生）</v>
          </cell>
          <cell r="F138" t="str">
            <v>昭和村生越</v>
          </cell>
          <cell r="G138" t="str">
            <v>昭和村生越</v>
          </cell>
        </row>
        <row r="139">
          <cell r="B139">
            <v>5024</v>
          </cell>
          <cell r="C139" t="str">
            <v>昭和村</v>
          </cell>
          <cell r="D139" t="str">
            <v>昭和村（群銀）</v>
          </cell>
          <cell r="F139" t="str">
            <v>昭和村生越</v>
          </cell>
          <cell r="G139" t="str">
            <v>昭和村生越</v>
          </cell>
        </row>
        <row r="140">
          <cell r="B140">
            <v>5024</v>
          </cell>
          <cell r="C140" t="str">
            <v>昭和村</v>
          </cell>
          <cell r="D140" t="str">
            <v>昭和村（消費税）</v>
          </cell>
          <cell r="F140" t="str">
            <v>昭和村生越</v>
          </cell>
          <cell r="G140" t="str">
            <v>昭和村生越</v>
          </cell>
        </row>
        <row r="141">
          <cell r="B141" t="str">
            <v>無</v>
          </cell>
          <cell r="C141" t="str">
            <v>B群</v>
          </cell>
          <cell r="D141" t="str">
            <v>みずほBK0001-01</v>
          </cell>
          <cell r="E141">
            <v>41152</v>
          </cell>
          <cell r="F141" t="str">
            <v>-</v>
          </cell>
          <cell r="G141" t="str">
            <v>-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B142" t="str">
            <v>無</v>
          </cell>
          <cell r="C142" t="str">
            <v>B群</v>
          </cell>
          <cell r="D142" t="str">
            <v>宮崎BK1</v>
          </cell>
          <cell r="E142">
            <v>41578</v>
          </cell>
          <cell r="F142" t="str">
            <v>-</v>
          </cell>
          <cell r="G142" t="str">
            <v>-</v>
          </cell>
          <cell r="H142">
            <v>105350000</v>
          </cell>
          <cell r="I142">
            <v>103564000</v>
          </cell>
          <cell r="J142">
            <v>101778000</v>
          </cell>
          <cell r="K142">
            <v>99992000</v>
          </cell>
          <cell r="L142">
            <v>98206000</v>
          </cell>
          <cell r="M142">
            <v>96420000</v>
          </cell>
          <cell r="N142">
            <v>94634000</v>
          </cell>
          <cell r="O142">
            <v>92848000</v>
          </cell>
          <cell r="P142">
            <v>91062000</v>
          </cell>
          <cell r="Q142">
            <v>89276000</v>
          </cell>
          <cell r="R142">
            <v>87490000</v>
          </cell>
          <cell r="S142">
            <v>85704000</v>
          </cell>
          <cell r="T142">
            <v>83918000</v>
          </cell>
          <cell r="U142">
            <v>82132000</v>
          </cell>
          <cell r="V142">
            <v>80346000</v>
          </cell>
          <cell r="W142">
            <v>78560000</v>
          </cell>
        </row>
        <row r="143">
          <cell r="B143" t="str">
            <v>無</v>
          </cell>
          <cell r="C143" t="str">
            <v>B群</v>
          </cell>
          <cell r="D143" t="str">
            <v>宮崎BK2</v>
          </cell>
          <cell r="E143">
            <v>41999</v>
          </cell>
          <cell r="F143" t="str">
            <v>-</v>
          </cell>
          <cell r="G143" t="str">
            <v>-</v>
          </cell>
          <cell r="H143">
            <v>43444000</v>
          </cell>
          <cell r="I143">
            <v>42848000</v>
          </cell>
          <cell r="J143">
            <v>42252000</v>
          </cell>
          <cell r="K143">
            <v>41656000</v>
          </cell>
          <cell r="L143">
            <v>41060000</v>
          </cell>
          <cell r="M143">
            <v>40464000</v>
          </cell>
          <cell r="N143">
            <v>39868000</v>
          </cell>
          <cell r="O143">
            <v>39272000</v>
          </cell>
          <cell r="P143">
            <v>38676000</v>
          </cell>
          <cell r="Q143">
            <v>38080000</v>
          </cell>
          <cell r="R143">
            <v>37484000</v>
          </cell>
          <cell r="S143">
            <v>36888000</v>
          </cell>
          <cell r="T143">
            <v>36292000</v>
          </cell>
          <cell r="U143">
            <v>35696000</v>
          </cell>
          <cell r="V143">
            <v>35100000</v>
          </cell>
          <cell r="W143">
            <v>34504000</v>
          </cell>
        </row>
        <row r="144">
          <cell r="B144">
            <v>3007</v>
          </cell>
          <cell r="C144" t="str">
            <v>IGH</v>
          </cell>
          <cell r="D144" t="str">
            <v>SMBC本店0009-16</v>
          </cell>
          <cell r="E144">
            <v>41456</v>
          </cell>
          <cell r="F144" t="str">
            <v>いちごグループホールディングス㈱</v>
          </cell>
          <cell r="G144" t="str">
            <v>プライムガーデンイースト</v>
          </cell>
          <cell r="H144">
            <v>373100000</v>
          </cell>
          <cell r="I144">
            <v>373100000</v>
          </cell>
          <cell r="J144">
            <v>369000000</v>
          </cell>
          <cell r="K144">
            <v>369000000</v>
          </cell>
          <cell r="L144">
            <v>369000000</v>
          </cell>
          <cell r="M144">
            <v>364900000</v>
          </cell>
          <cell r="N144">
            <v>364900000</v>
          </cell>
          <cell r="O144">
            <v>36490000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B145">
            <v>3008</v>
          </cell>
          <cell r="C145" t="str">
            <v>IGH</v>
          </cell>
          <cell r="D145" t="str">
            <v>SMBC本店0009-18</v>
          </cell>
          <cell r="E145">
            <v>41487</v>
          </cell>
          <cell r="F145" t="str">
            <v>いちごグループホールディングス㈱</v>
          </cell>
          <cell r="G145" t="str">
            <v>M.Hills西本町</v>
          </cell>
          <cell r="H145">
            <v>618800000</v>
          </cell>
          <cell r="I145">
            <v>618800000</v>
          </cell>
          <cell r="J145">
            <v>618800000</v>
          </cell>
          <cell r="K145">
            <v>612000000</v>
          </cell>
          <cell r="L145">
            <v>612000000</v>
          </cell>
          <cell r="M145">
            <v>612000000</v>
          </cell>
          <cell r="N145">
            <v>605200000</v>
          </cell>
          <cell r="O145">
            <v>605200000</v>
          </cell>
          <cell r="P145">
            <v>60520000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</row>
        <row r="146">
          <cell r="B146">
            <v>3018</v>
          </cell>
          <cell r="C146" t="str">
            <v>IGH</v>
          </cell>
          <cell r="D146" t="str">
            <v>みずほBK0001-30</v>
          </cell>
          <cell r="E146">
            <v>41452</v>
          </cell>
          <cell r="F146" t="str">
            <v>いちご地所㈱</v>
          </cell>
          <cell r="G146" t="str">
            <v>間橋ビル</v>
          </cell>
          <cell r="H146">
            <v>1318750000</v>
          </cell>
          <cell r="I146">
            <v>1312500000</v>
          </cell>
          <cell r="J146">
            <v>1306250000</v>
          </cell>
          <cell r="K146">
            <v>1300000000</v>
          </cell>
          <cell r="L146">
            <v>1293750000</v>
          </cell>
          <cell r="M146">
            <v>1287500000</v>
          </cell>
          <cell r="N146">
            <v>128125000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</row>
        <row r="147">
          <cell r="B147">
            <v>1021</v>
          </cell>
          <cell r="H147">
            <v>468000000</v>
          </cell>
          <cell r="I147">
            <v>468000000</v>
          </cell>
          <cell r="J147">
            <v>468000000</v>
          </cell>
          <cell r="K147">
            <v>468000000</v>
          </cell>
          <cell r="L147">
            <v>468000000</v>
          </cell>
          <cell r="M147">
            <v>468000000</v>
          </cell>
          <cell r="N147">
            <v>468000000</v>
          </cell>
          <cell r="O147">
            <v>700000000</v>
          </cell>
          <cell r="P147">
            <v>700000000</v>
          </cell>
          <cell r="Q147">
            <v>700000000</v>
          </cell>
          <cell r="R147">
            <v>700000000</v>
          </cell>
          <cell r="S147">
            <v>700000000</v>
          </cell>
          <cell r="T147">
            <v>700000000</v>
          </cell>
          <cell r="U147">
            <v>700000000</v>
          </cell>
          <cell r="V147">
            <v>700000000</v>
          </cell>
          <cell r="W147">
            <v>700000000</v>
          </cell>
        </row>
        <row r="148">
          <cell r="B148">
            <v>1021</v>
          </cell>
          <cell r="C148" t="str">
            <v>GK</v>
          </cell>
          <cell r="D148" t="str">
            <v>りそなBK（麻布十番）</v>
          </cell>
          <cell r="E148">
            <v>41453</v>
          </cell>
          <cell r="F148" t="str">
            <v>合同会社麻布十番地所</v>
          </cell>
          <cell r="G148" t="str">
            <v>OWCA麻布十番</v>
          </cell>
          <cell r="H148">
            <v>468000000</v>
          </cell>
          <cell r="I148">
            <v>468000000</v>
          </cell>
          <cell r="J148">
            <v>468000000</v>
          </cell>
          <cell r="K148">
            <v>468000000</v>
          </cell>
          <cell r="L148">
            <v>468000000</v>
          </cell>
          <cell r="M148">
            <v>468000000</v>
          </cell>
          <cell r="N148">
            <v>468000000</v>
          </cell>
        </row>
        <row r="149">
          <cell r="B149">
            <v>1021</v>
          </cell>
          <cell r="C149" t="str">
            <v>GK</v>
          </cell>
          <cell r="D149" t="str">
            <v>りそなBK（麻布十番）</v>
          </cell>
          <cell r="E149">
            <v>42551</v>
          </cell>
          <cell r="F149" t="str">
            <v>合同会社麻布十番地所</v>
          </cell>
          <cell r="G149" t="str">
            <v>OWCA麻布十番</v>
          </cell>
          <cell r="O149">
            <v>700000000</v>
          </cell>
          <cell r="P149">
            <v>700000000</v>
          </cell>
          <cell r="Q149">
            <v>700000000</v>
          </cell>
          <cell r="R149">
            <v>700000000</v>
          </cell>
          <cell r="S149">
            <v>700000000</v>
          </cell>
          <cell r="T149">
            <v>700000000</v>
          </cell>
          <cell r="U149">
            <v>700000000</v>
          </cell>
          <cell r="V149">
            <v>700000000</v>
          </cell>
          <cell r="W149">
            <v>700000000</v>
          </cell>
        </row>
        <row r="150">
          <cell r="B150" t="str">
            <v>無</v>
          </cell>
          <cell r="C150" t="str">
            <v>IGH</v>
          </cell>
          <cell r="D150" t="str">
            <v>東日本BK0525-15</v>
          </cell>
          <cell r="E150">
            <v>41547</v>
          </cell>
          <cell r="F150" t="str">
            <v>-</v>
          </cell>
          <cell r="G150" t="str">
            <v>-</v>
          </cell>
          <cell r="H150">
            <v>64000000</v>
          </cell>
          <cell r="I150">
            <v>64000000</v>
          </cell>
          <cell r="J150">
            <v>47000000</v>
          </cell>
          <cell r="K150">
            <v>47000000</v>
          </cell>
          <cell r="L150">
            <v>30000000</v>
          </cell>
          <cell r="M150">
            <v>30000000</v>
          </cell>
          <cell r="N150">
            <v>30000000</v>
          </cell>
          <cell r="O150">
            <v>13000000</v>
          </cell>
          <cell r="P150">
            <v>13000000</v>
          </cell>
          <cell r="Q150">
            <v>1300000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1">
          <cell r="B151" t="str">
            <v>無</v>
          </cell>
          <cell r="C151" t="str">
            <v>IGH</v>
          </cell>
          <cell r="D151" t="str">
            <v>武蔵野BK0133-06</v>
          </cell>
          <cell r="E151">
            <v>42146</v>
          </cell>
          <cell r="F151" t="str">
            <v>-</v>
          </cell>
          <cell r="G151" t="str">
            <v>-</v>
          </cell>
          <cell r="H151">
            <v>100000000</v>
          </cell>
          <cell r="I151">
            <v>100000000</v>
          </cell>
          <cell r="J151">
            <v>100000000</v>
          </cell>
          <cell r="K151">
            <v>50000000</v>
          </cell>
          <cell r="L151">
            <v>50000000</v>
          </cell>
          <cell r="M151">
            <v>5000000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</row>
        <row r="152">
          <cell r="B152" t="str">
            <v>無</v>
          </cell>
          <cell r="C152" t="str">
            <v>IGH</v>
          </cell>
          <cell r="D152" t="str">
            <v>北陸(横浜)0144-13</v>
          </cell>
          <cell r="E152">
            <v>42145</v>
          </cell>
          <cell r="F152" t="str">
            <v>-</v>
          </cell>
          <cell r="G152" t="str">
            <v>-</v>
          </cell>
          <cell r="H152">
            <v>100000000</v>
          </cell>
          <cell r="I152">
            <v>100000000</v>
          </cell>
          <cell r="J152">
            <v>100000000</v>
          </cell>
          <cell r="K152">
            <v>50000000</v>
          </cell>
          <cell r="L152">
            <v>50000000</v>
          </cell>
          <cell r="M152">
            <v>5000000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</row>
        <row r="153">
          <cell r="B153" t="str">
            <v>無</v>
          </cell>
          <cell r="C153" t="str">
            <v>IGH</v>
          </cell>
          <cell r="D153" t="str">
            <v>静岡(三島駅北)0149-09</v>
          </cell>
          <cell r="E153">
            <v>42146</v>
          </cell>
          <cell r="F153" t="str">
            <v>-</v>
          </cell>
          <cell r="G153" t="str">
            <v>-</v>
          </cell>
          <cell r="H153">
            <v>100000000</v>
          </cell>
          <cell r="I153">
            <v>100000000</v>
          </cell>
          <cell r="J153">
            <v>100000000</v>
          </cell>
          <cell r="K153">
            <v>50000000</v>
          </cell>
          <cell r="L153">
            <v>50000000</v>
          </cell>
          <cell r="M153">
            <v>5000000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</row>
        <row r="154">
          <cell r="B154" t="str">
            <v>無</v>
          </cell>
          <cell r="C154" t="str">
            <v>IGH</v>
          </cell>
          <cell r="D154" t="str">
            <v>北陸(横浜)0144-10</v>
          </cell>
          <cell r="E154">
            <v>41638</v>
          </cell>
          <cell r="F154" t="str">
            <v>-</v>
          </cell>
          <cell r="G154" t="str">
            <v>-</v>
          </cell>
          <cell r="H154">
            <v>35600000</v>
          </cell>
          <cell r="I154">
            <v>35600000</v>
          </cell>
          <cell r="J154">
            <v>32800000</v>
          </cell>
          <cell r="K154">
            <v>27200000</v>
          </cell>
          <cell r="L154">
            <v>24400000</v>
          </cell>
          <cell r="M154">
            <v>24400000</v>
          </cell>
          <cell r="N154">
            <v>18800000</v>
          </cell>
          <cell r="O154">
            <v>16000000</v>
          </cell>
          <cell r="P154">
            <v>16000000</v>
          </cell>
          <cell r="Q154">
            <v>10400000</v>
          </cell>
          <cell r="R154">
            <v>7600000</v>
          </cell>
          <cell r="S154">
            <v>4800000</v>
          </cell>
          <cell r="T154">
            <v>2000000</v>
          </cell>
          <cell r="U154">
            <v>0</v>
          </cell>
          <cell r="V154">
            <v>0</v>
          </cell>
          <cell r="W154">
            <v>0</v>
          </cell>
        </row>
        <row r="155">
          <cell r="B155" t="str">
            <v>無</v>
          </cell>
          <cell r="C155" t="str">
            <v>IGH</v>
          </cell>
          <cell r="D155" t="str">
            <v>JA三井リース株式会社9999-02</v>
          </cell>
          <cell r="E155">
            <v>41425</v>
          </cell>
          <cell r="F155" t="str">
            <v>-</v>
          </cell>
          <cell r="G155" t="str">
            <v>-</v>
          </cell>
          <cell r="H155">
            <v>83400000</v>
          </cell>
          <cell r="I155">
            <v>83400000</v>
          </cell>
          <cell r="J155">
            <v>83400000</v>
          </cell>
          <cell r="K155">
            <v>41740000</v>
          </cell>
          <cell r="L155">
            <v>41740000</v>
          </cell>
          <cell r="M155">
            <v>4174000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</row>
        <row r="156">
          <cell r="B156" t="str">
            <v>無</v>
          </cell>
          <cell r="C156" t="str">
            <v>IGH</v>
          </cell>
          <cell r="D156" t="str">
            <v>ｴｲｼｰHDAH-01⑧</v>
          </cell>
          <cell r="E156">
            <v>42303</v>
          </cell>
          <cell r="F156" t="str">
            <v>-</v>
          </cell>
          <cell r="G156" t="str">
            <v>-</v>
          </cell>
          <cell r="H156">
            <v>25000000</v>
          </cell>
          <cell r="I156">
            <v>25000000</v>
          </cell>
          <cell r="J156">
            <v>25000000</v>
          </cell>
          <cell r="K156">
            <v>25000000</v>
          </cell>
          <cell r="L156">
            <v>25000000</v>
          </cell>
          <cell r="M156">
            <v>25000000</v>
          </cell>
          <cell r="N156">
            <v>25000000</v>
          </cell>
          <cell r="O156">
            <v>25000000</v>
          </cell>
          <cell r="P156">
            <v>25000000</v>
          </cell>
          <cell r="Q156">
            <v>25000000</v>
          </cell>
          <cell r="R156">
            <v>2500000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</row>
        <row r="157">
          <cell r="B157" t="str">
            <v>無</v>
          </cell>
          <cell r="C157" t="str">
            <v>IGH</v>
          </cell>
          <cell r="D157" t="str">
            <v>ｽﾀｰHDSH-01⑧</v>
          </cell>
          <cell r="E157">
            <v>42303</v>
          </cell>
          <cell r="F157" t="str">
            <v>-</v>
          </cell>
          <cell r="G157" t="str">
            <v>-</v>
          </cell>
          <cell r="H157">
            <v>35000000</v>
          </cell>
          <cell r="I157">
            <v>35000000</v>
          </cell>
          <cell r="J157">
            <v>35000000</v>
          </cell>
          <cell r="K157">
            <v>35000000</v>
          </cell>
          <cell r="L157">
            <v>35000000</v>
          </cell>
          <cell r="M157">
            <v>35000000</v>
          </cell>
          <cell r="N157">
            <v>35000000</v>
          </cell>
          <cell r="O157">
            <v>35000000</v>
          </cell>
          <cell r="P157">
            <v>35000000</v>
          </cell>
          <cell r="Q157">
            <v>35000000</v>
          </cell>
          <cell r="R157">
            <v>3500000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B158" t="str">
            <v>無</v>
          </cell>
          <cell r="C158" t="str">
            <v>IGH</v>
          </cell>
          <cell r="D158" t="str">
            <v>ﾊｲｽﾃｰｼﾞHS-01⑧</v>
          </cell>
          <cell r="E158">
            <v>42303</v>
          </cell>
          <cell r="F158" t="str">
            <v>-</v>
          </cell>
          <cell r="G158" t="str">
            <v>-</v>
          </cell>
          <cell r="H158">
            <v>65000000</v>
          </cell>
          <cell r="I158">
            <v>65000000</v>
          </cell>
          <cell r="J158">
            <v>65000000</v>
          </cell>
          <cell r="K158">
            <v>65000000</v>
          </cell>
          <cell r="L158">
            <v>65000000</v>
          </cell>
          <cell r="M158">
            <v>65000000</v>
          </cell>
          <cell r="N158">
            <v>65000000</v>
          </cell>
          <cell r="O158">
            <v>65000000</v>
          </cell>
          <cell r="P158">
            <v>65000000</v>
          </cell>
          <cell r="Q158">
            <v>65000000</v>
          </cell>
          <cell r="R158">
            <v>6500000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</row>
        <row r="159">
          <cell r="B159" t="str">
            <v>無</v>
          </cell>
          <cell r="C159" t="str">
            <v>IGH</v>
          </cell>
          <cell r="D159" t="str">
            <v>ﾍﾞﾆｽBN-01⑧</v>
          </cell>
          <cell r="E159">
            <v>42303</v>
          </cell>
          <cell r="F159" t="str">
            <v>-</v>
          </cell>
          <cell r="G159" t="str">
            <v>-</v>
          </cell>
          <cell r="H159">
            <v>10000000</v>
          </cell>
          <cell r="I159">
            <v>10000000</v>
          </cell>
          <cell r="J159">
            <v>10000000</v>
          </cell>
          <cell r="K159">
            <v>10000000</v>
          </cell>
          <cell r="L159">
            <v>10000000</v>
          </cell>
          <cell r="M159">
            <v>10000000</v>
          </cell>
          <cell r="N159">
            <v>10000000</v>
          </cell>
          <cell r="O159">
            <v>10000000</v>
          </cell>
          <cell r="P159">
            <v>10000000</v>
          </cell>
          <cell r="Q159">
            <v>10000000</v>
          </cell>
          <cell r="R159">
            <v>1000000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</row>
        <row r="160">
          <cell r="B160">
            <v>3006</v>
          </cell>
          <cell r="C160" t="str">
            <v>IGH</v>
          </cell>
          <cell r="D160" t="str">
            <v>SMBC本店0009-17</v>
          </cell>
          <cell r="E160">
            <v>41456</v>
          </cell>
          <cell r="F160" t="str">
            <v>いちごグループホールディングス㈱</v>
          </cell>
          <cell r="G160" t="str">
            <v>ソーシア兵庫浜崎通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</row>
        <row r="161">
          <cell r="B161">
            <v>1032</v>
          </cell>
          <cell r="C161" t="str">
            <v>IGH</v>
          </cell>
          <cell r="D161" t="str">
            <v>SMBC本店0009-21</v>
          </cell>
          <cell r="E161">
            <v>41726</v>
          </cell>
          <cell r="F161" t="str">
            <v>合同会社郡山ホールディングス</v>
          </cell>
          <cell r="G161" t="str">
            <v>ビッグアイ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</row>
        <row r="162">
          <cell r="B162">
            <v>1063</v>
          </cell>
          <cell r="C162" t="str">
            <v>IGH</v>
          </cell>
          <cell r="D162" t="str">
            <v>SMBC本店0009-22</v>
          </cell>
          <cell r="E162">
            <v>42167</v>
          </cell>
          <cell r="F162" t="str">
            <v>合同会社札幌ホールディングス</v>
          </cell>
          <cell r="G162" t="str">
            <v>ネストホテル札幌大通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</row>
        <row r="163">
          <cell r="B163">
            <v>3041</v>
          </cell>
          <cell r="C163" t="str">
            <v>IGH</v>
          </cell>
          <cell r="D163" t="str">
            <v>みずほBK0001-34</v>
          </cell>
          <cell r="E163">
            <v>42055</v>
          </cell>
          <cell r="F163" t="str">
            <v>いちご地所㈱</v>
          </cell>
          <cell r="G163" t="str">
            <v>チサンイン大阪ほんまち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</row>
        <row r="164">
          <cell r="B164">
            <v>1062</v>
          </cell>
          <cell r="C164" t="str">
            <v>IGH</v>
          </cell>
          <cell r="D164" t="str">
            <v>みずほBK0001-36</v>
          </cell>
          <cell r="E164">
            <v>42167</v>
          </cell>
          <cell r="F164" t="str">
            <v>合同会社札幌ホールディングス</v>
          </cell>
          <cell r="G164" t="str">
            <v>ネストホテル札幌駅前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B165">
            <v>1068</v>
          </cell>
          <cell r="C165" t="str">
            <v>IGH</v>
          </cell>
          <cell r="D165" t="str">
            <v>みずほBK0001-37</v>
          </cell>
          <cell r="E165">
            <v>42181</v>
          </cell>
          <cell r="F165" t="str">
            <v>合同会社札幌ホールディングス</v>
          </cell>
          <cell r="G165" t="str">
            <v>ウィングインターナショナル名古屋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B166">
            <v>1024</v>
          </cell>
          <cell r="C166" t="str">
            <v>IGH</v>
          </cell>
          <cell r="D166" t="str">
            <v>あおぞらBK0398-04</v>
          </cell>
          <cell r="E166">
            <v>41547</v>
          </cell>
          <cell r="F166" t="str">
            <v>合同会社三田ホールディングス</v>
          </cell>
          <cell r="G166" t="str">
            <v>Axior三田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B167" t="str">
            <v>無</v>
          </cell>
          <cell r="C167" t="str">
            <v>IGH</v>
          </cell>
          <cell r="D167" t="str">
            <v>広島BK0169-16</v>
          </cell>
          <cell r="E167">
            <v>40968</v>
          </cell>
          <cell r="F167" t="str">
            <v>-</v>
          </cell>
          <cell r="G167" t="str">
            <v>-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B168">
            <v>6008</v>
          </cell>
          <cell r="C168" t="str">
            <v>IGH</v>
          </cell>
          <cell r="D168" t="str">
            <v>横浜BK0138-16</v>
          </cell>
          <cell r="E168">
            <v>41213</v>
          </cell>
          <cell r="F168" t="str">
            <v>株式会関西ｱｰﾊﾞﾝ銀行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B169">
            <v>3001</v>
          </cell>
          <cell r="C169" t="str">
            <v>IGH</v>
          </cell>
          <cell r="D169" t="str">
            <v>東日本BK0525-14</v>
          </cell>
          <cell r="E169">
            <v>41355</v>
          </cell>
          <cell r="F169" t="str">
            <v>いちごグループホールディングス㈱</v>
          </cell>
          <cell r="G169" t="str">
            <v>ファーロ南青山</v>
          </cell>
          <cell r="H169">
            <v>8000000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B170" t="str">
            <v>無</v>
          </cell>
          <cell r="C170" t="str">
            <v>IGH</v>
          </cell>
          <cell r="D170" t="str">
            <v>武蔵野BK0133-04</v>
          </cell>
          <cell r="E170">
            <v>41516</v>
          </cell>
          <cell r="F170" t="str">
            <v>-</v>
          </cell>
          <cell r="G170" t="str">
            <v>-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1">
          <cell r="B171" t="str">
            <v>無</v>
          </cell>
          <cell r="C171" t="str">
            <v>IGH</v>
          </cell>
          <cell r="D171" t="str">
            <v>武蔵野BK0133-05</v>
          </cell>
          <cell r="E171">
            <v>41781</v>
          </cell>
          <cell r="F171" t="str">
            <v>-</v>
          </cell>
          <cell r="G171" t="str">
            <v>-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</row>
        <row r="172">
          <cell r="B172">
            <v>1066</v>
          </cell>
          <cell r="C172" t="str">
            <v>IGH</v>
          </cell>
          <cell r="D172" t="str">
            <v>新銀行東京0322-06</v>
          </cell>
          <cell r="E172">
            <v>42087</v>
          </cell>
          <cell r="F172" t="str">
            <v>合同会社北参道ホールディングス</v>
          </cell>
          <cell r="G172" t="str">
            <v>サンラインビル26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</row>
        <row r="173">
          <cell r="B173" t="str">
            <v>無</v>
          </cell>
          <cell r="C173" t="str">
            <v>IGH</v>
          </cell>
          <cell r="D173" t="str">
            <v>北陸(横浜)0144-11</v>
          </cell>
          <cell r="E173">
            <v>41781</v>
          </cell>
          <cell r="F173" t="str">
            <v>-</v>
          </cell>
          <cell r="G173" t="str">
            <v>-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</row>
        <row r="174">
          <cell r="B174">
            <v>1028</v>
          </cell>
          <cell r="C174" t="str">
            <v>IGH</v>
          </cell>
          <cell r="D174" t="str">
            <v>静岡(三島駅北)0149-07</v>
          </cell>
          <cell r="E174">
            <v>41634</v>
          </cell>
          <cell r="F174" t="str">
            <v>合同会社浜松ホールディングス</v>
          </cell>
          <cell r="G174" t="str">
            <v>コンフォートホテル浜松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B175" t="str">
            <v>無</v>
          </cell>
          <cell r="C175" t="str">
            <v>IGH</v>
          </cell>
          <cell r="D175" t="str">
            <v>静岡(三島駅北)0149-08</v>
          </cell>
          <cell r="E175">
            <v>41781</v>
          </cell>
          <cell r="F175" t="str">
            <v>-</v>
          </cell>
          <cell r="G175" t="str">
            <v>-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B176">
            <v>5028</v>
          </cell>
          <cell r="C176" t="str">
            <v>IGH</v>
          </cell>
          <cell r="D176" t="str">
            <v>静岡(三島駅北)0149-10①</v>
          </cell>
          <cell r="E176">
            <v>42215</v>
          </cell>
          <cell r="F176" t="str">
            <v>豊川御津町佐脇浜</v>
          </cell>
          <cell r="G176" t="str">
            <v>豊川御津町佐脇浜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B177" t="str">
            <v>無</v>
          </cell>
          <cell r="C177" t="str">
            <v>IGH</v>
          </cell>
          <cell r="D177" t="str">
            <v>ｴｲｼｰHDAH-01⑦</v>
          </cell>
          <cell r="E177">
            <v>41936</v>
          </cell>
          <cell r="F177" t="str">
            <v>-</v>
          </cell>
          <cell r="G177" t="str">
            <v>-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B178" t="str">
            <v>無</v>
          </cell>
          <cell r="C178" t="str">
            <v>IGH</v>
          </cell>
          <cell r="D178" t="str">
            <v>ｽﾀｰHDSH-01⑦</v>
          </cell>
          <cell r="E178">
            <v>41936</v>
          </cell>
          <cell r="F178" t="str">
            <v>-</v>
          </cell>
          <cell r="G178" t="str">
            <v>-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</row>
        <row r="179">
          <cell r="B179" t="str">
            <v>無</v>
          </cell>
          <cell r="C179" t="str">
            <v>IGH</v>
          </cell>
          <cell r="D179" t="str">
            <v>ﾊｲｽﾃｰｼﾞHS-01⑦</v>
          </cell>
          <cell r="E179">
            <v>41936</v>
          </cell>
          <cell r="F179" t="str">
            <v>-</v>
          </cell>
          <cell r="G179" t="str">
            <v>-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B180" t="str">
            <v>無</v>
          </cell>
          <cell r="C180" t="str">
            <v>IGH</v>
          </cell>
          <cell r="D180" t="str">
            <v>ﾍﾞﾆｽBN-01⑦</v>
          </cell>
          <cell r="E180">
            <v>41936</v>
          </cell>
          <cell r="F180" t="str">
            <v>-</v>
          </cell>
          <cell r="G180" t="str">
            <v>-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</row>
        <row r="181">
          <cell r="B181">
            <v>3013</v>
          </cell>
          <cell r="C181" t="str">
            <v>IES</v>
          </cell>
          <cell r="D181" t="str">
            <v>りそなBK0010-1①</v>
          </cell>
          <cell r="E181">
            <v>40862</v>
          </cell>
          <cell r="F181" t="str">
            <v>いちご地所㈱</v>
          </cell>
          <cell r="G181" t="str">
            <v>KOSEI HIROO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</row>
        <row r="182">
          <cell r="B182">
            <v>3015</v>
          </cell>
          <cell r="C182" t="str">
            <v>IES</v>
          </cell>
          <cell r="D182" t="str">
            <v>横浜BK0138-2①</v>
          </cell>
          <cell r="E182">
            <v>41244</v>
          </cell>
          <cell r="F182" t="str">
            <v>いちご地所㈱</v>
          </cell>
          <cell r="G182" t="str">
            <v>横浜元町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</row>
        <row r="183">
          <cell r="B183">
            <v>1064</v>
          </cell>
          <cell r="C183" t="str">
            <v>GK</v>
          </cell>
          <cell r="D183" t="str">
            <v>河原町HD</v>
          </cell>
          <cell r="E183">
            <v>42034</v>
          </cell>
          <cell r="F183" t="str">
            <v>合同会社河原町ホールディングス</v>
          </cell>
          <cell r="G183" t="str">
            <v>ホテルビスタプレミオ京都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</row>
        <row r="184">
          <cell r="B184">
            <v>1029</v>
          </cell>
          <cell r="C184" t="str">
            <v>GK</v>
          </cell>
          <cell r="D184" t="str">
            <v>四条HD</v>
          </cell>
          <cell r="E184">
            <v>41695</v>
          </cell>
          <cell r="F184" t="str">
            <v>合同会社四条ホールディングス</v>
          </cell>
          <cell r="G184" t="str">
            <v>スマイルホテル京都四条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</row>
        <row r="185">
          <cell r="B185">
            <v>3031</v>
          </cell>
          <cell r="C185" t="str">
            <v>IFR</v>
          </cell>
          <cell r="D185" t="str">
            <v>西日本ｼﾃｨ0190-02</v>
          </cell>
          <cell r="E185">
            <v>41849</v>
          </cell>
          <cell r="F185" t="str">
            <v>いちご不動産サービス福岡㈱</v>
          </cell>
          <cell r="G185" t="str">
            <v>ヴァリエホテル天神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</row>
        <row r="187">
          <cell r="H187">
            <v>85713057331</v>
          </cell>
          <cell r="I187">
            <v>98493883831</v>
          </cell>
          <cell r="J187">
            <v>97654734164</v>
          </cell>
          <cell r="K187">
            <v>96950523164</v>
          </cell>
          <cell r="L187">
            <v>95824844664</v>
          </cell>
          <cell r="M187">
            <v>94862499997</v>
          </cell>
          <cell r="N187">
            <v>94367208997</v>
          </cell>
          <cell r="O187">
            <v>92268230497</v>
          </cell>
          <cell r="P187">
            <v>90408335830</v>
          </cell>
          <cell r="Q187">
            <v>89435634830</v>
          </cell>
          <cell r="R187">
            <v>89006206330</v>
          </cell>
          <cell r="S187">
            <v>88633656663</v>
          </cell>
          <cell r="T187">
            <v>88290710663</v>
          </cell>
          <cell r="U187">
            <v>87607787163</v>
          </cell>
          <cell r="V187">
            <v>87301032496</v>
          </cell>
          <cell r="W187">
            <v>86949886496</v>
          </cell>
        </row>
        <row r="189">
          <cell r="C189" t="str">
            <v>IGH</v>
          </cell>
          <cell r="G189" t="str">
            <v>IGH</v>
          </cell>
          <cell r="H189">
            <v>50239773000</v>
          </cell>
          <cell r="I189">
            <v>50040679000</v>
          </cell>
          <cell r="J189">
            <v>49922047000</v>
          </cell>
          <cell r="K189">
            <v>49492934000</v>
          </cell>
          <cell r="L189">
            <v>49308452000</v>
          </cell>
          <cell r="M189">
            <v>49255208000</v>
          </cell>
          <cell r="N189">
            <v>48826015000</v>
          </cell>
          <cell r="O189">
            <v>47366533000</v>
          </cell>
          <cell r="P189">
            <v>45958739000</v>
          </cell>
          <cell r="Q189">
            <v>45052136000</v>
          </cell>
          <cell r="R189">
            <v>44800904000</v>
          </cell>
          <cell r="S189">
            <v>44528872000</v>
          </cell>
          <cell r="T189">
            <v>44244607000</v>
          </cell>
          <cell r="U189">
            <v>44052763000</v>
          </cell>
          <cell r="V189">
            <v>43872943000</v>
          </cell>
          <cell r="W189">
            <v>43591478000</v>
          </cell>
        </row>
        <row r="190">
          <cell r="C190" t="str">
            <v>IES</v>
          </cell>
          <cell r="G190" t="str">
            <v>IES</v>
          </cell>
          <cell r="H190">
            <v>14393219000</v>
          </cell>
          <cell r="I190">
            <v>14305128000</v>
          </cell>
          <cell r="J190">
            <v>14284283000</v>
          </cell>
          <cell r="K190">
            <v>14269869000</v>
          </cell>
          <cell r="L190">
            <v>14172209000</v>
          </cell>
          <cell r="M190">
            <v>14160933000</v>
          </cell>
          <cell r="N190">
            <v>14146519000</v>
          </cell>
          <cell r="O190">
            <v>14048859000</v>
          </cell>
          <cell r="P190">
            <v>14037583000</v>
          </cell>
          <cell r="Q190">
            <v>14023169000</v>
          </cell>
          <cell r="R190">
            <v>13925509000</v>
          </cell>
          <cell r="S190">
            <v>13912664000</v>
          </cell>
          <cell r="T190">
            <v>13899819000</v>
          </cell>
          <cell r="U190">
            <v>13811728000</v>
          </cell>
          <cell r="V190">
            <v>13789314000</v>
          </cell>
          <cell r="W190">
            <v>13776469000</v>
          </cell>
        </row>
        <row r="191">
          <cell r="C191" t="str">
            <v>GK</v>
          </cell>
          <cell r="G191" t="str">
            <v>GK</v>
          </cell>
          <cell r="H191">
            <v>7220500000</v>
          </cell>
          <cell r="I191">
            <v>19420500000</v>
          </cell>
          <cell r="J191">
            <v>19420500000</v>
          </cell>
          <cell r="K191">
            <v>19401000000</v>
          </cell>
          <cell r="L191">
            <v>19401000000</v>
          </cell>
          <cell r="M191">
            <v>19401000000</v>
          </cell>
          <cell r="N191">
            <v>19381500000</v>
          </cell>
          <cell r="O191">
            <v>18913500000</v>
          </cell>
          <cell r="P191">
            <v>18913500000</v>
          </cell>
          <cell r="Q191">
            <v>18894000000</v>
          </cell>
          <cell r="R191">
            <v>18894000000</v>
          </cell>
          <cell r="S191">
            <v>18894000000</v>
          </cell>
          <cell r="T191">
            <v>18874500000</v>
          </cell>
          <cell r="U191">
            <v>18539500000</v>
          </cell>
          <cell r="V191">
            <v>18528500000</v>
          </cell>
          <cell r="W191">
            <v>18498000000</v>
          </cell>
        </row>
        <row r="192">
          <cell r="C192" t="str">
            <v>IFR</v>
          </cell>
          <cell r="G192" t="str">
            <v>IFR</v>
          </cell>
          <cell r="H192">
            <v>4517740000</v>
          </cell>
          <cell r="I192">
            <v>4491362500</v>
          </cell>
          <cell r="J192">
            <v>4473682500</v>
          </cell>
          <cell r="K192">
            <v>4473682500</v>
          </cell>
          <cell r="L192">
            <v>4447305000</v>
          </cell>
          <cell r="M192">
            <v>4429625000</v>
          </cell>
          <cell r="N192">
            <v>4429625000</v>
          </cell>
          <cell r="O192">
            <v>4403247500</v>
          </cell>
          <cell r="P192">
            <v>4385567500</v>
          </cell>
          <cell r="Q192">
            <v>4385567500</v>
          </cell>
          <cell r="R192">
            <v>4359190000</v>
          </cell>
          <cell r="S192">
            <v>4341510000</v>
          </cell>
          <cell r="T192">
            <v>4341510000</v>
          </cell>
          <cell r="U192">
            <v>4315132500</v>
          </cell>
          <cell r="V192">
            <v>4297452500</v>
          </cell>
          <cell r="W192">
            <v>4297452500</v>
          </cell>
        </row>
        <row r="193">
          <cell r="C193" t="str">
            <v>IEE</v>
          </cell>
          <cell r="G193" t="str">
            <v>IEE</v>
          </cell>
          <cell r="H193">
            <v>2359882000</v>
          </cell>
          <cell r="I193">
            <v>2440882000</v>
          </cell>
          <cell r="J193">
            <v>2425234000</v>
          </cell>
          <cell r="K193">
            <v>2401468000</v>
          </cell>
          <cell r="L193">
            <v>2260620000</v>
          </cell>
          <cell r="M193">
            <v>2250820000</v>
          </cell>
          <cell r="N193">
            <v>2227054000</v>
          </cell>
          <cell r="O193">
            <v>2221206000</v>
          </cell>
          <cell r="P193">
            <v>1852406000</v>
          </cell>
          <cell r="Q193">
            <v>1828640000</v>
          </cell>
          <cell r="R193">
            <v>1822792000</v>
          </cell>
          <cell r="S193">
            <v>1807144000</v>
          </cell>
          <cell r="T193">
            <v>1789226000</v>
          </cell>
          <cell r="U193">
            <v>1789226000</v>
          </cell>
          <cell r="V193">
            <v>1767730000</v>
          </cell>
          <cell r="W193">
            <v>1749812000</v>
          </cell>
        </row>
        <row r="194">
          <cell r="C194" t="str">
            <v>IEE_GK</v>
          </cell>
          <cell r="G194" t="str">
            <v>IEE_GK</v>
          </cell>
          <cell r="H194">
            <v>6833149331</v>
          </cell>
          <cell r="I194">
            <v>7648920331</v>
          </cell>
          <cell r="J194">
            <v>6984957664</v>
          </cell>
          <cell r="K194">
            <v>6769921664</v>
          </cell>
          <cell r="L194">
            <v>6095992664</v>
          </cell>
          <cell r="M194">
            <v>5228029997</v>
          </cell>
          <cell r="N194">
            <v>5221993997</v>
          </cell>
          <cell r="O194">
            <v>5182764997</v>
          </cell>
          <cell r="P194">
            <v>5130802330</v>
          </cell>
          <cell r="Q194">
            <v>5124766330</v>
          </cell>
          <cell r="R194">
            <v>5078837330</v>
          </cell>
          <cell r="S194">
            <v>5026874663</v>
          </cell>
          <cell r="T194">
            <v>5020838663</v>
          </cell>
          <cell r="U194">
            <v>4981609663</v>
          </cell>
          <cell r="V194">
            <v>4929646996</v>
          </cell>
          <cell r="W194">
            <v>4923610996</v>
          </cell>
        </row>
        <row r="195">
          <cell r="C195" t="str">
            <v>昭和村</v>
          </cell>
          <cell r="G195" t="str">
            <v>昭和村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</row>
        <row r="196">
          <cell r="C196" t="str">
            <v>B群</v>
          </cell>
          <cell r="G196" t="str">
            <v>B群</v>
          </cell>
          <cell r="H196">
            <v>148794000</v>
          </cell>
          <cell r="I196">
            <v>146412000</v>
          </cell>
          <cell r="J196">
            <v>144030000</v>
          </cell>
          <cell r="K196">
            <v>141648000</v>
          </cell>
          <cell r="L196">
            <v>139266000</v>
          </cell>
          <cell r="M196">
            <v>136884000</v>
          </cell>
          <cell r="N196">
            <v>134502000</v>
          </cell>
          <cell r="O196">
            <v>132120000</v>
          </cell>
          <cell r="P196">
            <v>129738000</v>
          </cell>
          <cell r="Q196">
            <v>127356000</v>
          </cell>
          <cell r="R196">
            <v>124974000</v>
          </cell>
          <cell r="S196">
            <v>122592000</v>
          </cell>
          <cell r="T196">
            <v>120210000</v>
          </cell>
          <cell r="U196">
            <v>117828000</v>
          </cell>
          <cell r="V196">
            <v>115446000</v>
          </cell>
          <cell r="W196">
            <v>113064000</v>
          </cell>
        </row>
        <row r="197"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</row>
        <row r="198">
          <cell r="K198">
            <v>293099141159</v>
          </cell>
          <cell r="N198">
            <v>285054553658</v>
          </cell>
          <cell r="Q198">
            <v>272112201157</v>
          </cell>
          <cell r="T198">
            <v>265930573656</v>
          </cell>
          <cell r="W198">
            <v>261858706155</v>
          </cell>
        </row>
        <row r="200">
          <cell r="G200" t="str">
            <v>増減差</v>
          </cell>
          <cell r="H200">
            <v>0</v>
          </cell>
          <cell r="I200">
            <v>-12780826500</v>
          </cell>
          <cell r="J200">
            <v>839149667</v>
          </cell>
          <cell r="K200">
            <v>704211000</v>
          </cell>
          <cell r="L200">
            <v>1125678500</v>
          </cell>
          <cell r="M200">
            <v>962344667</v>
          </cell>
          <cell r="N200">
            <v>495291000</v>
          </cell>
          <cell r="O200">
            <v>2098978500</v>
          </cell>
          <cell r="P200">
            <v>1859894667</v>
          </cell>
          <cell r="Q200">
            <v>972701000</v>
          </cell>
          <cell r="R200">
            <v>429428500</v>
          </cell>
          <cell r="S200">
            <v>372549667</v>
          </cell>
          <cell r="T200">
            <v>342946000</v>
          </cell>
          <cell r="U200">
            <v>682923500</v>
          </cell>
          <cell r="V200">
            <v>306754667</v>
          </cell>
          <cell r="W200">
            <v>351146000</v>
          </cell>
        </row>
        <row r="201">
          <cell r="G201" t="str">
            <v>アモチシート</v>
          </cell>
          <cell r="H201">
            <v>12079094000</v>
          </cell>
          <cell r="I201">
            <v>355173500</v>
          </cell>
          <cell r="J201">
            <v>839149667</v>
          </cell>
          <cell r="K201">
            <v>704211000</v>
          </cell>
          <cell r="L201">
            <v>1125678500</v>
          </cell>
          <cell r="M201">
            <v>962344667</v>
          </cell>
          <cell r="N201">
            <v>495291000</v>
          </cell>
          <cell r="O201">
            <v>2098978500</v>
          </cell>
          <cell r="P201">
            <v>1859894667</v>
          </cell>
          <cell r="Q201">
            <v>972701000</v>
          </cell>
          <cell r="R201">
            <v>429428500</v>
          </cell>
          <cell r="S201">
            <v>372549667</v>
          </cell>
          <cell r="T201">
            <v>342946000</v>
          </cell>
          <cell r="U201">
            <v>682923500</v>
          </cell>
          <cell r="V201">
            <v>306754667</v>
          </cell>
          <cell r="W201">
            <v>351146000</v>
          </cell>
        </row>
        <row r="202">
          <cell r="H202">
            <v>-12079094000</v>
          </cell>
          <cell r="I202">
            <v>-1313600000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</row>
        <row r="203">
          <cell r="I203">
            <v>-0.14911177944153831</v>
          </cell>
          <cell r="J203">
            <v>8.5198149809976899E-3</v>
          </cell>
          <cell r="K203">
            <v>7.211232573910425E-3</v>
          </cell>
          <cell r="L203">
            <v>1.1610855344182307E-2</v>
          </cell>
          <cell r="M203">
            <v>1.0042746955388896E-2</v>
          </cell>
          <cell r="N203">
            <v>5.2211463962647349E-3</v>
          </cell>
          <cell r="O203">
            <v>2.2242668002046433E-2</v>
          </cell>
          <cell r="P203">
            <v>2.0157476273054489E-2</v>
          </cell>
          <cell r="Q203">
            <v>1.0758974723625327E-2</v>
          </cell>
          <cell r="R203">
            <v>4.8015368909301226E-3</v>
          </cell>
          <cell r="S203">
            <v>4.1856594316438157E-3</v>
          </cell>
          <cell r="T203">
            <v>3.8692525267679987E-3</v>
          </cell>
          <cell r="U203">
            <v>7.7349417041921355E-3</v>
          </cell>
          <cell r="V203">
            <v>3.5014543447977171E-3</v>
          </cell>
          <cell r="W203">
            <v>4.0222433797227879E-3</v>
          </cell>
        </row>
        <row r="204">
          <cell r="K204">
            <v>-0.13110564694482932</v>
          </cell>
          <cell r="N204">
            <v>2.6645695997226399E-2</v>
          </cell>
          <cell r="Q204">
            <v>5.2259404717127728E-2</v>
          </cell>
          <cell r="T204">
            <v>1.2801655281770867E-2</v>
          </cell>
          <cell r="W204">
            <v>1.5186469300466276E-2</v>
          </cell>
        </row>
        <row r="206">
          <cell r="G206" t="str">
            <v>新規借入れ</v>
          </cell>
          <cell r="H206">
            <v>7</v>
          </cell>
          <cell r="I206">
            <v>8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ｃｓ"/>
      <sheetName val="MP"/>
      <sheetName val="Ph"/>
      <sheetName val="sm"/>
      <sheetName val="PD"/>
      <sheetName val="CA"/>
      <sheetName val="SC"/>
      <sheetName val="RR"/>
      <sheetName val="IDSS"/>
      <sheetName val="CR"/>
      <sheetName val="PL"/>
      <sheetName val="IA"/>
      <sheetName val="前提"/>
      <sheetName val="resolution"/>
      <sheetName val="resolution (Bridge)"/>
      <sheetName val="金利NOI相関確認"/>
      <sheetName val="金利上昇と賃料相関"/>
      <sheetName val="DCF "/>
      <sheetName val="方針"/>
      <sheetName val="集計"/>
      <sheetName val="IR"/>
      <sheetName val="TaxＩＲ"/>
      <sheetName val="マトリックス（200坪以上）"/>
      <sheetName val="マトリックス（100～200坪）"/>
      <sheetName val="マトリックス（100坪以下）"/>
      <sheetName val="Tax"/>
      <sheetName val="残"/>
      <sheetName val="Actual CF"/>
      <sheetName val="VerUp情報"/>
      <sheetName val="投資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>
        <row r="2">
          <cell r="A2" t="str">
            <v>木造</v>
          </cell>
          <cell r="B2" t="str">
            <v>20年（0.109）</v>
          </cell>
          <cell r="E2" t="str">
            <v>木造以外</v>
          </cell>
          <cell r="F2" t="str">
            <v>４５年（0.02）</v>
          </cell>
        </row>
        <row r="3">
          <cell r="B3" t="str">
            <v>減価償却累計</v>
          </cell>
          <cell r="C3" t="str">
            <v>残存率</v>
          </cell>
          <cell r="F3" t="str">
            <v>減価償却累計</v>
          </cell>
          <cell r="G3" t="str">
            <v>残存率</v>
          </cell>
        </row>
        <row r="4">
          <cell r="A4">
            <v>0</v>
          </cell>
          <cell r="B4">
            <v>0</v>
          </cell>
          <cell r="C4">
            <v>1</v>
          </cell>
          <cell r="E4">
            <v>0</v>
          </cell>
          <cell r="F4">
            <v>0</v>
          </cell>
          <cell r="G4">
            <v>1</v>
          </cell>
        </row>
        <row r="5">
          <cell r="A5">
            <v>1</v>
          </cell>
          <cell r="B5">
            <v>4.4999999999999998E-2</v>
          </cell>
          <cell r="C5">
            <v>0.95499999999999996</v>
          </cell>
          <cell r="E5">
            <v>1</v>
          </cell>
          <cell r="F5">
            <v>0.02</v>
          </cell>
          <cell r="G5">
            <v>0.98</v>
          </cell>
        </row>
        <row r="6">
          <cell r="A6">
            <v>2</v>
          </cell>
          <cell r="B6">
            <v>4.4999999999999998E-2</v>
          </cell>
          <cell r="C6">
            <v>0.90999999999999992</v>
          </cell>
          <cell r="E6">
            <v>2</v>
          </cell>
          <cell r="F6">
            <v>0.02</v>
          </cell>
          <cell r="G6">
            <v>0.96</v>
          </cell>
        </row>
        <row r="7">
          <cell r="A7">
            <v>3</v>
          </cell>
          <cell r="B7">
            <v>4.4999999999999998E-2</v>
          </cell>
          <cell r="C7">
            <v>0.86499999999999988</v>
          </cell>
          <cell r="E7">
            <v>3</v>
          </cell>
          <cell r="F7">
            <v>0.02</v>
          </cell>
          <cell r="G7">
            <v>0.94</v>
          </cell>
        </row>
        <row r="8">
          <cell r="A8">
            <v>4</v>
          </cell>
          <cell r="B8">
            <v>4.4999999999999998E-2</v>
          </cell>
          <cell r="C8">
            <v>0.81999999999999984</v>
          </cell>
          <cell r="E8">
            <v>4</v>
          </cell>
          <cell r="F8">
            <v>0.02</v>
          </cell>
          <cell r="G8">
            <v>0.91999999999999993</v>
          </cell>
        </row>
        <row r="9">
          <cell r="A9">
            <v>5</v>
          </cell>
          <cell r="B9">
            <v>4.4999999999999998E-2</v>
          </cell>
          <cell r="C9">
            <v>0.7749999999999998</v>
          </cell>
          <cell r="E9">
            <v>5</v>
          </cell>
          <cell r="F9">
            <v>0.02</v>
          </cell>
          <cell r="G9">
            <v>0.89999999999999991</v>
          </cell>
        </row>
        <row r="10">
          <cell r="A10">
            <v>6</v>
          </cell>
          <cell r="B10">
            <v>4.4999999999999998E-2</v>
          </cell>
          <cell r="C10">
            <v>0.72999999999999976</v>
          </cell>
          <cell r="E10">
            <v>6</v>
          </cell>
          <cell r="F10">
            <v>0.02</v>
          </cell>
          <cell r="G10">
            <v>0.87999999999999989</v>
          </cell>
        </row>
        <row r="11">
          <cell r="A11">
            <v>7</v>
          </cell>
          <cell r="B11">
            <v>4.4999999999999998E-2</v>
          </cell>
          <cell r="C11">
            <v>0.68499999999999972</v>
          </cell>
          <cell r="E11">
            <v>7</v>
          </cell>
          <cell r="F11">
            <v>0.02</v>
          </cell>
          <cell r="G11">
            <v>0.85999999999999988</v>
          </cell>
        </row>
        <row r="12">
          <cell r="A12">
            <v>8</v>
          </cell>
          <cell r="B12">
            <v>4.4999999999999998E-2</v>
          </cell>
          <cell r="C12">
            <v>0.63999999999999968</v>
          </cell>
          <cell r="E12">
            <v>8</v>
          </cell>
          <cell r="F12">
            <v>0.02</v>
          </cell>
          <cell r="G12">
            <v>0.83999999999999986</v>
          </cell>
        </row>
        <row r="13">
          <cell r="A13">
            <v>9</v>
          </cell>
          <cell r="B13">
            <v>4.4999999999999998E-2</v>
          </cell>
          <cell r="C13">
            <v>0.59499999999999964</v>
          </cell>
          <cell r="E13">
            <v>9</v>
          </cell>
          <cell r="F13">
            <v>0.02</v>
          </cell>
          <cell r="G13">
            <v>0.81999999999999984</v>
          </cell>
        </row>
        <row r="14">
          <cell r="A14">
            <v>10</v>
          </cell>
          <cell r="B14">
            <v>4.4999999999999998E-2</v>
          </cell>
          <cell r="C14">
            <v>0.5499999999999996</v>
          </cell>
          <cell r="E14">
            <v>10</v>
          </cell>
          <cell r="F14">
            <v>0.02</v>
          </cell>
          <cell r="G14">
            <v>0.79999999999999982</v>
          </cell>
        </row>
        <row r="15">
          <cell r="A15">
            <v>11</v>
          </cell>
          <cell r="B15">
            <v>4.4999999999999998E-2</v>
          </cell>
          <cell r="C15">
            <v>0.50499999999999956</v>
          </cell>
          <cell r="E15">
            <v>11</v>
          </cell>
          <cell r="F15">
            <v>0.02</v>
          </cell>
          <cell r="G15">
            <v>0.7799999999999998</v>
          </cell>
        </row>
        <row r="16">
          <cell r="A16">
            <v>12</v>
          </cell>
          <cell r="B16">
            <v>4.4999999999999998E-2</v>
          </cell>
          <cell r="C16">
            <v>0.45999999999999958</v>
          </cell>
          <cell r="E16">
            <v>12</v>
          </cell>
          <cell r="F16">
            <v>0.02</v>
          </cell>
          <cell r="G16">
            <v>0.75999999999999979</v>
          </cell>
        </row>
        <row r="17">
          <cell r="A17">
            <v>13</v>
          </cell>
          <cell r="B17">
            <v>4.4999999999999998E-2</v>
          </cell>
          <cell r="C17">
            <v>0.41499999999999959</v>
          </cell>
          <cell r="E17">
            <v>13</v>
          </cell>
          <cell r="F17">
            <v>0.02</v>
          </cell>
          <cell r="G17">
            <v>0.73999999999999977</v>
          </cell>
        </row>
        <row r="18">
          <cell r="A18">
            <v>14</v>
          </cell>
          <cell r="B18">
            <v>4.4999999999999998E-2</v>
          </cell>
          <cell r="C18">
            <v>0.36999999999999961</v>
          </cell>
          <cell r="E18">
            <v>14</v>
          </cell>
          <cell r="F18">
            <v>0.02</v>
          </cell>
          <cell r="G18">
            <v>0.71999999999999975</v>
          </cell>
        </row>
        <row r="19">
          <cell r="A19">
            <v>15</v>
          </cell>
          <cell r="B19">
            <v>4.4999999999999998E-2</v>
          </cell>
          <cell r="C19">
            <v>0.32499999999999962</v>
          </cell>
          <cell r="E19">
            <v>15</v>
          </cell>
          <cell r="F19">
            <v>0.02</v>
          </cell>
          <cell r="G19">
            <v>0.69999999999999973</v>
          </cell>
        </row>
        <row r="20">
          <cell r="A20">
            <v>16</v>
          </cell>
          <cell r="B20">
            <v>4.4999999999999998E-2</v>
          </cell>
          <cell r="C20">
            <v>0.27999999999999964</v>
          </cell>
          <cell r="E20">
            <v>16</v>
          </cell>
          <cell r="F20">
            <v>0.02</v>
          </cell>
          <cell r="G20">
            <v>0.67999999999999972</v>
          </cell>
        </row>
        <row r="21">
          <cell r="A21">
            <v>17</v>
          </cell>
          <cell r="B21">
            <v>4.4999999999999998E-2</v>
          </cell>
          <cell r="C21">
            <v>0.23499999999999965</v>
          </cell>
          <cell r="E21">
            <v>17</v>
          </cell>
          <cell r="F21">
            <v>0.02</v>
          </cell>
          <cell r="G21">
            <v>0.6599999999999997</v>
          </cell>
        </row>
        <row r="22">
          <cell r="A22">
            <v>18</v>
          </cell>
          <cell r="B22">
            <v>4.4999999999999998E-2</v>
          </cell>
          <cell r="C22">
            <v>0.18999999999999967</v>
          </cell>
          <cell r="E22">
            <v>18</v>
          </cell>
          <cell r="F22">
            <v>0.02</v>
          </cell>
          <cell r="G22">
            <v>0.63999999999999968</v>
          </cell>
        </row>
        <row r="23">
          <cell r="A23">
            <v>19</v>
          </cell>
          <cell r="B23">
            <v>4.4999999999999998E-2</v>
          </cell>
          <cell r="C23">
            <v>0.14499999999999968</v>
          </cell>
          <cell r="E23">
            <v>19</v>
          </cell>
          <cell r="F23">
            <v>0.02</v>
          </cell>
          <cell r="G23">
            <v>0.61999999999999966</v>
          </cell>
        </row>
        <row r="24">
          <cell r="A24">
            <v>20</v>
          </cell>
          <cell r="B24">
            <v>4.4999999999999998E-2</v>
          </cell>
          <cell r="C24">
            <v>9.9999999999999686E-2</v>
          </cell>
          <cell r="E24">
            <v>20</v>
          </cell>
          <cell r="F24">
            <v>0.02</v>
          </cell>
          <cell r="G24">
            <v>0.59999999999999964</v>
          </cell>
        </row>
        <row r="25">
          <cell r="E25">
            <v>21</v>
          </cell>
          <cell r="F25">
            <v>0.02</v>
          </cell>
          <cell r="G25">
            <v>0.57999999999999963</v>
          </cell>
        </row>
        <row r="26">
          <cell r="E26">
            <v>22</v>
          </cell>
          <cell r="F26">
            <v>0.02</v>
          </cell>
          <cell r="G26">
            <v>0.55999999999999961</v>
          </cell>
        </row>
        <row r="27">
          <cell r="E27">
            <v>23</v>
          </cell>
          <cell r="F27">
            <v>0.02</v>
          </cell>
          <cell r="G27">
            <v>0.53999999999999959</v>
          </cell>
        </row>
        <row r="28">
          <cell r="E28">
            <v>24</v>
          </cell>
          <cell r="F28">
            <v>0.02</v>
          </cell>
          <cell r="G28">
            <v>0.51999999999999957</v>
          </cell>
        </row>
        <row r="29">
          <cell r="E29">
            <v>25</v>
          </cell>
          <cell r="F29">
            <v>0.02</v>
          </cell>
          <cell r="G29">
            <v>0.49999999999999956</v>
          </cell>
        </row>
        <row r="30">
          <cell r="E30">
            <v>26</v>
          </cell>
          <cell r="F30">
            <v>0.02</v>
          </cell>
          <cell r="G30">
            <v>0.47999999999999954</v>
          </cell>
        </row>
        <row r="31">
          <cell r="E31">
            <v>27</v>
          </cell>
          <cell r="F31">
            <v>0.02</v>
          </cell>
          <cell r="G31">
            <v>0.45999999999999952</v>
          </cell>
        </row>
        <row r="32">
          <cell r="E32">
            <v>28</v>
          </cell>
          <cell r="F32">
            <v>0.02</v>
          </cell>
          <cell r="G32">
            <v>0.4399999999999995</v>
          </cell>
        </row>
        <row r="33">
          <cell r="E33">
            <v>29</v>
          </cell>
          <cell r="F33">
            <v>0.02</v>
          </cell>
          <cell r="G33">
            <v>0.41999999999999948</v>
          </cell>
        </row>
        <row r="34">
          <cell r="E34">
            <v>30</v>
          </cell>
          <cell r="F34">
            <v>0.02</v>
          </cell>
          <cell r="G34">
            <v>0.39999999999999947</v>
          </cell>
        </row>
        <row r="35">
          <cell r="E35">
            <v>31</v>
          </cell>
          <cell r="F35">
            <v>0.02</v>
          </cell>
          <cell r="G35">
            <v>0.37999999999999945</v>
          </cell>
        </row>
        <row r="36">
          <cell r="E36">
            <v>32</v>
          </cell>
          <cell r="F36">
            <v>0.02</v>
          </cell>
          <cell r="G36">
            <v>0.35999999999999943</v>
          </cell>
        </row>
        <row r="37">
          <cell r="E37">
            <v>33</v>
          </cell>
          <cell r="F37">
            <v>0.02</v>
          </cell>
          <cell r="G37">
            <v>0.33999999999999941</v>
          </cell>
        </row>
        <row r="38">
          <cell r="E38">
            <v>34</v>
          </cell>
          <cell r="F38">
            <v>0.02</v>
          </cell>
          <cell r="G38">
            <v>0.3199999999999994</v>
          </cell>
        </row>
        <row r="39">
          <cell r="E39">
            <v>35</v>
          </cell>
          <cell r="F39">
            <v>0.02</v>
          </cell>
          <cell r="G39">
            <v>0.29999999999999938</v>
          </cell>
        </row>
        <row r="40">
          <cell r="E40">
            <v>36</v>
          </cell>
          <cell r="F40">
            <v>0.02</v>
          </cell>
          <cell r="G40">
            <v>0.27999999999999936</v>
          </cell>
        </row>
        <row r="41">
          <cell r="E41">
            <v>37</v>
          </cell>
          <cell r="F41">
            <v>0.02</v>
          </cell>
          <cell r="G41">
            <v>0.25999999999999934</v>
          </cell>
        </row>
        <row r="42">
          <cell r="E42">
            <v>38</v>
          </cell>
          <cell r="F42">
            <v>0.02</v>
          </cell>
          <cell r="G42">
            <v>0.23999999999999935</v>
          </cell>
        </row>
        <row r="43">
          <cell r="E43">
            <v>39</v>
          </cell>
          <cell r="F43">
            <v>0.02</v>
          </cell>
          <cell r="G43">
            <v>0.21999999999999936</v>
          </cell>
        </row>
        <row r="44">
          <cell r="E44">
            <v>40</v>
          </cell>
          <cell r="F44">
            <v>0.02</v>
          </cell>
          <cell r="G44">
            <v>0.19999999999999937</v>
          </cell>
        </row>
        <row r="45">
          <cell r="E45">
            <v>41</v>
          </cell>
          <cell r="F45">
            <v>0.02</v>
          </cell>
          <cell r="G45">
            <v>0.17999999999999938</v>
          </cell>
        </row>
        <row r="46">
          <cell r="E46">
            <v>42</v>
          </cell>
          <cell r="F46">
            <v>0.02</v>
          </cell>
          <cell r="G46">
            <v>0.15999999999999939</v>
          </cell>
        </row>
        <row r="47">
          <cell r="E47">
            <v>43</v>
          </cell>
          <cell r="F47">
            <v>0.02</v>
          </cell>
          <cell r="G47">
            <v>0.1399999999999994</v>
          </cell>
        </row>
        <row r="48">
          <cell r="E48">
            <v>44</v>
          </cell>
          <cell r="F48">
            <v>0.02</v>
          </cell>
          <cell r="G48">
            <v>0.1199999999999994</v>
          </cell>
        </row>
        <row r="49">
          <cell r="E49">
            <v>45</v>
          </cell>
          <cell r="F49">
            <v>0.02</v>
          </cell>
          <cell r="G49">
            <v>9.9999999999999395E-2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区分"/>
      <sheetName val="BOSS削除ｺﾋﾟｰ"/>
    </sheetNames>
    <sheetDataSet>
      <sheetData sheetId="0" refreshError="1">
        <row r="3">
          <cell r="B3">
            <v>1</v>
          </cell>
          <cell r="C3" t="str">
            <v>事務室</v>
          </cell>
        </row>
        <row r="4">
          <cell r="B4">
            <v>2</v>
          </cell>
          <cell r="C4" t="str">
            <v>店舗</v>
          </cell>
        </row>
        <row r="5">
          <cell r="B5">
            <v>3</v>
          </cell>
          <cell r="C5" t="str">
            <v>ホテル</v>
          </cell>
        </row>
        <row r="6">
          <cell r="B6">
            <v>4</v>
          </cell>
          <cell r="C6" t="str">
            <v>住居</v>
          </cell>
        </row>
        <row r="7">
          <cell r="B7">
            <v>5</v>
          </cell>
          <cell r="C7" t="str">
            <v>倉庫</v>
          </cell>
        </row>
        <row r="8">
          <cell r="B8">
            <v>6</v>
          </cell>
          <cell r="C8" t="str">
            <v>その他</v>
          </cell>
        </row>
      </sheetData>
      <sheetData sheetId="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Summary Sht"/>
      <sheetName val="Roll Up"/>
      <sheetName val="CF Summary"/>
      <sheetName val="Notes"/>
      <sheetName val="Assumptions"/>
      <sheetName val="Res Accts"/>
      <sheetName val="Sec Dep "/>
      <sheetName val="(Sec Dep)"/>
      <sheetName val="C Tax"/>
      <sheetName val="WH Rollup Data"/>
      <sheetName val="CFs"/>
      <sheetName val="DispositionSchedule"/>
      <sheetName val="Corp.Tax"/>
      <sheetName val="(Withholding Tax)"/>
      <sheetName val="Dataline"/>
      <sheetName val="CF Proj"/>
      <sheetName val="Cash"/>
      <sheetName val="GS Mgmt Fees"/>
      <sheetName val="Hedge Settle"/>
      <sheetName val="Hedges"/>
      <sheetName val="USD"/>
      <sheetName val="JPY="/>
      <sheetName val="Exchange Rates"/>
      <sheetName val="Hist Exch Rates"/>
      <sheetName val="GS UW"/>
      <sheetName val="IRRs"/>
      <sheetName val="CFIDList"/>
      <sheetName val="CashFlows"/>
      <sheetName val="Copy_paste"/>
      <sheetName val="Proj"/>
      <sheetName val="Act"/>
      <sheetName val="Count"/>
      <sheetName val="Cost"/>
      <sheetName val="CAPX"/>
      <sheetName val="TACA"/>
      <sheetName val="Cumul. Cap Ex"/>
      <sheetName val="GDP"/>
      <sheetName val="Release Prices"/>
      <sheetName val="Loan Allocations"/>
      <sheetName val="C Tax Old"/>
      <sheetName val="LC"/>
      <sheetName val="NCFAD"/>
      <sheetName val="CFID"/>
      <sheetName val="Sys Config"/>
      <sheetName val="DispEx"/>
      <sheetName val="Print Macros"/>
      <sheetName val="Print Dialog"/>
      <sheetName val="Print Dlg Data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E1">
            <v>36647</v>
          </cell>
        </row>
        <row r="4">
          <cell r="C4" t="str">
            <v>Yamato Life</v>
          </cell>
        </row>
        <row r="7">
          <cell r="D7">
            <v>40755931914</v>
          </cell>
          <cell r="G7">
            <v>15</v>
          </cell>
        </row>
        <row r="8">
          <cell r="G8">
            <v>15</v>
          </cell>
        </row>
        <row r="9">
          <cell r="G9">
            <v>17</v>
          </cell>
        </row>
        <row r="10">
          <cell r="G10">
            <v>20</v>
          </cell>
        </row>
        <row r="11">
          <cell r="D11">
            <v>0</v>
          </cell>
          <cell r="G11">
            <v>21</v>
          </cell>
        </row>
        <row r="12">
          <cell r="G12">
            <v>22</v>
          </cell>
        </row>
        <row r="13">
          <cell r="D13">
            <v>0</v>
          </cell>
          <cell r="G13">
            <v>23</v>
          </cell>
        </row>
        <row r="14">
          <cell r="G14"/>
        </row>
        <row r="15">
          <cell r="G15"/>
        </row>
        <row r="16">
          <cell r="G16"/>
        </row>
        <row r="53">
          <cell r="C53">
            <v>20860000</v>
          </cell>
          <cell r="D53">
            <v>3652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AB3">
            <v>0.85270000000000012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変動項目"/>
      <sheetName val="検針表"/>
      <sheetName val="請求書"/>
      <sheetName val="報告書"/>
      <sheetName val="精算書"/>
      <sheetName val="入金一覧表4月"/>
      <sheetName val="特許ﾃﾞｲﾀ（5F）"/>
      <sheetName val="特許デ5F(明細)"/>
      <sheetName val="特許ﾃﾞｲﾀ（3F）"/>
      <sheetName val="特許デ3F(明細)"/>
      <sheetName val="日本特許"/>
      <sheetName val="日本特(明細) "/>
      <sheetName val="IBM"/>
      <sheetName val="IBM(明細)"/>
      <sheetName val="PEC"/>
      <sheetName val="PEC(明細)"/>
      <sheetName val="小林商事"/>
      <sheetName val="小林(明細)"/>
      <sheetName val="藤和不動産(5月)"/>
      <sheetName val="ｺｽﾓｽ(固定費)"/>
      <sheetName val="ｺｽﾓｽ(変動費)"/>
      <sheetName val="ｺｽﾓｽ(明細)"/>
      <sheetName val="ﾀｯﾌﾟ(固定費)"/>
      <sheetName val="ﾀｯﾌﾟ(変動費)"/>
      <sheetName val="ﾀｯﾌﾟ(明細)"/>
      <sheetName val="ampm（賃料他）"/>
      <sheetName val="ampm(明細)"/>
      <sheetName val="ampm(電気特別）"/>
      <sheetName val="Sheet1"/>
      <sheetName val="Sheet2"/>
      <sheetName val="Sheet3"/>
      <sheetName val="藤和不動産(4月)"/>
      <sheetName val="藤和不動産(敷金）"/>
      <sheetName val="土地建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売却損益KK分"/>
      <sheetName val="TK-KK H22.10.25"/>
      <sheetName val="GK貸付金"/>
      <sheetName val="部門コード"/>
      <sheetName val="収益計画による損益計算書"/>
      <sheetName val="Disposition"/>
      <sheetName val="Input⇒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01">
          <cell r="C201">
            <v>0.3</v>
          </cell>
        </row>
        <row r="202">
          <cell r="C202">
            <v>0.20499999999999999</v>
          </cell>
        </row>
        <row r="203">
          <cell r="C203">
            <v>3.2480000000000002E-2</v>
          </cell>
        </row>
        <row r="204">
          <cell r="C204">
            <v>1.48</v>
          </cell>
        </row>
        <row r="205">
          <cell r="C205">
            <v>5.2999999999999999E-2</v>
          </cell>
        </row>
      </sheetData>
      <sheetData sheetId="5" refreshError="1"/>
      <sheetData sheetId="6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4立川市西砂町"/>
      <sheetName val="別表ー２（収益）"/>
    </sheetNames>
    <sheetDataSet>
      <sheetData sheetId="0" refreshError="1"/>
      <sheetData sheetId="1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別表（１）上目黒・住宅地"/>
      <sheetName val="別表(2)規準価格表"/>
      <sheetName val="A３新収益"/>
      <sheetName val="入力準備"/>
      <sheetName val="開発法"/>
      <sheetName val="商品"/>
      <sheetName val="チェックリスト070807"/>
      <sheetName val="Work"/>
      <sheetName val="別表ー２（収益）"/>
      <sheetName val="運用年"/>
      <sheetName val="J積算"/>
      <sheetName val="評価書"/>
      <sheetName val="付属設備"/>
      <sheetName val="土地"/>
      <sheetName val="構築物"/>
      <sheetName val="車両運搬"/>
      <sheetName val="入力用(家賃)"/>
      <sheetName val="入力用(駐車)"/>
      <sheetName val="ChanKC-redeem"/>
      <sheetName val="予算概要"/>
      <sheetName val="⑤一般宴会収入"/>
      <sheetName val="④婚礼収入"/>
      <sheetName val="別表・目黒区上目黒５丁目1559番26"/>
      <sheetName val="Sheet3"/>
      <sheetName val="検針表"/>
      <sheetName val="ﾘﾋﾞｻﾎﾟ同仕様"/>
      <sheetName val="rent roll"/>
      <sheetName val="노무비"/>
      <sheetName val="単価"/>
      <sheetName val="管理見積(ｶﾅｻﾞﾜ)"/>
      <sheetName val="Sheet1"/>
      <sheetName val="概算報告書"/>
      <sheetName val="外国株式残高履歴テーブル集計_7月末残高_"/>
      <sheetName val="外国株式取引テーブル集計_売却益_"/>
      <sheetName val="外国株式取引テーブル集計_売却損_"/>
      <sheetName val="外国株式取引テーブル集計_簿価_"/>
      <sheetName val="外国株式配当テーブル集計"/>
      <sheetName val="外国投信残高履歴テーブル集計_7月末残高_"/>
      <sheetName val="外国投信取引テーブル集計_売却益_"/>
      <sheetName val="外国投信取引テーブル集計_簿価_"/>
      <sheetName val="外債移動テーブル集計_計上利息_"/>
      <sheetName val="外債移動テーブル集計_償還益_"/>
      <sheetName val="外債移動テーブル集計_償還損_"/>
      <sheetName val="外債移動テーブル集計_簿価_"/>
      <sheetName val="外債残高履歴テーブル集計_7月末残高・時価_"/>
      <sheetName val="外債実収利息集計_計上利息_"/>
      <sheetName val="外債売買テーブル集計_計上利息_"/>
      <sheetName val="外債売買テーブル集計_売却益_"/>
      <sheetName val="外債売買テーブル集計_売却損_"/>
      <sheetName val="外債売買テーブル集計_簿価_"/>
      <sheetName val="国内株式・配当金・未収配当集計"/>
      <sheetName val="国内株式集計_7月末簿価・時価_"/>
      <sheetName val="国内株式売買テーブル集計_売却益_"/>
      <sheetName val="国内株式売買テーブル集計_売却損_"/>
      <sheetName val="国内株式売買テーブル集計_簿価_"/>
      <sheetName val="国内債移動テーブル集計_計上利息_"/>
      <sheetName val="国内債移動テーブル集計_償還益_"/>
      <sheetName val="国内債移動テーブル集計_償還損_"/>
      <sheetName val="国内債移動テーブル集計_簿価_"/>
      <sheetName val="国内債残高履歴テーブル集計_7月末残高時価_"/>
      <sheetName val="国内債実収利息集計_計上利息_"/>
      <sheetName val="国内債売買テーブル集計_計上利息_"/>
      <sheetName val="国内債売買テーブル集計_売却益_"/>
      <sheetName val="国内債売買テーブル集計_売却損_"/>
      <sheetName val="国内債売買テーブル集計_簿価_"/>
      <sheetName val="国内投信残高履歴テーブル集計_7月末残高･時価_"/>
      <sheetName val="国内投信取引テーブル集計_売却損_"/>
      <sheetName val="国内投信取引テーブル集計_分配金_"/>
      <sheetName val="国内投信取引テーブル集計_簿価__"/>
      <sheetName val="Tax"/>
      <sheetName val="成約表ﾘｽﾄ提出用"/>
      <sheetName val="区分"/>
      <sheetName val="面積データ"/>
      <sheetName val="残存率"/>
      <sheetName val="完了通知"/>
      <sheetName val="台帳"/>
      <sheetName val="コード一覧"/>
      <sheetName val="CASHPROJ"/>
    </sheetNames>
    <sheetDataSet>
      <sheetData sheetId="0" refreshError="1"/>
      <sheetData sheetId="1" refreshError="1"/>
      <sheetData sheetId="2" refreshError="1">
        <row r="2">
          <cell r="A2" t="str">
            <v>別表（２)   【収益還元法の適用】</v>
          </cell>
        </row>
        <row r="3">
          <cell r="A3" t="str">
            <v xml:space="preserve">  所   在</v>
          </cell>
          <cell r="B3">
            <v>0</v>
          </cell>
          <cell r="C3">
            <v>0</v>
          </cell>
          <cell r="D3" t="str">
            <v>東京都渋谷区代々木１丁目38番5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2</v>
          </cell>
          <cell r="Q3" t="str">
            <v>総費用算出内訳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　</v>
          </cell>
        </row>
        <row r="4">
          <cell r="J4" t="str">
            <v>　</v>
          </cell>
          <cell r="K4" t="str">
            <v>　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 t="str">
            <v>項　　目</v>
          </cell>
          <cell r="R4">
            <v>0</v>
          </cell>
          <cell r="S4">
            <v>0</v>
          </cell>
          <cell r="T4" t="str">
            <v>実額・査定額</v>
          </cell>
          <cell r="U4">
            <v>0</v>
          </cell>
          <cell r="V4">
            <v>0</v>
          </cell>
          <cell r="W4" t="str">
            <v>算　　出　　内　　訳</v>
          </cell>
        </row>
        <row r="5">
          <cell r="P5" t="str">
            <v>(1)</v>
          </cell>
          <cell r="Q5" t="str">
            <v>修繕費</v>
          </cell>
          <cell r="R5">
            <v>0</v>
          </cell>
          <cell r="S5">
            <v>0</v>
          </cell>
          <cell r="T5">
            <v>1492695</v>
          </cell>
          <cell r="U5" t="str">
            <v>円</v>
          </cell>
          <cell r="V5">
            <v>0</v>
          </cell>
          <cell r="W5">
            <v>29853900</v>
          </cell>
          <cell r="X5" t="str">
            <v>×</v>
          </cell>
          <cell r="Y5">
            <v>0.05</v>
          </cell>
        </row>
        <row r="6">
          <cell r="A6" t="str">
            <v>(最有効使用の判定)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 t="str">
            <v>(2)</v>
          </cell>
          <cell r="Q6" t="str">
            <v>維持管理費</v>
          </cell>
          <cell r="R6">
            <v>0</v>
          </cell>
          <cell r="S6">
            <v>0</v>
          </cell>
          <cell r="T6">
            <v>837216</v>
          </cell>
          <cell r="U6" t="str">
            <v>円</v>
          </cell>
          <cell r="V6">
            <v>0</v>
          </cell>
          <cell r="W6">
            <v>27907200</v>
          </cell>
          <cell r="X6" t="str">
            <v>×</v>
          </cell>
          <cell r="Y6">
            <v>0.03</v>
          </cell>
        </row>
        <row r="7">
          <cell r="A7" t="str">
            <v>　建　物　の　利　用　状　況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 t="str">
            <v>公　法　上　の　規　制　等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(3)</v>
          </cell>
          <cell r="Q7" t="str">
            <v>公租公課</v>
          </cell>
          <cell r="R7">
            <v>0</v>
          </cell>
          <cell r="S7" t="str">
            <v>土地</v>
          </cell>
          <cell r="T7">
            <v>1275000</v>
          </cell>
          <cell r="U7" t="str">
            <v>円</v>
          </cell>
          <cell r="V7">
            <v>0</v>
          </cell>
          <cell r="W7" t="str">
            <v>推定額</v>
          </cell>
        </row>
        <row r="8">
          <cell r="A8" t="str">
            <v>用途</v>
          </cell>
          <cell r="B8">
            <v>0</v>
          </cell>
          <cell r="C8">
            <v>0</v>
          </cell>
          <cell r="D8">
            <v>0</v>
          </cell>
          <cell r="E8" t="str">
            <v>建築面積</v>
          </cell>
          <cell r="F8">
            <v>0</v>
          </cell>
          <cell r="G8" t="str">
            <v>用途地域</v>
          </cell>
          <cell r="H8" t="str">
            <v>商業</v>
          </cell>
          <cell r="I8" t="str">
            <v>建ぺい率</v>
          </cell>
          <cell r="J8">
            <v>0</v>
          </cell>
          <cell r="K8">
            <v>0</v>
          </cell>
          <cell r="L8" t="str">
            <v>指定容積率</v>
          </cell>
          <cell r="M8">
            <v>600</v>
          </cell>
          <cell r="N8">
            <v>0</v>
          </cell>
          <cell r="O8">
            <v>0</v>
          </cell>
          <cell r="P8" t="str">
            <v>　</v>
          </cell>
          <cell r="Q8" t="str">
            <v>　</v>
          </cell>
          <cell r="R8">
            <v>0</v>
          </cell>
          <cell r="S8" t="str">
            <v>建物</v>
          </cell>
          <cell r="T8">
            <v>1122000</v>
          </cell>
          <cell r="U8" t="str">
            <v>円</v>
          </cell>
          <cell r="V8">
            <v>0</v>
          </cell>
          <cell r="W8">
            <v>132000000</v>
          </cell>
          <cell r="X8" t="str">
            <v>×</v>
          </cell>
          <cell r="Y8">
            <v>0.5</v>
          </cell>
          <cell r="Z8" t="str">
            <v>×</v>
          </cell>
          <cell r="AA8">
            <v>1.7000000000000001E-2</v>
          </cell>
          <cell r="AB8">
            <v>0</v>
          </cell>
          <cell r="AC8" t="str">
            <v xml:space="preserve"> </v>
          </cell>
        </row>
        <row r="9">
          <cell r="C9" t="str">
            <v>高層店舗</v>
          </cell>
          <cell r="D9">
            <v>0</v>
          </cell>
          <cell r="E9" t="str">
            <v>㎡</v>
          </cell>
          <cell r="F9">
            <v>80</v>
          </cell>
          <cell r="G9">
            <v>0</v>
          </cell>
          <cell r="H9" t="str">
            <v>地域</v>
          </cell>
          <cell r="I9">
            <v>0</v>
          </cell>
          <cell r="J9">
            <v>80</v>
          </cell>
          <cell r="K9" t="str">
            <v>％</v>
          </cell>
          <cell r="L9" t="str">
            <v>基準容積率</v>
          </cell>
          <cell r="M9">
            <v>600</v>
          </cell>
          <cell r="N9">
            <v>0</v>
          </cell>
          <cell r="O9">
            <v>0</v>
          </cell>
          <cell r="P9" t="str">
            <v>(4)</v>
          </cell>
          <cell r="Q9" t="str">
            <v>損害保険料</v>
          </cell>
          <cell r="R9">
            <v>0</v>
          </cell>
          <cell r="S9">
            <v>0</v>
          </cell>
          <cell r="T9">
            <v>132000</v>
          </cell>
          <cell r="U9" t="str">
            <v>円</v>
          </cell>
          <cell r="V9">
            <v>0</v>
          </cell>
          <cell r="W9">
            <v>132000000</v>
          </cell>
          <cell r="X9" t="str">
            <v>×</v>
          </cell>
          <cell r="Y9">
            <v>1E-3</v>
          </cell>
        </row>
        <row r="10">
          <cell r="A10" t="str">
            <v>構造</v>
          </cell>
          <cell r="B10">
            <v>0</v>
          </cell>
          <cell r="C10" t="str">
            <v>鉄骨鉄筋ｺﾝｸﾘｰﾄ</v>
          </cell>
          <cell r="D10">
            <v>0</v>
          </cell>
          <cell r="E10" t="str">
            <v>延床面積</v>
          </cell>
          <cell r="F10">
            <v>0</v>
          </cell>
          <cell r="G10" t="str">
            <v>地積</v>
          </cell>
          <cell r="H10" t="str">
            <v>　</v>
          </cell>
          <cell r="I10" t="str">
            <v>前面道路</v>
          </cell>
          <cell r="J10" t="str">
            <v>前面道路</v>
          </cell>
          <cell r="K10">
            <v>0</v>
          </cell>
          <cell r="L10">
            <v>0</v>
          </cell>
          <cell r="M10">
            <v>18</v>
          </cell>
          <cell r="N10">
            <v>0</v>
          </cell>
          <cell r="O10">
            <v>0</v>
          </cell>
          <cell r="P10" t="str">
            <v>(5)</v>
          </cell>
          <cell r="Q10" t="str">
            <v>貸倒れ準備費</v>
          </cell>
          <cell r="R10">
            <v>0</v>
          </cell>
          <cell r="S10">
            <v>0</v>
          </cell>
          <cell r="T10">
            <v>0</v>
          </cell>
          <cell r="U10" t="str">
            <v>円</v>
          </cell>
          <cell r="V10">
            <v>0</v>
          </cell>
          <cell r="W10" t="str">
            <v>敷金等で担保</v>
          </cell>
        </row>
        <row r="11">
          <cell r="A11" t="str">
            <v>階層</v>
          </cell>
          <cell r="B11">
            <v>0</v>
          </cell>
          <cell r="C11">
            <v>8</v>
          </cell>
          <cell r="D11">
            <v>0</v>
          </cell>
          <cell r="E11" t="str">
            <v>㎡</v>
          </cell>
          <cell r="F11">
            <v>600</v>
          </cell>
          <cell r="G11" t="str">
            <v>㎡</v>
          </cell>
          <cell r="H11">
            <v>100</v>
          </cell>
          <cell r="I11" t="str">
            <v>幅員等</v>
          </cell>
          <cell r="J11" t="str">
            <v>特定道路までの距離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 t="str">
            <v>(6)</v>
          </cell>
          <cell r="Q11" t="str">
            <v>空室等による</v>
          </cell>
          <cell r="R11">
            <v>0</v>
          </cell>
          <cell r="S11">
            <v>0</v>
          </cell>
          <cell r="T11">
            <v>1243913</v>
          </cell>
          <cell r="U11" t="str">
            <v>円</v>
          </cell>
          <cell r="V11">
            <v>0</v>
          </cell>
          <cell r="W11">
            <v>29853900</v>
          </cell>
          <cell r="X11" t="str">
            <v>×</v>
          </cell>
          <cell r="Y11">
            <v>1</v>
          </cell>
        </row>
        <row r="12">
          <cell r="A12" t="str">
            <v>最有効使用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 t="str">
            <v>レンタブル比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 t="str">
            <v>損失相当額</v>
          </cell>
          <cell r="R12">
            <v>0</v>
          </cell>
          <cell r="S12">
            <v>0</v>
          </cell>
          <cell r="T12">
            <v>0</v>
          </cell>
          <cell r="U12" t="str">
            <v>　</v>
          </cell>
        </row>
        <row r="13">
          <cell r="A13" t="str">
            <v>の判定理由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 t="str">
            <v>100％の理由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 t="str">
            <v>(7)</v>
          </cell>
          <cell r="Q13" t="str">
            <v>建物等の取壊</v>
          </cell>
          <cell r="R13">
            <v>0</v>
          </cell>
          <cell r="S13">
            <v>0</v>
          </cell>
          <cell r="T13">
            <v>144000</v>
          </cell>
          <cell r="U13" t="str">
            <v>円</v>
          </cell>
          <cell r="V13">
            <v>0</v>
          </cell>
          <cell r="W13">
            <v>144000000</v>
          </cell>
          <cell r="X13" t="str">
            <v>×</v>
          </cell>
          <cell r="Y13">
            <v>1E-3</v>
          </cell>
        </row>
        <row r="14">
          <cell r="A14">
            <v>1</v>
          </cell>
          <cell r="B14" t="str">
            <v>総収益算出内訳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 t="str">
            <v>費用の積立金</v>
          </cell>
        </row>
        <row r="15">
          <cell r="A15" t="str">
            <v>　</v>
          </cell>
          <cell r="B15">
            <v>0</v>
          </cell>
          <cell r="C15" t="str">
            <v>(1)</v>
          </cell>
          <cell r="D15">
            <v>0</v>
          </cell>
          <cell r="E15" t="str">
            <v>(2)</v>
          </cell>
          <cell r="F15" t="str">
            <v>(3)</v>
          </cell>
          <cell r="G15" t="str">
            <v>(4)㎡当たり</v>
          </cell>
          <cell r="H15">
            <v>0</v>
          </cell>
          <cell r="I15" t="str">
            <v>（5）月額</v>
          </cell>
          <cell r="J15" t="str">
            <v>(6)</v>
          </cell>
          <cell r="K15">
            <v>0</v>
          </cell>
          <cell r="L15" t="str">
            <v>(7)</v>
          </cell>
          <cell r="M15" t="str">
            <v>(8)</v>
          </cell>
          <cell r="N15">
            <v>0</v>
          </cell>
          <cell r="O15">
            <v>0</v>
          </cell>
          <cell r="P15" t="str">
            <v>(8)</v>
          </cell>
          <cell r="Q15" t="str">
            <v>その他費用</v>
          </cell>
          <cell r="R15">
            <v>0</v>
          </cell>
          <cell r="S15">
            <v>0</v>
          </cell>
          <cell r="T15">
            <v>0</v>
          </cell>
          <cell r="U15" t="str">
            <v>円</v>
          </cell>
        </row>
        <row r="16">
          <cell r="A16" t="str">
            <v>階層</v>
          </cell>
          <cell r="B16">
            <v>0</v>
          </cell>
          <cell r="C16" t="str">
            <v>床面積</v>
          </cell>
          <cell r="D16">
            <v>0</v>
          </cell>
          <cell r="E16" t="str">
            <v>有効率</v>
          </cell>
          <cell r="F16" t="str">
            <v>有効面積</v>
          </cell>
          <cell r="G16" t="str">
            <v>　支払賃料</v>
          </cell>
          <cell r="H16">
            <v>0</v>
          </cell>
          <cell r="I16" t="str">
            <v>支払賃料</v>
          </cell>
          <cell r="J16" t="str">
            <v>保証金</v>
          </cell>
          <cell r="K16">
            <v>0</v>
          </cell>
          <cell r="L16" t="str">
            <v>保証金等</v>
          </cell>
          <cell r="M16" t="str">
            <v>権利金等</v>
          </cell>
          <cell r="N16">
            <v>0</v>
          </cell>
          <cell r="O16">
            <v>0</v>
          </cell>
          <cell r="P16" t="str">
            <v>(9)</v>
          </cell>
          <cell r="Q16" t="str">
            <v>総費用</v>
          </cell>
          <cell r="R16">
            <v>0</v>
          </cell>
          <cell r="S16">
            <v>0</v>
          </cell>
          <cell r="T16">
            <v>0</v>
          </cell>
          <cell r="U16" t="str">
            <v>　</v>
          </cell>
          <cell r="V16">
            <v>0</v>
          </cell>
          <cell r="W16">
            <v>0</v>
          </cell>
          <cell r="X16" t="str">
            <v>（</v>
          </cell>
          <cell r="Y16">
            <v>62468.24</v>
          </cell>
          <cell r="Z16">
            <v>0</v>
          </cell>
          <cell r="AA16" t="str">
            <v>円／㎡)</v>
          </cell>
        </row>
        <row r="17">
          <cell r="C17" t="str">
            <v>(㎡)</v>
          </cell>
          <cell r="D17">
            <v>0</v>
          </cell>
          <cell r="E17" t="str">
            <v>(％)</v>
          </cell>
          <cell r="F17" t="str">
            <v>(㎡)</v>
          </cell>
          <cell r="G17" t="str">
            <v>(円)</v>
          </cell>
          <cell r="H17">
            <v>0</v>
          </cell>
          <cell r="I17" t="str">
            <v xml:space="preserve"> (円)</v>
          </cell>
          <cell r="J17" t="str">
            <v>権利金(月数）</v>
          </cell>
          <cell r="K17">
            <v>0</v>
          </cell>
          <cell r="L17" t="str">
            <v>(円)</v>
          </cell>
          <cell r="M17" t="str">
            <v>(円)</v>
          </cell>
          <cell r="N17">
            <v>0</v>
          </cell>
          <cell r="O17">
            <v>0</v>
          </cell>
          <cell r="P17">
            <v>0</v>
          </cell>
          <cell r="Q17" t="str">
            <v xml:space="preserve"> </v>
          </cell>
          <cell r="R17">
            <v>0</v>
          </cell>
          <cell r="S17">
            <v>0</v>
          </cell>
          <cell r="T17">
            <v>6246824</v>
          </cell>
          <cell r="U17" t="str">
            <v>円</v>
          </cell>
          <cell r="V17">
            <v>0</v>
          </cell>
          <cell r="W17" t="str">
            <v>　</v>
          </cell>
          <cell r="X17" t="str">
            <v>　</v>
          </cell>
          <cell r="Y17" t="str">
            <v>　 年間経費率</v>
          </cell>
          <cell r="Z17">
            <v>0</v>
          </cell>
          <cell r="AA17">
            <v>20.924649710758057</v>
          </cell>
        </row>
        <row r="18">
          <cell r="A18">
            <v>1</v>
          </cell>
          <cell r="B18">
            <v>0</v>
          </cell>
          <cell r="C18">
            <v>80</v>
          </cell>
          <cell r="D18">
            <v>0</v>
          </cell>
          <cell r="E18">
            <v>75</v>
          </cell>
          <cell r="F18">
            <v>60</v>
          </cell>
          <cell r="G18">
            <v>9000</v>
          </cell>
          <cell r="H18">
            <v>0</v>
          </cell>
          <cell r="I18">
            <v>540000</v>
          </cell>
          <cell r="J18">
            <v>15</v>
          </cell>
          <cell r="K18">
            <v>0</v>
          </cell>
          <cell r="L18">
            <v>810000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 xml:space="preserve"> </v>
          </cell>
          <cell r="R18">
            <v>0</v>
          </cell>
          <cell r="S18">
            <v>0</v>
          </cell>
          <cell r="T18" t="str">
            <v>　</v>
          </cell>
          <cell r="U18" t="str">
            <v>　</v>
          </cell>
          <cell r="V18">
            <v>0</v>
          </cell>
          <cell r="W18" t="str">
            <v>　</v>
          </cell>
          <cell r="X18">
            <v>0</v>
          </cell>
          <cell r="Y18" t="str">
            <v>　</v>
          </cell>
          <cell r="Z18" t="str">
            <v>　</v>
          </cell>
          <cell r="AA18" t="str">
            <v>　</v>
          </cell>
        </row>
        <row r="19">
          <cell r="P19">
            <v>3</v>
          </cell>
          <cell r="Q19" t="str">
            <v>基本利率等</v>
          </cell>
          <cell r="R19">
            <v>0</v>
          </cell>
          <cell r="S19">
            <v>0</v>
          </cell>
          <cell r="T19">
            <v>0</v>
          </cell>
          <cell r="U19" t="str">
            <v>　</v>
          </cell>
          <cell r="V19">
            <v>0</v>
          </cell>
          <cell r="W19" t="str">
            <v>　</v>
          </cell>
        </row>
        <row r="20">
          <cell r="A20">
            <v>2</v>
          </cell>
          <cell r="B20">
            <v>0</v>
          </cell>
          <cell r="C20">
            <v>80</v>
          </cell>
          <cell r="D20">
            <v>0</v>
          </cell>
          <cell r="E20">
            <v>80</v>
          </cell>
          <cell r="F20">
            <v>64</v>
          </cell>
          <cell r="G20">
            <v>4800</v>
          </cell>
          <cell r="H20">
            <v>0</v>
          </cell>
          <cell r="I20">
            <v>307200</v>
          </cell>
          <cell r="J20">
            <v>10</v>
          </cell>
          <cell r="K20">
            <v>0</v>
          </cell>
          <cell r="L20">
            <v>3072000</v>
          </cell>
          <cell r="M20">
            <v>0</v>
          </cell>
          <cell r="N20">
            <v>0</v>
          </cell>
          <cell r="O20">
            <v>0</v>
          </cell>
          <cell r="P20" t="str">
            <v>r</v>
          </cell>
          <cell r="Q20" t="str">
            <v>基本利率</v>
          </cell>
          <cell r="R20">
            <v>0</v>
          </cell>
          <cell r="S20">
            <v>0</v>
          </cell>
          <cell r="T20">
            <v>0</v>
          </cell>
          <cell r="U20" t="str">
            <v>　</v>
          </cell>
          <cell r="V20" t="str">
            <v>g</v>
          </cell>
          <cell r="W20" t="str">
            <v>賃料の変動率</v>
          </cell>
        </row>
        <row r="21">
          <cell r="F21" t="str">
            <v>　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7.5</v>
          </cell>
          <cell r="U21" t="str">
            <v>％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3</v>
          </cell>
          <cell r="AB21" t="str">
            <v>％</v>
          </cell>
        </row>
        <row r="22">
          <cell r="A22">
            <v>3</v>
          </cell>
          <cell r="B22">
            <v>0</v>
          </cell>
          <cell r="C22">
            <v>80</v>
          </cell>
          <cell r="D22">
            <v>0</v>
          </cell>
          <cell r="E22">
            <v>80</v>
          </cell>
          <cell r="F22">
            <v>64</v>
          </cell>
          <cell r="G22">
            <v>4200</v>
          </cell>
          <cell r="H22">
            <v>0</v>
          </cell>
          <cell r="I22">
            <v>268800</v>
          </cell>
          <cell r="J22">
            <v>10</v>
          </cell>
          <cell r="K22">
            <v>0</v>
          </cell>
          <cell r="L22">
            <v>2688000</v>
          </cell>
          <cell r="M22">
            <v>0</v>
          </cell>
          <cell r="N22">
            <v>0</v>
          </cell>
          <cell r="O22">
            <v>0</v>
          </cell>
          <cell r="P22" t="str">
            <v>a</v>
          </cell>
          <cell r="Q22" t="str">
            <v>躯体割合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na</v>
          </cell>
          <cell r="W22" t="str">
            <v>躯体の経済的耐用年数</v>
          </cell>
        </row>
        <row r="23">
          <cell r="G23" t="str">
            <v>　</v>
          </cell>
          <cell r="H23">
            <v>0</v>
          </cell>
          <cell r="I23">
            <v>0</v>
          </cell>
          <cell r="J23">
            <v>0</v>
          </cell>
          <cell r="K23" t="str">
            <v xml:space="preserve"> 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　（躯体価格／建物等価格）</v>
          </cell>
          <cell r="Q23">
            <v>0</v>
          </cell>
          <cell r="R23">
            <v>0</v>
          </cell>
          <cell r="S23">
            <v>0</v>
          </cell>
          <cell r="T23">
            <v>70</v>
          </cell>
          <cell r="U23" t="str">
            <v>％</v>
          </cell>
          <cell r="V23">
            <v>0</v>
          </cell>
          <cell r="W23" t="str">
            <v>　</v>
          </cell>
          <cell r="X23">
            <v>0</v>
          </cell>
          <cell r="Y23">
            <v>0</v>
          </cell>
          <cell r="Z23">
            <v>0</v>
          </cell>
          <cell r="AA23">
            <v>40</v>
          </cell>
          <cell r="AB23" t="str">
            <v>年</v>
          </cell>
        </row>
        <row r="24">
          <cell r="A24">
            <v>4</v>
          </cell>
          <cell r="B24">
            <v>0</v>
          </cell>
          <cell r="C24">
            <v>80</v>
          </cell>
          <cell r="D24">
            <v>0</v>
          </cell>
          <cell r="E24">
            <v>80</v>
          </cell>
          <cell r="F24">
            <v>64</v>
          </cell>
          <cell r="G24">
            <v>4200</v>
          </cell>
          <cell r="H24">
            <v>0</v>
          </cell>
          <cell r="I24">
            <v>268800</v>
          </cell>
          <cell r="J24">
            <v>10</v>
          </cell>
          <cell r="K24">
            <v>0</v>
          </cell>
          <cell r="L24">
            <v>268800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nb</v>
          </cell>
          <cell r="W24" t="str">
            <v>設備の経済的耐用年数</v>
          </cell>
        </row>
        <row r="25">
          <cell r="G25" t="str">
            <v>　</v>
          </cell>
          <cell r="H25">
            <v>0</v>
          </cell>
          <cell r="I25">
            <v>0</v>
          </cell>
          <cell r="J25">
            <v>0</v>
          </cell>
          <cell r="K25" t="str">
            <v xml:space="preserve"> 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 t="str">
            <v>　（設備価格／建物等価格）</v>
          </cell>
          <cell r="Q25">
            <v>0</v>
          </cell>
          <cell r="R25">
            <v>0</v>
          </cell>
          <cell r="S25">
            <v>0</v>
          </cell>
          <cell r="T25">
            <v>30</v>
          </cell>
          <cell r="U25" t="str">
            <v>％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15</v>
          </cell>
          <cell r="AB25" t="str">
            <v>年</v>
          </cell>
        </row>
        <row r="26">
          <cell r="A26">
            <v>5</v>
          </cell>
          <cell r="B26">
            <v>0</v>
          </cell>
          <cell r="C26">
            <v>70</v>
          </cell>
          <cell r="D26">
            <v>0</v>
          </cell>
          <cell r="E26">
            <v>80</v>
          </cell>
          <cell r="F26">
            <v>56</v>
          </cell>
          <cell r="G26">
            <v>4200</v>
          </cell>
          <cell r="H26">
            <v>0</v>
          </cell>
          <cell r="I26">
            <v>235200</v>
          </cell>
          <cell r="J26">
            <v>10</v>
          </cell>
          <cell r="K26">
            <v>0</v>
          </cell>
          <cell r="L26">
            <v>235200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ｍ</v>
          </cell>
          <cell r="W26" t="str">
            <v>未収入期間</v>
          </cell>
        </row>
        <row r="27">
          <cell r="G27" t="str">
            <v>　</v>
          </cell>
          <cell r="H27">
            <v>0</v>
          </cell>
          <cell r="I27">
            <v>0</v>
          </cell>
          <cell r="J27">
            <v>0</v>
          </cell>
          <cell r="K27" t="str">
            <v xml:space="preserve"> 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.5</v>
          </cell>
          <cell r="AB27" t="str">
            <v>年</v>
          </cell>
        </row>
        <row r="28">
          <cell r="A28">
            <v>6</v>
          </cell>
          <cell r="B28">
            <v>0</v>
          </cell>
          <cell r="C28">
            <v>70</v>
          </cell>
          <cell r="D28">
            <v>0</v>
          </cell>
          <cell r="E28">
            <v>80</v>
          </cell>
          <cell r="F28">
            <v>56</v>
          </cell>
          <cell r="G28">
            <v>4200</v>
          </cell>
          <cell r="H28">
            <v>0</v>
          </cell>
          <cell r="I28">
            <v>235200</v>
          </cell>
          <cell r="J28">
            <v>10</v>
          </cell>
          <cell r="K28">
            <v>0</v>
          </cell>
          <cell r="L28">
            <v>2352000</v>
          </cell>
          <cell r="M28">
            <v>0</v>
          </cell>
        </row>
        <row r="29">
          <cell r="G29" t="str">
            <v>　</v>
          </cell>
          <cell r="H29">
            <v>0</v>
          </cell>
          <cell r="I29">
            <v>0</v>
          </cell>
          <cell r="J29" t="str">
            <v xml:space="preserve"> </v>
          </cell>
          <cell r="K29" t="str">
            <v xml:space="preserve"> </v>
          </cell>
        </row>
        <row r="30">
          <cell r="A30">
            <v>7</v>
          </cell>
          <cell r="B30">
            <v>0</v>
          </cell>
          <cell r="C30">
            <v>70</v>
          </cell>
          <cell r="D30">
            <v>0</v>
          </cell>
          <cell r="E30">
            <v>80</v>
          </cell>
          <cell r="F30">
            <v>56</v>
          </cell>
          <cell r="G30">
            <v>4200</v>
          </cell>
          <cell r="H30">
            <v>0</v>
          </cell>
          <cell r="I30">
            <v>235200</v>
          </cell>
          <cell r="J30">
            <v>10</v>
          </cell>
          <cell r="K30">
            <v>0</v>
          </cell>
          <cell r="L30">
            <v>2352000</v>
          </cell>
          <cell r="M30">
            <v>0</v>
          </cell>
        </row>
        <row r="31">
          <cell r="P31">
            <v>4</v>
          </cell>
          <cell r="Q31" t="str">
            <v>建物等に帰属する純収益</v>
          </cell>
        </row>
        <row r="32">
          <cell r="A32">
            <v>8</v>
          </cell>
          <cell r="B32">
            <v>0</v>
          </cell>
          <cell r="C32">
            <v>70</v>
          </cell>
          <cell r="D32">
            <v>0</v>
          </cell>
          <cell r="E32">
            <v>80</v>
          </cell>
          <cell r="F32">
            <v>56</v>
          </cell>
          <cell r="G32">
            <v>4200</v>
          </cell>
          <cell r="H32">
            <v>0</v>
          </cell>
          <cell r="I32">
            <v>235200</v>
          </cell>
          <cell r="J32">
            <v>10</v>
          </cell>
          <cell r="K32">
            <v>0</v>
          </cell>
          <cell r="L32">
            <v>235200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 t="str">
            <v>項　　目</v>
          </cell>
          <cell r="R32">
            <v>0</v>
          </cell>
          <cell r="S32">
            <v>0</v>
          </cell>
          <cell r="T32" t="str">
            <v>査定額</v>
          </cell>
          <cell r="U32">
            <v>0</v>
          </cell>
          <cell r="V32">
            <v>0</v>
          </cell>
          <cell r="W32" t="str">
            <v>算　　出　　内　　訳</v>
          </cell>
        </row>
        <row r="33">
          <cell r="P33" t="str">
            <v>(1)</v>
          </cell>
          <cell r="Q33" t="str">
            <v>建物等の初期投資額</v>
          </cell>
          <cell r="R33">
            <v>0</v>
          </cell>
          <cell r="S33">
            <v>0</v>
          </cell>
          <cell r="T33">
            <v>144000000</v>
          </cell>
          <cell r="U33" t="str">
            <v>円</v>
          </cell>
          <cell r="V33">
            <v>0</v>
          </cell>
          <cell r="W33">
            <v>240000</v>
          </cell>
          <cell r="X33" t="str">
            <v>　</v>
          </cell>
          <cell r="Y33" t="str">
            <v>円／㎡</v>
          </cell>
          <cell r="Z33" t="str">
            <v>×</v>
          </cell>
          <cell r="AA33">
            <v>600</v>
          </cell>
          <cell r="AB33" t="str">
            <v>㎡</v>
          </cell>
        </row>
        <row r="35">
          <cell r="F35" t="str">
            <v>　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 t="str">
            <v>(2)</v>
          </cell>
          <cell r="Q35" t="str">
            <v>元利逓増償還率</v>
          </cell>
          <cell r="R35">
            <v>0</v>
          </cell>
          <cell r="S35">
            <v>0</v>
          </cell>
          <cell r="T35">
            <v>6.6964700000000002E-2</v>
          </cell>
          <cell r="U35" t="str">
            <v xml:space="preserve"> </v>
          </cell>
          <cell r="V35" t="str">
            <v>躯体</v>
          </cell>
          <cell r="W35">
            <v>5.4930300560404745E-2</v>
          </cell>
          <cell r="X35" t="str">
            <v>×</v>
          </cell>
          <cell r="Y35">
            <v>70</v>
          </cell>
          <cell r="Z35" t="str">
            <v>％</v>
          </cell>
        </row>
        <row r="36">
          <cell r="A36" t="str">
            <v xml:space="preserve"> </v>
          </cell>
          <cell r="B36">
            <v>0</v>
          </cell>
          <cell r="C36" t="str">
            <v xml:space="preserve"> </v>
          </cell>
          <cell r="D36">
            <v>0</v>
          </cell>
          <cell r="E36" t="str">
            <v xml:space="preserve"> </v>
          </cell>
          <cell r="F36" t="str">
            <v>　</v>
          </cell>
          <cell r="G36">
            <v>0</v>
          </cell>
          <cell r="H36" t="str">
            <v xml:space="preserve"> 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設備</v>
          </cell>
          <cell r="W36">
            <v>9.5044997137195456E-2</v>
          </cell>
          <cell r="X36" t="str">
            <v>×</v>
          </cell>
          <cell r="Y36">
            <v>30</v>
          </cell>
          <cell r="Z36" t="str">
            <v>％</v>
          </cell>
        </row>
        <row r="37">
          <cell r="F37" t="str">
            <v>　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 t="str">
            <v>(3)</v>
          </cell>
          <cell r="Q37" t="str">
            <v>建物等に帰属する純</v>
          </cell>
          <cell r="R37">
            <v>0</v>
          </cell>
          <cell r="S37">
            <v>0</v>
          </cell>
          <cell r="T37">
            <v>9642917</v>
          </cell>
          <cell r="U37" t="str">
            <v>　</v>
          </cell>
          <cell r="V37" t="str">
            <v>円</v>
          </cell>
          <cell r="W37" t="str">
            <v xml:space="preserve"> </v>
          </cell>
        </row>
        <row r="38">
          <cell r="A38" t="str">
            <v>計</v>
          </cell>
          <cell r="B38">
            <v>0</v>
          </cell>
          <cell r="C38">
            <v>600</v>
          </cell>
          <cell r="D38">
            <v>0</v>
          </cell>
          <cell r="E38">
            <v>79.333333333333329</v>
          </cell>
          <cell r="F38">
            <v>476</v>
          </cell>
          <cell r="G38">
            <v>0</v>
          </cell>
          <cell r="H38" t="str">
            <v>　</v>
          </cell>
          <cell r="I38">
            <v>2325600</v>
          </cell>
          <cell r="J38" t="str">
            <v>　</v>
          </cell>
          <cell r="K38" t="str">
            <v>　</v>
          </cell>
          <cell r="L38">
            <v>25956000</v>
          </cell>
          <cell r="M38">
            <v>0</v>
          </cell>
          <cell r="N38">
            <v>0</v>
          </cell>
          <cell r="O38">
            <v>0</v>
          </cell>
          <cell r="P38" t="str">
            <v>　</v>
          </cell>
          <cell r="Q38" t="str">
            <v>収益（１）</v>
          </cell>
          <cell r="R38" t="str">
            <v>×</v>
          </cell>
          <cell r="S38" t="str">
            <v>（２）</v>
          </cell>
          <cell r="T38">
            <v>96429.17</v>
          </cell>
          <cell r="U38" t="str">
            <v>　</v>
          </cell>
          <cell r="V38" t="str">
            <v>円／㎡）</v>
          </cell>
          <cell r="W38">
            <v>0</v>
          </cell>
          <cell r="X38" t="str">
            <v xml:space="preserve"> </v>
          </cell>
          <cell r="Y38" t="str">
            <v xml:space="preserve"> </v>
          </cell>
          <cell r="Z38" t="str">
            <v xml:space="preserve"> </v>
          </cell>
          <cell r="AA38" t="str">
            <v xml:space="preserve"> </v>
          </cell>
        </row>
        <row r="39">
          <cell r="A39" t="str">
            <v>(9)</v>
          </cell>
          <cell r="B39" t="str">
            <v xml:space="preserve">年額支払賃料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 t="str">
            <v>　</v>
          </cell>
          <cell r="I39">
            <v>2325600</v>
          </cell>
          <cell r="J39" t="str">
            <v>×</v>
          </cell>
          <cell r="K39" t="str">
            <v>１２月</v>
          </cell>
          <cell r="L39" t="str">
            <v>＝</v>
          </cell>
          <cell r="M39">
            <v>27907200</v>
          </cell>
        </row>
        <row r="40">
          <cell r="A40" t="str">
            <v>(10)</v>
          </cell>
          <cell r="B40" t="str">
            <v xml:space="preserve">保証金等の運用益    </v>
          </cell>
          <cell r="C40">
            <v>0</v>
          </cell>
          <cell r="D40">
            <v>0</v>
          </cell>
          <cell r="E40">
            <v>0</v>
          </cell>
          <cell r="F40" t="str">
            <v xml:space="preserve"> </v>
          </cell>
          <cell r="G40" t="str">
            <v>　</v>
          </cell>
          <cell r="H40" t="str">
            <v>　</v>
          </cell>
          <cell r="I40">
            <v>25956000</v>
          </cell>
          <cell r="J40" t="str">
            <v>×</v>
          </cell>
          <cell r="K40">
            <v>7.4999999999999997E-2</v>
          </cell>
          <cell r="L40" t="str">
            <v>＝</v>
          </cell>
          <cell r="M40">
            <v>1946700</v>
          </cell>
          <cell r="N40">
            <v>0</v>
          </cell>
          <cell r="O40">
            <v>0</v>
          </cell>
          <cell r="P40">
            <v>5</v>
          </cell>
          <cell r="Q40" t="str">
            <v>土地に帰属する純収益</v>
          </cell>
        </row>
        <row r="41">
          <cell r="A41" t="str">
            <v>(11)</v>
          </cell>
          <cell r="B41" t="str">
            <v xml:space="preserve">権利金等の運用益    </v>
          </cell>
          <cell r="C41">
            <v>0</v>
          </cell>
          <cell r="D41">
            <v>0</v>
          </cell>
          <cell r="E41">
            <v>0</v>
          </cell>
          <cell r="F41" t="str">
            <v>元利金等償還率</v>
          </cell>
          <cell r="G41" t="str">
            <v>償却年数</v>
          </cell>
          <cell r="H41">
            <v>3</v>
          </cell>
          <cell r="I41" t="str">
            <v>年</v>
          </cell>
          <cell r="J41" t="str">
            <v>運用利回り</v>
          </cell>
          <cell r="K41">
            <v>0</v>
          </cell>
          <cell r="L41" t="str">
            <v>　</v>
          </cell>
          <cell r="M41">
            <v>7.5</v>
          </cell>
          <cell r="N41">
            <v>0</v>
          </cell>
          <cell r="O41">
            <v>0</v>
          </cell>
          <cell r="P41" t="str">
            <v>(1)</v>
          </cell>
          <cell r="Q41" t="str">
            <v>総収益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9853900</v>
          </cell>
          <cell r="Z41" t="str">
            <v>円</v>
          </cell>
        </row>
        <row r="42">
          <cell r="B42" t="str">
            <v>及び償却額</v>
          </cell>
          <cell r="C42">
            <v>0</v>
          </cell>
          <cell r="D42">
            <v>0</v>
          </cell>
          <cell r="E42">
            <v>0</v>
          </cell>
          <cell r="F42">
            <v>0.38453762816792436</v>
          </cell>
          <cell r="G42" t="str">
            <v xml:space="preserve"> </v>
          </cell>
          <cell r="H42" t="str">
            <v xml:space="preserve"> </v>
          </cell>
          <cell r="I42">
            <v>0</v>
          </cell>
          <cell r="J42" t="str">
            <v>×</v>
          </cell>
          <cell r="K42">
            <v>0.38450000000000001</v>
          </cell>
          <cell r="L42" t="str">
            <v>＝</v>
          </cell>
          <cell r="M42">
            <v>0</v>
          </cell>
          <cell r="N42">
            <v>0</v>
          </cell>
          <cell r="O42">
            <v>0</v>
          </cell>
          <cell r="P42" t="str">
            <v>(2)</v>
          </cell>
          <cell r="Q42" t="str">
            <v>総費用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6246824</v>
          </cell>
          <cell r="Z42" t="str">
            <v>円</v>
          </cell>
        </row>
        <row r="43">
          <cell r="A43" t="str">
            <v>(12)</v>
          </cell>
          <cell r="B43" t="str">
            <v>その他収入          d</v>
          </cell>
          <cell r="C43">
            <v>0</v>
          </cell>
          <cell r="D43">
            <v>0</v>
          </cell>
          <cell r="E43" t="str">
            <v>　</v>
          </cell>
          <cell r="F43" t="str">
            <v>　</v>
          </cell>
          <cell r="G43" t="str">
            <v>　</v>
          </cell>
          <cell r="H43" t="str">
            <v xml:space="preserve"> 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 t="str">
            <v>(3)</v>
          </cell>
          <cell r="Q43" t="str">
            <v>純収益（１）－（２）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23607076</v>
          </cell>
          <cell r="Z43" t="str">
            <v>円</v>
          </cell>
        </row>
        <row r="44">
          <cell r="P44" t="str">
            <v>(4)</v>
          </cell>
          <cell r="Q44" t="str">
            <v>建物等に帰属する純収益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42917</v>
          </cell>
          <cell r="Z44" t="str">
            <v>円</v>
          </cell>
        </row>
        <row r="45">
          <cell r="A45" t="str">
            <v>(13)</v>
          </cell>
          <cell r="B45" t="str">
            <v>総収益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29853900</v>
          </cell>
          <cell r="N45">
            <v>0</v>
          </cell>
          <cell r="O45">
            <v>0</v>
          </cell>
          <cell r="P45" t="str">
            <v>(5)</v>
          </cell>
          <cell r="Q45" t="str">
            <v>土地に帰属する純収益（３）－（４）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3964159</v>
          </cell>
          <cell r="Z45" t="str">
            <v>円</v>
          </cell>
        </row>
        <row r="46">
          <cell r="B46" t="str">
            <v>(9)+(10)+(11)+(12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 t="str">
            <v>　</v>
          </cell>
          <cell r="H46" t="str">
            <v>　</v>
          </cell>
          <cell r="I46">
            <v>0</v>
          </cell>
          <cell r="J46">
            <v>0</v>
          </cell>
          <cell r="K46" t="str">
            <v>（</v>
          </cell>
          <cell r="L46">
            <v>298539</v>
          </cell>
          <cell r="M46" t="str">
            <v>円／㎡）</v>
          </cell>
          <cell r="N46">
            <v>0</v>
          </cell>
          <cell r="O46">
            <v>0</v>
          </cell>
          <cell r="P46" t="str">
            <v>(6)</v>
          </cell>
          <cell r="Q46" t="str">
            <v>未収入期間を考慮した土地に帰属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2916847</v>
          </cell>
          <cell r="Z46" t="str">
            <v>円</v>
          </cell>
        </row>
        <row r="47">
          <cell r="P47" t="str">
            <v>　</v>
          </cell>
          <cell r="Q47" t="str">
            <v>する純収益</v>
          </cell>
          <cell r="R47" t="str">
            <v>（</v>
          </cell>
          <cell r="S47" t="str">
            <v>補正率</v>
          </cell>
          <cell r="T47">
            <v>0.92500000000000004</v>
          </cell>
          <cell r="U47" t="str">
            <v>）</v>
          </cell>
          <cell r="V47">
            <v>0</v>
          </cell>
          <cell r="W47">
            <v>0</v>
          </cell>
          <cell r="X47">
            <v>0</v>
          </cell>
          <cell r="Y47" t="str">
            <v>　</v>
          </cell>
          <cell r="Z47" t="str">
            <v>　</v>
          </cell>
        </row>
        <row r="48">
          <cell r="Q48" t="str">
            <v>（５）＊未収入期間を考慮した補正率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（</v>
          </cell>
          <cell r="Y48">
            <v>129168.47</v>
          </cell>
          <cell r="Z48">
            <v>0</v>
          </cell>
          <cell r="AA48" t="str">
            <v>円／㎡)</v>
          </cell>
        </row>
        <row r="49">
          <cell r="Q49" t="str">
            <v>　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　　　　　　　【　】内は土地㎡当たりの額</v>
          </cell>
          <cell r="W49" t="str">
            <v>　</v>
          </cell>
          <cell r="X49" t="str">
            <v>　</v>
          </cell>
          <cell r="Y49">
            <v>0</v>
          </cell>
          <cell r="Z49" t="str">
            <v>　</v>
          </cell>
        </row>
        <row r="50">
          <cell r="Q50" t="str">
            <v>　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 t="str">
            <v>　</v>
          </cell>
          <cell r="AA50" t="str">
            <v>　</v>
          </cell>
          <cell r="AB50" t="str">
            <v>　</v>
          </cell>
        </row>
        <row r="53">
          <cell r="W53" t="str">
            <v>　　　　　　　</v>
          </cell>
          <cell r="X53">
            <v>0</v>
          </cell>
          <cell r="Y53" t="str">
            <v>　</v>
          </cell>
        </row>
        <row r="55">
          <cell r="O55" t="str">
            <v>　</v>
          </cell>
          <cell r="P55">
            <v>0</v>
          </cell>
          <cell r="Q55">
            <v>0</v>
          </cell>
          <cell r="R55">
            <v>0</v>
          </cell>
          <cell r="S55" t="str">
            <v>　 　還元利回り（r-g）</v>
          </cell>
          <cell r="T55">
            <v>0</v>
          </cell>
          <cell r="U55">
            <v>0</v>
          </cell>
          <cell r="V55">
            <v>0</v>
          </cell>
          <cell r="W55">
            <v>4.5</v>
          </cell>
          <cell r="X55" t="str">
            <v>％</v>
          </cell>
        </row>
        <row r="56">
          <cell r="P56" t="str">
            <v>土地の収益価格</v>
          </cell>
          <cell r="Q56">
            <v>0</v>
          </cell>
          <cell r="R56">
            <v>0</v>
          </cell>
          <cell r="S56">
            <v>0</v>
          </cell>
          <cell r="T56">
            <v>12916847</v>
          </cell>
          <cell r="U56" t="str">
            <v>÷</v>
          </cell>
          <cell r="V56">
            <v>0</v>
          </cell>
          <cell r="W56">
            <v>4.4999999999999998E-2</v>
          </cell>
          <cell r="X56" t="str">
            <v>＝</v>
          </cell>
          <cell r="Y56">
            <v>287041044</v>
          </cell>
          <cell r="Z56" t="str">
            <v>円</v>
          </cell>
        </row>
        <row r="58">
          <cell r="P58" t="str">
            <v>　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>（</v>
          </cell>
          <cell r="Y58">
            <v>2870000</v>
          </cell>
          <cell r="Z58">
            <v>0</v>
          </cell>
          <cell r="AA58" t="str">
            <v>円／㎡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表"/>
      <sheetName val="集計表 (2)"/>
      <sheetName val="Program"/>
      <sheetName val="A３新収益"/>
      <sheetName val="支払明細"/>
    </sheetNames>
    <sheetDataSet>
      <sheetData sheetId="0">
        <row r="1">
          <cell r="A1" t="str">
            <v>修繕・更新コスト集計表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減少什器"/>
      <sheetName val="賃料等一覧"/>
      <sheetName val="A３新収益"/>
      <sheetName val="1)Rent Roll"/>
      <sheetName val="検針表"/>
      <sheetName val="表紙3社"/>
      <sheetName val="敷地権4"/>
      <sheetName val="入力準備"/>
      <sheetName val="商品"/>
      <sheetName val="コンソラーレ同心2004年次計画書"/>
      <sheetName val="別表ー２（収益）"/>
    </sheetNames>
    <sheetDataSet>
      <sheetData sheetId="0">
        <row r="9">
          <cell r="F9" t="str">
            <v>大阪市中央区同心2丁目10-3</v>
          </cell>
        </row>
      </sheetData>
      <sheetData sheetId="1"/>
      <sheetData sheetId="2" refreshError="1">
        <row r="9">
          <cell r="F9" t="str">
            <v>大阪市中央区同心2丁目10-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ﾒﾓ01"/>
      <sheetName val="Sheet2"/>
      <sheetName val="Sheet3"/>
      <sheetName val="トーク"/>
      <sheetName val="順位"/>
      <sheetName val="社内ｱﾝｹｰ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金額</v>
          </cell>
          <cell r="B1" t="str">
            <v>回数</v>
          </cell>
          <cell r="C1" t="str">
            <v>期間</v>
          </cell>
          <cell r="D1" t="str">
            <v>紹介</v>
          </cell>
          <cell r="E1" t="str">
            <v>親子</v>
          </cell>
          <cell r="F1" t="str">
            <v>アンケート</v>
          </cell>
          <cell r="G1" t="str">
            <v>クレーム</v>
          </cell>
          <cell r="H1" t="str">
            <v>地区</v>
          </cell>
          <cell r="I1" t="str">
            <v>入金状況</v>
          </cell>
          <cell r="J1" t="str">
            <v>返品</v>
          </cell>
          <cell r="K1" t="str">
            <v>発送袋数</v>
          </cell>
        </row>
        <row r="2">
          <cell r="A2">
            <v>23</v>
          </cell>
          <cell r="B2">
            <v>34</v>
          </cell>
          <cell r="C2">
            <v>20</v>
          </cell>
          <cell r="D2">
            <v>17</v>
          </cell>
          <cell r="E2">
            <v>4</v>
          </cell>
          <cell r="F2">
            <v>3</v>
          </cell>
          <cell r="G2">
            <v>2</v>
          </cell>
          <cell r="H2">
            <v>1</v>
          </cell>
          <cell r="I2">
            <v>4</v>
          </cell>
          <cell r="J2">
            <v>1</v>
          </cell>
          <cell r="K2">
            <v>1</v>
          </cell>
        </row>
      </sheetData>
      <sheetData sheetId="5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物件概要"/>
      <sheetName val="設定シート"/>
      <sheetName val="DCF表"/>
      <sheetName val="賃料表計算値"/>
      <sheetName val="賃料表現状"/>
      <sheetName val="賃料表借上"/>
      <sheetName val="税金計算書"/>
      <sheetName val="土地課税評価書"/>
      <sheetName val="建物課税評価書"/>
      <sheetName val="建物固都税計算書"/>
      <sheetName val="管理費明細書"/>
      <sheetName val="管理概要書"/>
      <sheetName val="外観写真"/>
      <sheetName val="位置図"/>
      <sheetName val="Data処理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入居状況"/>
      <sheetName val="賃料等一覧"/>
      <sheetName val="損益計算書"/>
      <sheetName val="実績･予算（年間予算表）"/>
      <sheetName val="市場概要"/>
      <sheetName val="新規契約"/>
      <sheetName val="類似比較"/>
      <sheetName val="契約改定"/>
      <sheetName val="解約"/>
      <sheetName val="管理概要"/>
      <sheetName val="修繕"/>
      <sheetName val="工事･改修"/>
      <sheetName val="委託業者"/>
      <sheetName val="管理作業"/>
      <sheetName val="委託手数料"/>
      <sheetName val="手数料明細"/>
      <sheetName val="未払・滞納"/>
      <sheetName val="敷金"/>
      <sheetName val="領収明細"/>
      <sheetName val="費用明細"/>
      <sheetName val="相場賃料算出"/>
      <sheetName val="代々木上原Report0302"/>
      <sheetName val="Macro Codes"/>
      <sheetName val="Input"/>
      <sheetName val="Approved Renov Payment Schedule"/>
      <sheetName val="Sample"/>
      <sheetName val="土地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>
            <v>201</v>
          </cell>
          <cell r="B5" t="str">
            <v>3LDK</v>
          </cell>
          <cell r="C5">
            <v>95.53</v>
          </cell>
          <cell r="D5">
            <v>28.89</v>
          </cell>
          <cell r="E5" t="str">
            <v>医療法人社団 野口クリニック</v>
          </cell>
          <cell r="F5">
            <v>37003</v>
          </cell>
          <cell r="G5">
            <v>37003</v>
          </cell>
          <cell r="H5">
            <v>37003</v>
          </cell>
          <cell r="I5">
            <v>37732</v>
          </cell>
          <cell r="J5">
            <v>2</v>
          </cell>
          <cell r="K5" t="str">
            <v>新1</v>
          </cell>
          <cell r="L5">
            <v>325000</v>
          </cell>
          <cell r="M5">
            <v>11249</v>
          </cell>
          <cell r="N5">
            <v>22000</v>
          </cell>
          <cell r="O5">
            <v>761</v>
          </cell>
          <cell r="P5">
            <v>347000</v>
          </cell>
          <cell r="Q5">
            <v>12011</v>
          </cell>
          <cell r="R5">
            <v>650000</v>
          </cell>
          <cell r="S5">
            <v>2</v>
          </cell>
        </row>
        <row r="6">
          <cell r="A6">
            <v>202</v>
          </cell>
          <cell r="B6" t="str">
            <v>3LDK</v>
          </cell>
          <cell r="C6">
            <v>94.56</v>
          </cell>
          <cell r="D6">
            <v>28.6</v>
          </cell>
          <cell r="E6" t="str">
            <v>伊東 律子</v>
          </cell>
          <cell r="F6">
            <v>37565</v>
          </cell>
          <cell r="G6">
            <v>37583</v>
          </cell>
          <cell r="H6">
            <v>37583</v>
          </cell>
          <cell r="I6">
            <v>38321</v>
          </cell>
          <cell r="J6">
            <v>2</v>
          </cell>
          <cell r="K6" t="str">
            <v>新1</v>
          </cell>
          <cell r="L6">
            <v>355000</v>
          </cell>
          <cell r="M6">
            <v>12412</v>
          </cell>
          <cell r="N6">
            <v>0</v>
          </cell>
          <cell r="O6">
            <v>0</v>
          </cell>
          <cell r="P6">
            <v>355000</v>
          </cell>
          <cell r="Q6">
            <v>12412</v>
          </cell>
          <cell r="R6">
            <v>710000</v>
          </cell>
          <cell r="S6">
            <v>2</v>
          </cell>
        </row>
        <row r="7">
          <cell r="A7">
            <v>203</v>
          </cell>
          <cell r="B7" t="str">
            <v>2LDK</v>
          </cell>
          <cell r="C7">
            <v>62.27</v>
          </cell>
          <cell r="D7">
            <v>18.829999999999998</v>
          </cell>
          <cell r="E7" t="str">
            <v>白石 哲也</v>
          </cell>
          <cell r="F7">
            <v>36885</v>
          </cell>
          <cell r="G7">
            <v>37631</v>
          </cell>
          <cell r="H7">
            <v>37631</v>
          </cell>
          <cell r="I7">
            <v>38383</v>
          </cell>
          <cell r="J7">
            <v>2</v>
          </cell>
          <cell r="K7" t="str">
            <v>新1</v>
          </cell>
          <cell r="L7">
            <v>220000</v>
          </cell>
          <cell r="M7">
            <v>11683</v>
          </cell>
          <cell r="N7">
            <v>17000</v>
          </cell>
          <cell r="O7">
            <v>902</v>
          </cell>
          <cell r="P7">
            <v>237000</v>
          </cell>
          <cell r="Q7">
            <v>12586</v>
          </cell>
          <cell r="R7">
            <v>440000</v>
          </cell>
          <cell r="S7">
            <v>2</v>
          </cell>
        </row>
        <row r="8">
          <cell r="A8">
            <v>301</v>
          </cell>
          <cell r="B8" t="str">
            <v>3LDK</v>
          </cell>
          <cell r="C8">
            <v>95.53</v>
          </cell>
          <cell r="D8">
            <v>28.89</v>
          </cell>
          <cell r="E8" t="str">
            <v>片山 進平</v>
          </cell>
          <cell r="F8">
            <v>36250</v>
          </cell>
          <cell r="G8">
            <v>36251</v>
          </cell>
          <cell r="H8">
            <v>36982</v>
          </cell>
          <cell r="I8">
            <v>37711</v>
          </cell>
          <cell r="J8">
            <v>2</v>
          </cell>
          <cell r="K8" t="str">
            <v>新1</v>
          </cell>
          <cell r="L8">
            <v>335000</v>
          </cell>
          <cell r="M8">
            <v>11595</v>
          </cell>
          <cell r="N8">
            <v>22000</v>
          </cell>
          <cell r="O8">
            <v>761</v>
          </cell>
          <cell r="P8">
            <v>357000</v>
          </cell>
          <cell r="Q8">
            <v>12357</v>
          </cell>
          <cell r="R8">
            <v>670000</v>
          </cell>
          <cell r="S8">
            <v>2</v>
          </cell>
        </row>
        <row r="9">
          <cell r="A9">
            <v>302</v>
          </cell>
          <cell r="B9" t="str">
            <v>3LDK</v>
          </cell>
          <cell r="C9">
            <v>94.56</v>
          </cell>
          <cell r="D9">
            <v>28.6</v>
          </cell>
          <cell r="E9" t="str">
            <v>森田 雅之</v>
          </cell>
          <cell r="F9">
            <v>37369</v>
          </cell>
          <cell r="G9">
            <v>37371</v>
          </cell>
          <cell r="H9">
            <v>37371</v>
          </cell>
          <cell r="I9">
            <v>38101</v>
          </cell>
          <cell r="J9">
            <v>2</v>
          </cell>
          <cell r="K9" t="str">
            <v>新1</v>
          </cell>
          <cell r="L9">
            <v>332000</v>
          </cell>
          <cell r="M9">
            <v>11608</v>
          </cell>
          <cell r="N9">
            <v>22000</v>
          </cell>
          <cell r="O9">
            <v>769</v>
          </cell>
          <cell r="P9">
            <v>354000</v>
          </cell>
          <cell r="Q9">
            <v>12377</v>
          </cell>
          <cell r="R9">
            <v>664000</v>
          </cell>
          <cell r="S9">
            <v>2</v>
          </cell>
        </row>
        <row r="10">
          <cell r="A10">
            <v>303</v>
          </cell>
          <cell r="B10" t="str">
            <v>2LDK</v>
          </cell>
          <cell r="C10">
            <v>62.27</v>
          </cell>
          <cell r="D10">
            <v>18.829999999999998</v>
          </cell>
          <cell r="E10" t="str">
            <v>大野 恒昭</v>
          </cell>
          <cell r="F10">
            <v>37099</v>
          </cell>
          <cell r="G10">
            <v>37102</v>
          </cell>
          <cell r="H10">
            <v>37102</v>
          </cell>
          <cell r="I10">
            <v>37831</v>
          </cell>
          <cell r="J10">
            <v>2</v>
          </cell>
          <cell r="K10" t="str">
            <v>新1</v>
          </cell>
          <cell r="L10">
            <v>230000</v>
          </cell>
          <cell r="M10">
            <v>12214</v>
          </cell>
          <cell r="N10">
            <v>17000</v>
          </cell>
          <cell r="O10">
            <v>902</v>
          </cell>
          <cell r="P10">
            <v>247000</v>
          </cell>
          <cell r="Q10">
            <v>13117</v>
          </cell>
          <cell r="R10">
            <v>460000</v>
          </cell>
          <cell r="S10">
            <v>2</v>
          </cell>
        </row>
        <row r="11">
          <cell r="A11">
            <v>401</v>
          </cell>
          <cell r="B11" t="str">
            <v>3LDK</v>
          </cell>
          <cell r="C11">
            <v>95.53</v>
          </cell>
          <cell r="D11">
            <v>28.89</v>
          </cell>
          <cell r="E11" t="str">
            <v>メリルリンチ日本証券株式会社</v>
          </cell>
          <cell r="F11">
            <v>36843</v>
          </cell>
          <cell r="G11">
            <v>36855</v>
          </cell>
          <cell r="H11">
            <v>37585</v>
          </cell>
          <cell r="I11">
            <v>38321</v>
          </cell>
          <cell r="J11">
            <v>2</v>
          </cell>
          <cell r="K11" t="str">
            <v>新1</v>
          </cell>
          <cell r="L11">
            <v>339000</v>
          </cell>
          <cell r="M11">
            <v>11734</v>
          </cell>
          <cell r="N11">
            <v>22000</v>
          </cell>
          <cell r="O11">
            <v>761</v>
          </cell>
          <cell r="P11">
            <v>361000</v>
          </cell>
          <cell r="Q11">
            <v>12495</v>
          </cell>
          <cell r="R11">
            <v>678000</v>
          </cell>
          <cell r="S11">
            <v>2</v>
          </cell>
        </row>
        <row r="12">
          <cell r="A12">
            <v>402</v>
          </cell>
          <cell r="B12" t="str">
            <v>3LDK</v>
          </cell>
          <cell r="C12">
            <v>94.56</v>
          </cell>
          <cell r="D12">
            <v>28.6</v>
          </cell>
          <cell r="E12" t="str">
            <v>メリルリンチ日本証券株式会社</v>
          </cell>
          <cell r="F12">
            <v>36229</v>
          </cell>
          <cell r="G12">
            <v>36229</v>
          </cell>
          <cell r="H12">
            <v>36982</v>
          </cell>
          <cell r="I12">
            <v>37711</v>
          </cell>
          <cell r="J12">
            <v>2</v>
          </cell>
          <cell r="K12" t="str">
            <v>新1</v>
          </cell>
          <cell r="L12">
            <v>336000</v>
          </cell>
          <cell r="M12">
            <v>11748</v>
          </cell>
          <cell r="N12">
            <v>22000</v>
          </cell>
          <cell r="O12">
            <v>769</v>
          </cell>
          <cell r="P12">
            <v>358000</v>
          </cell>
          <cell r="Q12">
            <v>12517</v>
          </cell>
          <cell r="R12">
            <v>672000</v>
          </cell>
          <cell r="S12">
            <v>2</v>
          </cell>
        </row>
        <row r="13">
          <cell r="A13">
            <v>403</v>
          </cell>
          <cell r="B13" t="str">
            <v>2LDK</v>
          </cell>
          <cell r="C13">
            <v>62.27</v>
          </cell>
          <cell r="D13">
            <v>18.829999999999998</v>
          </cell>
          <cell r="E13" t="str">
            <v>浅川太</v>
          </cell>
          <cell r="F13">
            <v>37533</v>
          </cell>
          <cell r="G13">
            <v>37533</v>
          </cell>
          <cell r="H13">
            <v>37533</v>
          </cell>
          <cell r="I13">
            <v>38291</v>
          </cell>
          <cell r="J13">
            <v>2</v>
          </cell>
          <cell r="K13" t="str">
            <v>新1</v>
          </cell>
          <cell r="L13">
            <v>267000</v>
          </cell>
          <cell r="M13">
            <v>14179</v>
          </cell>
          <cell r="N13">
            <v>0</v>
          </cell>
          <cell r="O13">
            <v>0</v>
          </cell>
          <cell r="P13">
            <v>267000</v>
          </cell>
          <cell r="Q13">
            <v>14179</v>
          </cell>
          <cell r="R13">
            <v>534000</v>
          </cell>
          <cell r="S13">
            <v>2</v>
          </cell>
        </row>
        <row r="14">
          <cell r="A14">
            <v>501</v>
          </cell>
          <cell r="B14" t="str">
            <v>3LDK</v>
          </cell>
          <cell r="C14">
            <v>95.53</v>
          </cell>
          <cell r="D14">
            <v>28.89</v>
          </cell>
          <cell r="E14" t="str">
            <v>クレディ・リヨネ銀行 東京支店</v>
          </cell>
          <cell r="F14">
            <v>36231</v>
          </cell>
          <cell r="G14">
            <v>36232</v>
          </cell>
          <cell r="H14">
            <v>36982</v>
          </cell>
          <cell r="I14">
            <v>37711</v>
          </cell>
          <cell r="J14">
            <v>2</v>
          </cell>
          <cell r="K14" t="str">
            <v>なし</v>
          </cell>
          <cell r="L14">
            <v>392500</v>
          </cell>
          <cell r="M14">
            <v>13586</v>
          </cell>
          <cell r="N14">
            <v>0</v>
          </cell>
          <cell r="O14">
            <v>0</v>
          </cell>
          <cell r="P14">
            <v>392500</v>
          </cell>
          <cell r="Q14">
            <v>13586</v>
          </cell>
          <cell r="R14">
            <v>785000</v>
          </cell>
          <cell r="S14">
            <v>2</v>
          </cell>
        </row>
        <row r="15">
          <cell r="A15">
            <v>502</v>
          </cell>
          <cell r="B15" t="str">
            <v>3LDK</v>
          </cell>
          <cell r="C15">
            <v>94.56</v>
          </cell>
          <cell r="D15">
            <v>28.6</v>
          </cell>
          <cell r="E15" t="str">
            <v>辻 秀一</v>
          </cell>
          <cell r="F15">
            <v>36217</v>
          </cell>
          <cell r="G15">
            <v>36982</v>
          </cell>
          <cell r="H15">
            <v>36982</v>
          </cell>
          <cell r="I15">
            <v>37711</v>
          </cell>
          <cell r="J15">
            <v>2</v>
          </cell>
          <cell r="K15" t="str">
            <v>新1</v>
          </cell>
          <cell r="L15">
            <v>340000</v>
          </cell>
          <cell r="M15">
            <v>11888</v>
          </cell>
          <cell r="N15">
            <v>22000</v>
          </cell>
          <cell r="O15">
            <v>769</v>
          </cell>
          <cell r="P15">
            <v>362000</v>
          </cell>
          <cell r="Q15">
            <v>12657</v>
          </cell>
          <cell r="R15">
            <v>680000</v>
          </cell>
          <cell r="S15">
            <v>2</v>
          </cell>
        </row>
        <row r="16">
          <cell r="A16">
            <v>503</v>
          </cell>
          <cell r="B16" t="str">
            <v>2LDK</v>
          </cell>
          <cell r="C16">
            <v>62.27</v>
          </cell>
          <cell r="D16">
            <v>18.829999999999998</v>
          </cell>
          <cell r="E16" t="str">
            <v>栗原 美里</v>
          </cell>
          <cell r="F16">
            <v>37007</v>
          </cell>
          <cell r="G16">
            <v>36229</v>
          </cell>
          <cell r="H16">
            <v>37019</v>
          </cell>
          <cell r="I16">
            <v>37748</v>
          </cell>
          <cell r="J16">
            <v>2</v>
          </cell>
          <cell r="K16" t="str">
            <v>新1</v>
          </cell>
          <cell r="L16">
            <v>234000</v>
          </cell>
          <cell r="M16">
            <v>12426</v>
          </cell>
          <cell r="N16">
            <v>17000</v>
          </cell>
          <cell r="O16">
            <v>902</v>
          </cell>
          <cell r="P16">
            <v>251000</v>
          </cell>
          <cell r="Q16">
            <v>13329</v>
          </cell>
          <cell r="R16">
            <v>468000</v>
          </cell>
          <cell r="S16">
            <v>2</v>
          </cell>
        </row>
        <row r="17">
          <cell r="A17">
            <v>601</v>
          </cell>
          <cell r="B17" t="str">
            <v>3LDK</v>
          </cell>
          <cell r="C17">
            <v>95.53</v>
          </cell>
          <cell r="D17">
            <v>28.89</v>
          </cell>
          <cell r="E17" t="str">
            <v>㈱ｴﾑ･ｴｽ･ﾄｰｷｮｰ･ﾌﾟﾛﾊﾟﾃｨｰｽﾞ</v>
          </cell>
          <cell r="F17">
            <v>36210</v>
          </cell>
          <cell r="G17">
            <v>36229</v>
          </cell>
          <cell r="H17">
            <v>36982</v>
          </cell>
          <cell r="I17">
            <v>37711</v>
          </cell>
          <cell r="J17">
            <v>2</v>
          </cell>
          <cell r="K17" t="str">
            <v>新1</v>
          </cell>
          <cell r="L17">
            <v>346000</v>
          </cell>
          <cell r="M17">
            <v>11976</v>
          </cell>
          <cell r="N17">
            <v>22000</v>
          </cell>
          <cell r="O17">
            <v>761</v>
          </cell>
          <cell r="P17">
            <v>368000</v>
          </cell>
          <cell r="Q17">
            <v>12737</v>
          </cell>
          <cell r="R17">
            <v>692000</v>
          </cell>
          <cell r="S17">
            <v>2</v>
          </cell>
        </row>
        <row r="18">
          <cell r="A18">
            <v>602</v>
          </cell>
          <cell r="B18" t="str">
            <v>3LDK</v>
          </cell>
          <cell r="C18">
            <v>94.56</v>
          </cell>
          <cell r="D18">
            <v>28.6</v>
          </cell>
          <cell r="E18" t="str">
            <v>石井 弘寿</v>
          </cell>
          <cell r="F18">
            <v>37617</v>
          </cell>
          <cell r="G18">
            <v>37617</v>
          </cell>
          <cell r="H18">
            <v>37617</v>
          </cell>
          <cell r="I18">
            <v>38352</v>
          </cell>
          <cell r="J18">
            <v>2</v>
          </cell>
          <cell r="K18" t="str">
            <v>新1</v>
          </cell>
          <cell r="L18">
            <v>380000</v>
          </cell>
          <cell r="M18">
            <v>13286</v>
          </cell>
          <cell r="N18">
            <v>0</v>
          </cell>
          <cell r="O18">
            <v>0</v>
          </cell>
          <cell r="P18">
            <v>380000</v>
          </cell>
          <cell r="Q18">
            <v>13286</v>
          </cell>
          <cell r="R18">
            <v>760000</v>
          </cell>
          <cell r="S18">
            <v>2</v>
          </cell>
        </row>
        <row r="19">
          <cell r="A19">
            <v>603</v>
          </cell>
          <cell r="B19" t="str">
            <v>2LDK</v>
          </cell>
          <cell r="C19">
            <v>62.27</v>
          </cell>
          <cell r="D19">
            <v>18.829999999999998</v>
          </cell>
          <cell r="E19" t="str">
            <v>㈱新宿丸正 梁瀬</v>
          </cell>
          <cell r="F19">
            <v>36208</v>
          </cell>
          <cell r="G19">
            <v>36229</v>
          </cell>
          <cell r="H19">
            <v>36982</v>
          </cell>
          <cell r="I19">
            <v>37711</v>
          </cell>
          <cell r="J19">
            <v>2</v>
          </cell>
          <cell r="K19" t="str">
            <v>新1</v>
          </cell>
          <cell r="L19">
            <v>236000</v>
          </cell>
          <cell r="M19">
            <v>12533</v>
          </cell>
          <cell r="N19">
            <v>17000</v>
          </cell>
          <cell r="O19">
            <v>902</v>
          </cell>
          <cell r="P19">
            <v>253000</v>
          </cell>
          <cell r="Q19">
            <v>13436</v>
          </cell>
          <cell r="R19">
            <v>472000</v>
          </cell>
          <cell r="S19">
            <v>2</v>
          </cell>
        </row>
        <row r="20">
          <cell r="A20">
            <v>701</v>
          </cell>
          <cell r="B20" t="str">
            <v>3LDK</v>
          </cell>
          <cell r="C20">
            <v>95.53</v>
          </cell>
          <cell r="D20">
            <v>28.89</v>
          </cell>
          <cell r="E20" t="str">
            <v>コミーインターナショナル㈱</v>
          </cell>
          <cell r="F20">
            <v>36238</v>
          </cell>
          <cell r="G20">
            <v>36239</v>
          </cell>
          <cell r="H20">
            <v>36982</v>
          </cell>
          <cell r="I20">
            <v>37711</v>
          </cell>
          <cell r="J20">
            <v>2</v>
          </cell>
          <cell r="K20" t="str">
            <v>新1</v>
          </cell>
          <cell r="L20">
            <v>350000</v>
          </cell>
          <cell r="M20">
            <v>12114</v>
          </cell>
          <cell r="N20">
            <v>22000</v>
          </cell>
          <cell r="O20">
            <v>761</v>
          </cell>
          <cell r="P20">
            <v>372000</v>
          </cell>
          <cell r="Q20">
            <v>12876</v>
          </cell>
          <cell r="R20">
            <v>700000</v>
          </cell>
          <cell r="S20">
            <v>2</v>
          </cell>
        </row>
        <row r="21">
          <cell r="A21">
            <v>702</v>
          </cell>
          <cell r="B21" t="str">
            <v>3LDK</v>
          </cell>
          <cell r="C21">
            <v>94.56</v>
          </cell>
          <cell r="D21">
            <v>28.6</v>
          </cell>
          <cell r="E21" t="str">
            <v>日興ｿﾛﾓﾝ･ｽﾐｽ･ﾊﾞｰﾆｰ証券会社</v>
          </cell>
          <cell r="F21">
            <v>36228</v>
          </cell>
          <cell r="G21">
            <v>36229</v>
          </cell>
          <cell r="H21">
            <v>36982</v>
          </cell>
          <cell r="I21">
            <v>37711</v>
          </cell>
          <cell r="J21">
            <v>2</v>
          </cell>
          <cell r="K21" t="str">
            <v>新1</v>
          </cell>
          <cell r="L21">
            <v>370250</v>
          </cell>
          <cell r="M21">
            <v>12945</v>
          </cell>
          <cell r="N21">
            <v>0</v>
          </cell>
          <cell r="O21">
            <v>0</v>
          </cell>
          <cell r="P21">
            <v>370250</v>
          </cell>
          <cell r="Q21">
            <v>12945</v>
          </cell>
          <cell r="R21">
            <v>740500</v>
          </cell>
          <cell r="S21">
            <v>2</v>
          </cell>
        </row>
        <row r="22">
          <cell r="A22">
            <v>703</v>
          </cell>
          <cell r="B22" t="str">
            <v>2LDK</v>
          </cell>
          <cell r="C22">
            <v>62.27</v>
          </cell>
          <cell r="D22">
            <v>18.829999999999998</v>
          </cell>
          <cell r="E22" t="str">
            <v>㈱カーギルジャパン</v>
          </cell>
          <cell r="F22">
            <v>37242</v>
          </cell>
          <cell r="G22">
            <v>36229</v>
          </cell>
          <cell r="H22">
            <v>37257</v>
          </cell>
          <cell r="I22">
            <v>37986</v>
          </cell>
          <cell r="J22">
            <v>2</v>
          </cell>
          <cell r="K22" t="str">
            <v>新1</v>
          </cell>
          <cell r="L22">
            <v>238000</v>
          </cell>
          <cell r="M22">
            <v>12639</v>
          </cell>
          <cell r="N22">
            <v>17000</v>
          </cell>
          <cell r="O22">
            <v>902</v>
          </cell>
          <cell r="P22">
            <v>255000</v>
          </cell>
          <cell r="Q22">
            <v>13542</v>
          </cell>
          <cell r="R22">
            <v>476000</v>
          </cell>
          <cell r="S22">
            <v>2</v>
          </cell>
        </row>
        <row r="23">
          <cell r="A23">
            <v>801</v>
          </cell>
          <cell r="B23" t="str">
            <v>3LDK</v>
          </cell>
          <cell r="C23">
            <v>89.96</v>
          </cell>
          <cell r="D23">
            <v>27.21</v>
          </cell>
          <cell r="E23" t="str">
            <v>冨田 芳正</v>
          </cell>
          <cell r="F23">
            <v>36210</v>
          </cell>
          <cell r="G23">
            <v>36229</v>
          </cell>
          <cell r="H23">
            <v>36982</v>
          </cell>
          <cell r="I23">
            <v>37711</v>
          </cell>
          <cell r="J23">
            <v>2</v>
          </cell>
          <cell r="K23" t="str">
            <v>新1</v>
          </cell>
          <cell r="L23">
            <v>340000</v>
          </cell>
          <cell r="M23">
            <v>12495</v>
          </cell>
          <cell r="N23">
            <v>22000</v>
          </cell>
          <cell r="O23">
            <v>808</v>
          </cell>
          <cell r="P23">
            <v>362000</v>
          </cell>
          <cell r="Q23">
            <v>13303</v>
          </cell>
          <cell r="R23">
            <v>680000</v>
          </cell>
          <cell r="S23">
            <v>2</v>
          </cell>
        </row>
        <row r="24">
          <cell r="A24">
            <v>802</v>
          </cell>
          <cell r="B24" t="str">
            <v>3LDK</v>
          </cell>
          <cell r="C24">
            <v>94.56</v>
          </cell>
          <cell r="D24">
            <v>28.6</v>
          </cell>
          <cell r="E24" t="str">
            <v>日興ｿﾛﾓﾝ･ｽﾐｽ･ﾊﾞｰﾆｰ･ｻｰﾋﾞｽ･ﾘﾐﾃｯﾄﾞ</v>
          </cell>
          <cell r="F24">
            <v>36207</v>
          </cell>
          <cell r="G24">
            <v>36229</v>
          </cell>
          <cell r="H24">
            <v>36982</v>
          </cell>
          <cell r="I24">
            <v>37711</v>
          </cell>
          <cell r="J24">
            <v>2</v>
          </cell>
          <cell r="K24" t="str">
            <v>新1</v>
          </cell>
          <cell r="L24">
            <v>353250</v>
          </cell>
          <cell r="M24">
            <v>12351</v>
          </cell>
          <cell r="N24">
            <v>22000</v>
          </cell>
          <cell r="O24">
            <v>769</v>
          </cell>
          <cell r="P24">
            <v>375250</v>
          </cell>
          <cell r="Q24">
            <v>13120</v>
          </cell>
          <cell r="R24">
            <v>706500</v>
          </cell>
          <cell r="S24">
            <v>2</v>
          </cell>
        </row>
        <row r="25">
          <cell r="A25">
            <v>803</v>
          </cell>
          <cell r="B25" t="str">
            <v>2LDK</v>
          </cell>
          <cell r="C25">
            <v>62.27</v>
          </cell>
          <cell r="D25">
            <v>18.829999999999998</v>
          </cell>
          <cell r="E25" t="str">
            <v>鶴 ひろみ</v>
          </cell>
          <cell r="F25">
            <v>36215</v>
          </cell>
          <cell r="G25">
            <v>36229</v>
          </cell>
          <cell r="H25">
            <v>36982</v>
          </cell>
          <cell r="I25">
            <v>37711</v>
          </cell>
          <cell r="J25">
            <v>2</v>
          </cell>
          <cell r="K25" t="str">
            <v>新1</v>
          </cell>
          <cell r="L25">
            <v>240000</v>
          </cell>
          <cell r="M25">
            <v>12745</v>
          </cell>
          <cell r="N25">
            <v>17000</v>
          </cell>
          <cell r="O25">
            <v>902</v>
          </cell>
          <cell r="P25">
            <v>257000</v>
          </cell>
          <cell r="Q25">
            <v>13648</v>
          </cell>
          <cell r="R25">
            <v>480000</v>
          </cell>
          <cell r="S25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地域定義"/>
      <sheetName val="物件一覧"/>
      <sheetName val="Acquisition一覧"/>
      <sheetName val="含み損益"/>
      <sheetName val="心築の内訳"/>
      <sheetName val="心築資産内訳(開示用)"/>
      <sheetName val="AUM"/>
      <sheetName val="AUM月次推移"/>
      <sheetName val="物件管理状況報告"/>
    </sheetNames>
    <sheetDataSet>
      <sheetData sheetId="0"/>
      <sheetData sheetId="1"/>
      <sheetData sheetId="2"/>
      <sheetData sheetId="3"/>
      <sheetData sheetId="4">
        <row r="6">
          <cell r="K6" t="str">
            <v>IR No.</v>
          </cell>
          <cell r="L6" t="str">
            <v>SPC名</v>
          </cell>
          <cell r="M6" t="str">
            <v>案件名</v>
          </cell>
          <cell r="N6" t="str">
            <v>Asset
type</v>
          </cell>
          <cell r="O6" t="str">
            <v>Type
(IR用）
小区分</v>
          </cell>
          <cell r="P6" t="str">
            <v>資産区分</v>
          </cell>
          <cell r="Q6" t="str">
            <v>地域</v>
          </cell>
          <cell r="R6" t="str">
            <v>築年
当月</v>
          </cell>
          <cell r="S6" t="str">
            <v>築年数</v>
          </cell>
          <cell r="T6" t="str">
            <v>取得価格(税抜)</v>
          </cell>
          <cell r="U6" t="str">
            <v>取得価格(税抜)
（レンジ表示）</v>
          </cell>
          <cell r="V6" t="str">
            <v>取得年月</v>
          </cell>
          <cell r="W6" t="str">
            <v>低価法
期末評価NOI
(査定×Cap)</v>
          </cell>
          <cell r="X6" t="str">
            <v>NOI利回り
(対連結簿価)</v>
          </cell>
          <cell r="Y6" t="str">
            <v>連結簿価
19Q3</v>
          </cell>
          <cell r="Z6" t="str">
            <v>鑑定評価額
直近</v>
          </cell>
          <cell r="AA6" t="str">
            <v>含み損益</v>
          </cell>
          <cell r="AB6" t="str">
            <v>ネット投資額</v>
          </cell>
          <cell r="AC6" t="str">
            <v>BP保有
(月数)</v>
          </cell>
          <cell r="AD6" t="str">
            <v>BP
ﾏﾙﾁﾌﾟﾙ</v>
          </cell>
          <cell r="AE6" t="str">
            <v>IRR</v>
          </cell>
        </row>
        <row r="7">
          <cell r="K7">
            <v>1</v>
          </cell>
          <cell r="L7" t="str">
            <v>IGH(IMC含む)</v>
          </cell>
          <cell r="M7" t="str">
            <v>松戸南部市場(IGH・IMC)</v>
          </cell>
          <cell r="N7" t="str">
            <v>その他</v>
          </cell>
          <cell r="O7" t="str">
            <v>市場</v>
          </cell>
          <cell r="P7" t="str">
            <v>固定資産</v>
          </cell>
          <cell r="Q7" t="str">
            <v>千葉県松戸市</v>
          </cell>
          <cell r="R7">
            <v>26420</v>
          </cell>
          <cell r="S7">
            <v>46</v>
          </cell>
          <cell r="T7">
            <v>2091936906</v>
          </cell>
          <cell r="U7" t="str">
            <v>20億円以上30億円未満</v>
          </cell>
          <cell r="V7">
            <v>38504</v>
          </cell>
          <cell r="W7">
            <v>73182000</v>
          </cell>
          <cell r="X7">
            <v>3.103020150703413E-2</v>
          </cell>
          <cell r="Y7">
            <v>2358412013</v>
          </cell>
          <cell r="Z7">
            <v>2890000000</v>
          </cell>
          <cell r="AA7">
            <v>531587987</v>
          </cell>
          <cell r="AB7">
            <v>1899615304</v>
          </cell>
        </row>
        <row r="8">
          <cell r="K8">
            <v>2</v>
          </cell>
          <cell r="L8" t="str">
            <v>いちご土地心築</v>
          </cell>
          <cell r="M8" t="str">
            <v>新橋カラス亭ビル</v>
          </cell>
          <cell r="N8" t="str">
            <v>店舗</v>
          </cell>
          <cell r="O8" t="str">
            <v>商業施設</v>
          </cell>
          <cell r="P8" t="str">
            <v>棚卸資産</v>
          </cell>
          <cell r="Q8" t="str">
            <v>東京都港区</v>
          </cell>
          <cell r="R8">
            <v>25293</v>
          </cell>
          <cell r="S8">
            <v>49</v>
          </cell>
          <cell r="T8">
            <v>2553000000</v>
          </cell>
          <cell r="U8" t="str">
            <v>20億円以上30億円未満</v>
          </cell>
          <cell r="V8">
            <v>38626</v>
          </cell>
          <cell r="W8">
            <v>147812889</v>
          </cell>
          <cell r="X8">
            <v>8.410618843492286E-2</v>
          </cell>
          <cell r="Y8">
            <v>1757455566</v>
          </cell>
          <cell r="Z8">
            <v>3050000000</v>
          </cell>
          <cell r="AA8">
            <v>1292544434</v>
          </cell>
          <cell r="AB8">
            <v>1033230786</v>
          </cell>
        </row>
        <row r="9">
          <cell r="K9">
            <v>3</v>
          </cell>
          <cell r="L9" t="str">
            <v>ラガール新橋</v>
          </cell>
          <cell r="M9" t="str">
            <v>新橋SL広場前ビル</v>
          </cell>
          <cell r="N9" t="str">
            <v>店舗</v>
          </cell>
          <cell r="O9" t="str">
            <v>商業施設</v>
          </cell>
          <cell r="P9" t="str">
            <v>固定資産</v>
          </cell>
          <cell r="Q9" t="str">
            <v>東京都港区</v>
          </cell>
          <cell r="R9">
            <v>31223</v>
          </cell>
          <cell r="S9">
            <v>33</v>
          </cell>
          <cell r="T9">
            <v>3239097316</v>
          </cell>
          <cell r="U9" t="str">
            <v>30億円以上</v>
          </cell>
          <cell r="V9">
            <v>38777</v>
          </cell>
          <cell r="W9">
            <v>192322912</v>
          </cell>
          <cell r="X9">
            <v>0.10844468839017485</v>
          </cell>
          <cell r="Y9">
            <v>1773465486</v>
          </cell>
          <cell r="Z9">
            <v>4900000000</v>
          </cell>
          <cell r="AA9">
            <v>3126534514</v>
          </cell>
          <cell r="AB9">
            <v>1356345231</v>
          </cell>
        </row>
        <row r="10">
          <cell r="K10">
            <v>4</v>
          </cell>
          <cell r="L10" t="str">
            <v xml:space="preserve">ICH </v>
          </cell>
          <cell r="M10" t="str">
            <v>グローリオタワー横浜元町</v>
          </cell>
          <cell r="N10" t="str">
            <v>店舗</v>
          </cell>
          <cell r="O10" t="str">
            <v>商業施設</v>
          </cell>
          <cell r="P10" t="str">
            <v>固定資産</v>
          </cell>
          <cell r="Q10" t="str">
            <v>神奈川県横浜市</v>
          </cell>
          <cell r="R10">
            <v>38411</v>
          </cell>
          <cell r="S10">
            <v>13</v>
          </cell>
          <cell r="T10">
            <v>1200000000</v>
          </cell>
          <cell r="U10" t="str">
            <v>10億円以上20億円未満</v>
          </cell>
          <cell r="V10">
            <v>38961</v>
          </cell>
          <cell r="W10">
            <v>74905243</v>
          </cell>
          <cell r="X10">
            <v>0.10696737417847238</v>
          </cell>
          <cell r="Y10">
            <v>700262520</v>
          </cell>
          <cell r="Z10">
            <v>1210000000</v>
          </cell>
          <cell r="AA10">
            <v>509737480</v>
          </cell>
          <cell r="AB10">
            <v>1156822445</v>
          </cell>
        </row>
        <row r="11">
          <cell r="K11">
            <v>5</v>
          </cell>
          <cell r="L11" t="str">
            <v>ASM</v>
          </cell>
          <cell r="M11" t="str">
            <v>花京院プラザ</v>
          </cell>
          <cell r="N11" t="str">
            <v>オフィス</v>
          </cell>
          <cell r="O11" t="str">
            <v>オフィス</v>
          </cell>
          <cell r="P11" t="str">
            <v>棚卸資産</v>
          </cell>
          <cell r="Q11" t="str">
            <v>宮城県仙台市</v>
          </cell>
          <cell r="R11">
            <v>39533</v>
          </cell>
          <cell r="S11">
            <v>10</v>
          </cell>
          <cell r="T11">
            <v>4128800000</v>
          </cell>
          <cell r="U11" t="str">
            <v>30億円以上</v>
          </cell>
          <cell r="V11">
            <v>38991</v>
          </cell>
          <cell r="W11">
            <v>286883346</v>
          </cell>
          <cell r="X11">
            <v>7.0826082105629726E-2</v>
          </cell>
          <cell r="Y11">
            <v>4050532480</v>
          </cell>
          <cell r="Z11">
            <v>5300000000</v>
          </cell>
          <cell r="AA11">
            <v>1249467520</v>
          </cell>
          <cell r="AB11">
            <v>1042356510</v>
          </cell>
        </row>
        <row r="12">
          <cell r="K12">
            <v>6</v>
          </cell>
          <cell r="L12" t="str">
            <v>アメジスト</v>
          </cell>
          <cell r="M12" t="str">
            <v>博多駅前スクエア</v>
          </cell>
          <cell r="N12" t="str">
            <v>オフィス</v>
          </cell>
          <cell r="O12" t="str">
            <v>オフィス</v>
          </cell>
          <cell r="P12" t="str">
            <v>固定資産</v>
          </cell>
          <cell r="Q12" t="str">
            <v>福岡県福岡市</v>
          </cell>
          <cell r="R12">
            <v>39617</v>
          </cell>
          <cell r="S12">
            <v>10</v>
          </cell>
          <cell r="T12">
            <v>8169510000</v>
          </cell>
          <cell r="U12" t="str">
            <v>30億円以上</v>
          </cell>
          <cell r="V12">
            <v>39052</v>
          </cell>
          <cell r="W12">
            <v>406037665</v>
          </cell>
          <cell r="X12">
            <v>6.0110637414716624E-2</v>
          </cell>
          <cell r="Y12">
            <v>6754838785</v>
          </cell>
          <cell r="Z12">
            <v>8250000000</v>
          </cell>
          <cell r="AA12">
            <v>1495161215</v>
          </cell>
          <cell r="AB12">
            <v>1339000000</v>
          </cell>
        </row>
        <row r="13">
          <cell r="K13">
            <v>9</v>
          </cell>
          <cell r="L13" t="str">
            <v>GKプレツー</v>
          </cell>
          <cell r="M13" t="str">
            <v>コンフォートタイム大森</v>
          </cell>
          <cell r="N13" t="str">
            <v>レジ</v>
          </cell>
          <cell r="O13" t="str">
            <v>住居</v>
          </cell>
          <cell r="P13" t="str">
            <v>棚卸資産</v>
          </cell>
          <cell r="Q13" t="str">
            <v>東京都大田区</v>
          </cell>
          <cell r="R13">
            <v>38398</v>
          </cell>
          <cell r="S13">
            <v>13</v>
          </cell>
          <cell r="T13">
            <v>994000000</v>
          </cell>
          <cell r="U13" t="str">
            <v>10億円未満</v>
          </cell>
          <cell r="V13">
            <v>39173</v>
          </cell>
          <cell r="W13">
            <v>56623961</v>
          </cell>
          <cell r="X13">
            <v>6.0484159107279174E-2</v>
          </cell>
          <cell r="Y13">
            <v>936178362</v>
          </cell>
          <cell r="Z13">
            <v>1110000000</v>
          </cell>
          <cell r="AA13">
            <v>173821638</v>
          </cell>
          <cell r="AB13">
            <v>403200000</v>
          </cell>
        </row>
        <row r="14">
          <cell r="K14">
            <v>10</v>
          </cell>
          <cell r="L14" t="str">
            <v>秋葉原地所</v>
          </cell>
          <cell r="M14" t="str">
            <v>サトームセン駅前1号店</v>
          </cell>
          <cell r="N14" t="str">
            <v>店舗</v>
          </cell>
          <cell r="O14" t="str">
            <v>商業施設</v>
          </cell>
          <cell r="P14" t="str">
            <v>固定資産</v>
          </cell>
          <cell r="Q14" t="str">
            <v>東京都千代田区</v>
          </cell>
          <cell r="R14">
            <v>29204</v>
          </cell>
          <cell r="S14">
            <v>38</v>
          </cell>
          <cell r="T14">
            <v>951000000</v>
          </cell>
          <cell r="U14" t="str">
            <v>10億円未満</v>
          </cell>
          <cell r="V14">
            <v>39234</v>
          </cell>
          <cell r="W14">
            <v>84401424</v>
          </cell>
          <cell r="X14">
            <v>9.0528667957364167E-2</v>
          </cell>
          <cell r="Y14">
            <v>932317087</v>
          </cell>
          <cell r="Z14">
            <v>1680000000</v>
          </cell>
          <cell r="AA14">
            <v>747682913</v>
          </cell>
          <cell r="AB14">
            <v>240089382</v>
          </cell>
        </row>
        <row r="15">
          <cell r="K15">
            <v>11</v>
          </cell>
          <cell r="L15" t="str">
            <v>秋葉原地所</v>
          </cell>
          <cell r="M15" t="str">
            <v>サトームセン駅前6号店</v>
          </cell>
          <cell r="N15" t="str">
            <v>店舗</v>
          </cell>
          <cell r="O15" t="str">
            <v>商業施設</v>
          </cell>
          <cell r="P15" t="str">
            <v>固定資産</v>
          </cell>
          <cell r="Q15" t="str">
            <v>東京都千代田区</v>
          </cell>
          <cell r="R15">
            <v>29677</v>
          </cell>
          <cell r="S15">
            <v>37</v>
          </cell>
          <cell r="T15">
            <v>922000000</v>
          </cell>
          <cell r="U15" t="str">
            <v>10億円未満</v>
          </cell>
          <cell r="V15">
            <v>39234</v>
          </cell>
          <cell r="W15">
            <v>126110050</v>
          </cell>
          <cell r="X15">
            <v>8.5833997631674125E-2</v>
          </cell>
          <cell r="Y15">
            <v>1469231930</v>
          </cell>
          <cell r="Z15">
            <v>2300000000</v>
          </cell>
          <cell r="AA15">
            <v>830768070</v>
          </cell>
          <cell r="AB15">
            <v>232768044</v>
          </cell>
        </row>
        <row r="16">
          <cell r="K16">
            <v>14</v>
          </cell>
          <cell r="L16" t="str">
            <v>厚木地所</v>
          </cell>
          <cell r="M16" t="str">
            <v>コーナン商事底地</v>
          </cell>
          <cell r="N16" t="str">
            <v>底地</v>
          </cell>
          <cell r="O16" t="str">
            <v>底地</v>
          </cell>
          <cell r="P16" t="str">
            <v>棚卸資産</v>
          </cell>
          <cell r="Q16" t="str">
            <v>神奈川県厚木市</v>
          </cell>
          <cell r="R16" t="str">
            <v>-</v>
          </cell>
          <cell r="S16" t="str">
            <v>N/A</v>
          </cell>
          <cell r="T16">
            <v>1765000000</v>
          </cell>
          <cell r="U16" t="str">
            <v>10億円以上20億円未満</v>
          </cell>
          <cell r="V16">
            <v>40695</v>
          </cell>
          <cell r="W16">
            <v>175390370</v>
          </cell>
          <cell r="X16">
            <v>8.009425428486118E-2</v>
          </cell>
          <cell r="Y16">
            <v>2189799650</v>
          </cell>
          <cell r="Z16">
            <v>3750000000</v>
          </cell>
          <cell r="AA16">
            <v>1560200350</v>
          </cell>
          <cell r="AB16">
            <v>147000000</v>
          </cell>
        </row>
        <row r="17">
          <cell r="K17">
            <v>15</v>
          </cell>
          <cell r="L17" t="str">
            <v>いちご地所</v>
          </cell>
          <cell r="M17" t="str">
            <v>ホーメスト平塚共同ビル</v>
          </cell>
          <cell r="N17" t="str">
            <v>店舗・オフィス</v>
          </cell>
          <cell r="O17" t="str">
            <v>複合施設</v>
          </cell>
          <cell r="P17" t="str">
            <v>固定資産</v>
          </cell>
          <cell r="Q17" t="str">
            <v>神奈川県平塚市</v>
          </cell>
          <cell r="R17">
            <v>34983</v>
          </cell>
          <cell r="S17">
            <v>23</v>
          </cell>
          <cell r="T17">
            <v>790000000</v>
          </cell>
          <cell r="U17" t="str">
            <v>10億円未満</v>
          </cell>
          <cell r="V17">
            <v>40940</v>
          </cell>
          <cell r="W17">
            <v>84433878</v>
          </cell>
          <cell r="X17">
            <v>0.10384577379085991</v>
          </cell>
          <cell r="Y17">
            <v>813069949</v>
          </cell>
          <cell r="Z17">
            <v>1150000000</v>
          </cell>
          <cell r="AA17">
            <v>336930051</v>
          </cell>
          <cell r="AB17">
            <v>171949804</v>
          </cell>
        </row>
        <row r="18">
          <cell r="K18">
            <v>16</v>
          </cell>
          <cell r="L18" t="str">
            <v>いちご地所</v>
          </cell>
          <cell r="M18" t="str">
            <v>横浜元町</v>
          </cell>
          <cell r="N18" t="str">
            <v>店舗</v>
          </cell>
          <cell r="O18" t="str">
            <v>商業施設</v>
          </cell>
          <cell r="P18" t="str">
            <v>棚卸資産</v>
          </cell>
          <cell r="Q18" t="str">
            <v>神奈川県横浜市</v>
          </cell>
          <cell r="R18">
            <v>41604</v>
          </cell>
          <cell r="S18">
            <v>5</v>
          </cell>
          <cell r="T18">
            <v>428006000</v>
          </cell>
          <cell r="U18" t="str">
            <v>10億円未満</v>
          </cell>
          <cell r="V18">
            <v>41183</v>
          </cell>
          <cell r="W18">
            <v>32918147</v>
          </cell>
          <cell r="X18">
            <v>7.1107302100840722E-2</v>
          </cell>
          <cell r="Y18">
            <v>462936239</v>
          </cell>
          <cell r="Z18">
            <v>606000000</v>
          </cell>
          <cell r="AA18">
            <v>143063761</v>
          </cell>
          <cell r="AB18">
            <v>170514739</v>
          </cell>
        </row>
        <row r="19">
          <cell r="K19">
            <v>17</v>
          </cell>
          <cell r="L19" t="str">
            <v>南池袋地所(木村ビル)</v>
          </cell>
          <cell r="M19" t="str">
            <v>KDG池袋ビル</v>
          </cell>
          <cell r="N19" t="str">
            <v>店舗</v>
          </cell>
          <cell r="O19" t="str">
            <v>商業施設</v>
          </cell>
          <cell r="P19" t="str">
            <v>固定資産</v>
          </cell>
          <cell r="Q19" t="str">
            <v>東京都豊島区</v>
          </cell>
          <cell r="R19">
            <v>40633</v>
          </cell>
          <cell r="S19">
            <v>7</v>
          </cell>
          <cell r="T19">
            <v>4060000000</v>
          </cell>
          <cell r="U19" t="str">
            <v>30億円以上</v>
          </cell>
          <cell r="V19">
            <v>41362</v>
          </cell>
          <cell r="W19">
            <v>236020385</v>
          </cell>
          <cell r="X19">
            <v>6.060943434099679E-2</v>
          </cell>
          <cell r="Y19">
            <v>3894119580</v>
          </cell>
          <cell r="Z19">
            <v>4800000000</v>
          </cell>
          <cell r="AA19">
            <v>905880420</v>
          </cell>
          <cell r="AB19">
            <v>339787672</v>
          </cell>
        </row>
        <row r="20">
          <cell r="K20">
            <v>18</v>
          </cell>
          <cell r="L20" t="str">
            <v>いちご地所</v>
          </cell>
          <cell r="M20" t="str">
            <v>代官山Aビル</v>
          </cell>
          <cell r="N20" t="str">
            <v>店舗</v>
          </cell>
          <cell r="O20" t="str">
            <v>商業施設</v>
          </cell>
          <cell r="P20" t="str">
            <v>固定資産</v>
          </cell>
          <cell r="Q20" t="str">
            <v>東京都渋谷区</v>
          </cell>
          <cell r="R20">
            <v>31644</v>
          </cell>
          <cell r="S20">
            <v>32</v>
          </cell>
          <cell r="T20">
            <v>795500000</v>
          </cell>
          <cell r="U20" t="str">
            <v>10億円未満</v>
          </cell>
          <cell r="V20">
            <v>41395</v>
          </cell>
          <cell r="W20">
            <v>46950235</v>
          </cell>
          <cell r="X20">
            <v>5.5325411180257029E-2</v>
          </cell>
          <cell r="Y20">
            <v>848619721</v>
          </cell>
          <cell r="Z20">
            <v>1080000000</v>
          </cell>
          <cell r="AA20">
            <v>231380279</v>
          </cell>
          <cell r="AB20">
            <v>154334281</v>
          </cell>
        </row>
        <row r="21">
          <cell r="K21">
            <v>19</v>
          </cell>
          <cell r="L21" t="str">
            <v>いちご地所</v>
          </cell>
          <cell r="M21" t="str">
            <v>間橋ビル</v>
          </cell>
          <cell r="N21" t="str">
            <v>オフィス・店舗</v>
          </cell>
          <cell r="O21" t="str">
            <v>複合施設</v>
          </cell>
          <cell r="P21" t="str">
            <v>固定資産</v>
          </cell>
          <cell r="Q21" t="str">
            <v>東京都調布市</v>
          </cell>
          <cell r="R21">
            <v>31138</v>
          </cell>
          <cell r="S21">
            <v>33</v>
          </cell>
          <cell r="T21">
            <v>1719000000</v>
          </cell>
          <cell r="U21" t="str">
            <v>10億円以上20億円未満</v>
          </cell>
          <cell r="V21">
            <v>41426</v>
          </cell>
          <cell r="W21">
            <v>124663595</v>
          </cell>
          <cell r="X21">
            <v>6.9662427088687792E-2</v>
          </cell>
          <cell r="Y21">
            <v>1789538496</v>
          </cell>
          <cell r="Z21">
            <v>2220000000</v>
          </cell>
          <cell r="AA21">
            <v>430461504</v>
          </cell>
          <cell r="AB21">
            <v>309900185</v>
          </cell>
        </row>
        <row r="22">
          <cell r="K22">
            <v>21</v>
          </cell>
          <cell r="L22" t="str">
            <v>麻布十番地所</v>
          </cell>
          <cell r="M22" t="str">
            <v>OWCA麻布十番</v>
          </cell>
          <cell r="N22" t="str">
            <v>レジ</v>
          </cell>
          <cell r="O22" t="str">
            <v>住居</v>
          </cell>
          <cell r="P22" t="str">
            <v>固定資産</v>
          </cell>
          <cell r="Q22" t="str">
            <v>東京都港区</v>
          </cell>
          <cell r="R22">
            <v>42231</v>
          </cell>
          <cell r="S22">
            <v>3</v>
          </cell>
          <cell r="T22">
            <v>734927500</v>
          </cell>
          <cell r="U22" t="str">
            <v>10億円未満</v>
          </cell>
          <cell r="V22">
            <v>41426</v>
          </cell>
          <cell r="W22">
            <v>49035786</v>
          </cell>
          <cell r="X22">
            <v>6.6067492684501586E-2</v>
          </cell>
          <cell r="Y22">
            <v>742207461</v>
          </cell>
          <cell r="Z22">
            <v>1030000000</v>
          </cell>
          <cell r="AA22">
            <v>287792539</v>
          </cell>
          <cell r="AB22">
            <v>203000000</v>
          </cell>
        </row>
        <row r="23">
          <cell r="K23">
            <v>27</v>
          </cell>
          <cell r="L23" t="str">
            <v>いちご地所</v>
          </cell>
          <cell r="M23" t="str">
            <v>リエート所沢</v>
          </cell>
          <cell r="N23" t="str">
            <v>店舗</v>
          </cell>
          <cell r="O23" t="str">
            <v>商業施設</v>
          </cell>
          <cell r="P23" t="str">
            <v>固定資産</v>
          </cell>
          <cell r="Q23" t="str">
            <v>埼玉県所沢市</v>
          </cell>
          <cell r="R23">
            <v>39416</v>
          </cell>
          <cell r="S23">
            <v>11</v>
          </cell>
          <cell r="T23">
            <v>1062250000</v>
          </cell>
          <cell r="U23" t="str">
            <v>10億円以上20億円未満</v>
          </cell>
          <cell r="V23">
            <v>41579</v>
          </cell>
          <cell r="W23">
            <v>61565835</v>
          </cell>
          <cell r="X23">
            <v>5.8989878268494014E-2</v>
          </cell>
          <cell r="Y23">
            <v>1043667775</v>
          </cell>
          <cell r="Z23">
            <v>1180000000</v>
          </cell>
          <cell r="AA23">
            <v>136332225</v>
          </cell>
          <cell r="AB23">
            <v>92116470</v>
          </cell>
        </row>
        <row r="24">
          <cell r="K24">
            <v>29</v>
          </cell>
          <cell r="L24" t="str">
            <v>いちご地所</v>
          </cell>
          <cell r="M24" t="str">
            <v>藤沢市自動車学校 跡地</v>
          </cell>
          <cell r="N24" t="str">
            <v>底地</v>
          </cell>
          <cell r="O24" t="str">
            <v>底地</v>
          </cell>
          <cell r="P24" t="str">
            <v>棚卸資産</v>
          </cell>
          <cell r="Q24" t="str">
            <v>神奈川県藤沢市</v>
          </cell>
          <cell r="R24" t="str">
            <v>-</v>
          </cell>
          <cell r="S24" t="str">
            <v>N/A</v>
          </cell>
          <cell r="T24">
            <v>1320000000</v>
          </cell>
          <cell r="U24" t="str">
            <v>10億円以上20億円未満</v>
          </cell>
          <cell r="V24">
            <v>41723</v>
          </cell>
          <cell r="W24">
            <v>114705800</v>
          </cell>
          <cell r="X24">
            <v>8.4298824840834397E-2</v>
          </cell>
          <cell r="Y24">
            <v>1360704615</v>
          </cell>
          <cell r="Z24">
            <v>1470000000</v>
          </cell>
          <cell r="AA24">
            <v>109295385</v>
          </cell>
          <cell r="AB24">
            <v>272887358</v>
          </cell>
          <cell r="AC24">
            <v>119</v>
          </cell>
          <cell r="AD24">
            <v>7.52</v>
          </cell>
          <cell r="AE24">
            <v>0.44548827893583076</v>
          </cell>
        </row>
        <row r="25">
          <cell r="K25">
            <v>30</v>
          </cell>
          <cell r="L25" t="str">
            <v>いちご地所</v>
          </cell>
          <cell r="M25" t="str">
            <v>J529</v>
          </cell>
          <cell r="N25" t="str">
            <v>店舗・オフィス</v>
          </cell>
          <cell r="O25" t="str">
            <v>複合施設</v>
          </cell>
          <cell r="P25" t="str">
            <v>棚卸資産</v>
          </cell>
          <cell r="Q25" t="str">
            <v>東京都渋谷区</v>
          </cell>
          <cell r="R25">
            <v>30713</v>
          </cell>
          <cell r="S25">
            <v>34</v>
          </cell>
          <cell r="T25">
            <v>750000000</v>
          </cell>
          <cell r="U25" t="str">
            <v>10億円未満</v>
          </cell>
          <cell r="V25">
            <v>41725</v>
          </cell>
          <cell r="W25">
            <v>38900950</v>
          </cell>
          <cell r="X25">
            <v>5.091121674015936E-2</v>
          </cell>
          <cell r="Y25">
            <v>764093897</v>
          </cell>
          <cell r="Z25">
            <v>880000000</v>
          </cell>
          <cell r="AA25">
            <v>115906103</v>
          </cell>
          <cell r="AB25">
            <v>108163697</v>
          </cell>
          <cell r="AC25">
            <v>119</v>
          </cell>
          <cell r="AD25">
            <v>6.95</v>
          </cell>
          <cell r="AE25">
            <v>0.25981437195881463</v>
          </cell>
        </row>
        <row r="26">
          <cell r="K26">
            <v>31</v>
          </cell>
          <cell r="L26" t="str">
            <v>神宮前HD</v>
          </cell>
          <cell r="M26" t="str">
            <v>神宮前115ビル</v>
          </cell>
          <cell r="N26" t="str">
            <v>オフィス</v>
          </cell>
          <cell r="O26" t="str">
            <v>オフィス</v>
          </cell>
          <cell r="P26" t="str">
            <v>棚卸資産</v>
          </cell>
          <cell r="Q26" t="str">
            <v>東京都渋谷区</v>
          </cell>
          <cell r="R26">
            <v>40422</v>
          </cell>
          <cell r="S26">
            <v>8</v>
          </cell>
          <cell r="T26">
            <v>1050000000</v>
          </cell>
          <cell r="U26" t="str">
            <v>10億円以上20億円未満</v>
          </cell>
          <cell r="V26">
            <v>41753</v>
          </cell>
          <cell r="W26">
            <v>59936584</v>
          </cell>
          <cell r="X26">
            <v>5.5787140921248791E-2</v>
          </cell>
          <cell r="Y26">
            <v>1074379920</v>
          </cell>
          <cell r="Z26">
            <v>1510000000</v>
          </cell>
          <cell r="AA26">
            <v>435620080</v>
          </cell>
          <cell r="AB26">
            <v>1090000000</v>
          </cell>
          <cell r="AC26">
            <v>24</v>
          </cell>
          <cell r="AD26">
            <v>1.2502338807137032</v>
          </cell>
          <cell r="AE26">
            <v>0.1202</v>
          </cell>
        </row>
        <row r="27">
          <cell r="K27">
            <v>32</v>
          </cell>
          <cell r="L27" t="str">
            <v>いちご福岡</v>
          </cell>
          <cell r="M27" t="str">
            <v>アルボーレ天神</v>
          </cell>
          <cell r="N27" t="str">
            <v>店舗</v>
          </cell>
          <cell r="O27" t="str">
            <v>商業施設</v>
          </cell>
          <cell r="P27" t="str">
            <v>固定資産</v>
          </cell>
          <cell r="Q27" t="str">
            <v>福岡県福岡市</v>
          </cell>
          <cell r="R27">
            <v>38800</v>
          </cell>
          <cell r="S27">
            <v>12</v>
          </cell>
          <cell r="T27">
            <v>1089540413</v>
          </cell>
          <cell r="U27" t="str">
            <v>10億円以上20億円未満</v>
          </cell>
          <cell r="V27">
            <v>41759</v>
          </cell>
          <cell r="W27">
            <v>59519031</v>
          </cell>
          <cell r="X27">
            <v>5.2720719570101521E-2</v>
          </cell>
          <cell r="Y27">
            <v>1128949519</v>
          </cell>
          <cell r="Z27">
            <v>1310000000</v>
          </cell>
          <cell r="AA27">
            <v>181050481</v>
          </cell>
          <cell r="AB27">
            <v>278523782</v>
          </cell>
        </row>
        <row r="28">
          <cell r="K28">
            <v>35</v>
          </cell>
          <cell r="L28" t="str">
            <v>いちご地所</v>
          </cell>
          <cell r="M28" t="str">
            <v>KDG赤坂ビル</v>
          </cell>
          <cell r="N28" t="str">
            <v>オフィス・店舗</v>
          </cell>
          <cell r="O28" t="str">
            <v>複合施設</v>
          </cell>
          <cell r="P28" t="str">
            <v>棚卸資産</v>
          </cell>
          <cell r="Q28" t="str">
            <v>東京都港区</v>
          </cell>
          <cell r="R28">
            <v>39814</v>
          </cell>
          <cell r="S28">
            <v>9</v>
          </cell>
          <cell r="T28">
            <v>2205343704</v>
          </cell>
          <cell r="U28" t="str">
            <v>20億円以上30億円未満</v>
          </cell>
          <cell r="V28">
            <v>41788</v>
          </cell>
          <cell r="W28">
            <v>164051586</v>
          </cell>
          <cell r="X28">
            <v>6.6862796155514506E-2</v>
          </cell>
          <cell r="Y28">
            <v>2453555571</v>
          </cell>
          <cell r="Z28">
            <v>3980000000</v>
          </cell>
          <cell r="AA28">
            <v>1526444429</v>
          </cell>
          <cell r="AB28">
            <v>434112125</v>
          </cell>
          <cell r="AC28">
            <v>116</v>
          </cell>
          <cell r="AD28">
            <v>3.08</v>
          </cell>
          <cell r="AE28">
            <v>0.15170849653054308</v>
          </cell>
        </row>
        <row r="29">
          <cell r="K29">
            <v>37</v>
          </cell>
          <cell r="L29" t="str">
            <v>いちご地所</v>
          </cell>
          <cell r="M29" t="str">
            <v>新橋桃山ビル</v>
          </cell>
          <cell r="N29" t="str">
            <v>店舗</v>
          </cell>
          <cell r="O29" t="str">
            <v>商業施設</v>
          </cell>
          <cell r="P29" t="str">
            <v>棚卸資産</v>
          </cell>
          <cell r="Q29" t="str">
            <v>東京都港区</v>
          </cell>
          <cell r="R29">
            <v>26299</v>
          </cell>
          <cell r="S29">
            <v>46</v>
          </cell>
          <cell r="T29">
            <v>570000000</v>
          </cell>
          <cell r="U29" t="str">
            <v>10億円未満</v>
          </cell>
          <cell r="V29">
            <v>41834</v>
          </cell>
          <cell r="W29">
            <v>40755882</v>
          </cell>
          <cell r="X29">
            <v>6.8518823796574355E-2</v>
          </cell>
          <cell r="Y29">
            <v>594812925</v>
          </cell>
          <cell r="Z29">
            <v>711000000</v>
          </cell>
          <cell r="AA29">
            <v>116187075</v>
          </cell>
          <cell r="AB29">
            <v>76681450</v>
          </cell>
          <cell r="AC29">
            <v>119</v>
          </cell>
          <cell r="AD29">
            <v>10.47</v>
          </cell>
          <cell r="AE29">
            <v>0.23919690277854833</v>
          </cell>
        </row>
        <row r="30">
          <cell r="K30">
            <v>38</v>
          </cell>
          <cell r="L30" t="str">
            <v>市谷地所</v>
          </cell>
          <cell r="M30" t="str">
            <v>大手町建物市ヶ谷ビル</v>
          </cell>
          <cell r="N30" t="str">
            <v>店舗・オフィス</v>
          </cell>
          <cell r="O30" t="str">
            <v>複合施設</v>
          </cell>
          <cell r="P30" t="str">
            <v>棚卸資産</v>
          </cell>
          <cell r="Q30" t="str">
            <v>東京都新宿区</v>
          </cell>
          <cell r="R30">
            <v>27667</v>
          </cell>
          <cell r="S30">
            <v>43</v>
          </cell>
          <cell r="T30">
            <v>3010000000</v>
          </cell>
          <cell r="U30" t="str">
            <v>30億円以上</v>
          </cell>
          <cell r="V30">
            <v>41851</v>
          </cell>
          <cell r="W30">
            <v>167618845</v>
          </cell>
          <cell r="X30">
            <v>5.3424525719548685E-2</v>
          </cell>
          <cell r="Y30">
            <v>3137488686</v>
          </cell>
          <cell r="Z30">
            <v>3710000000</v>
          </cell>
          <cell r="AA30">
            <v>572511314</v>
          </cell>
          <cell r="AB30">
            <v>645000000</v>
          </cell>
          <cell r="AC30">
            <v>119</v>
          </cell>
          <cell r="AD30">
            <v>3.32</v>
          </cell>
          <cell r="AE30">
            <v>0.21070850112479733</v>
          </cell>
        </row>
        <row r="31">
          <cell r="K31">
            <v>39</v>
          </cell>
          <cell r="L31" t="str">
            <v>いちご福岡</v>
          </cell>
          <cell r="M31" t="str">
            <v>NEO大名Ⅰ</v>
          </cell>
          <cell r="N31" t="str">
            <v>店舗</v>
          </cell>
          <cell r="O31" t="str">
            <v>商業施設</v>
          </cell>
          <cell r="P31" t="str">
            <v>固定資産</v>
          </cell>
          <cell r="Q31" t="str">
            <v>福岡県福岡市</v>
          </cell>
          <cell r="R31">
            <v>38097</v>
          </cell>
          <cell r="S31">
            <v>14</v>
          </cell>
          <cell r="T31">
            <v>960000000</v>
          </cell>
          <cell r="U31" t="str">
            <v>10億円未満</v>
          </cell>
          <cell r="V31">
            <v>41837</v>
          </cell>
          <cell r="W31">
            <v>48401001</v>
          </cell>
          <cell r="X31">
            <v>5.0276211377247235E-2</v>
          </cell>
          <cell r="Y31">
            <v>962701836</v>
          </cell>
          <cell r="Z31">
            <v>1160000000</v>
          </cell>
          <cell r="AA31">
            <v>197298164</v>
          </cell>
          <cell r="AB31">
            <v>213178856</v>
          </cell>
        </row>
        <row r="32">
          <cell r="K32">
            <v>40</v>
          </cell>
          <cell r="L32" t="str">
            <v>いちご福岡</v>
          </cell>
          <cell r="M32" t="str">
            <v>BROOM福岡</v>
          </cell>
          <cell r="N32" t="str">
            <v>店舗</v>
          </cell>
          <cell r="O32" t="str">
            <v>商業施設</v>
          </cell>
          <cell r="P32" t="str">
            <v>棚卸資産</v>
          </cell>
          <cell r="Q32" t="str">
            <v>福岡県福岡市</v>
          </cell>
          <cell r="R32">
            <v>31160</v>
          </cell>
          <cell r="S32">
            <v>33</v>
          </cell>
          <cell r="T32">
            <v>743398621</v>
          </cell>
          <cell r="U32" t="str">
            <v>10億円未満</v>
          </cell>
          <cell r="V32">
            <v>41912</v>
          </cell>
          <cell r="W32">
            <v>51111840</v>
          </cell>
          <cell r="X32">
            <v>6.6962816212065082E-2</v>
          </cell>
          <cell r="Y32">
            <v>763286894</v>
          </cell>
          <cell r="Z32">
            <v>952000000</v>
          </cell>
          <cell r="AA32">
            <v>188713106</v>
          </cell>
          <cell r="AB32">
            <v>251818524</v>
          </cell>
        </row>
        <row r="33">
          <cell r="K33">
            <v>41</v>
          </cell>
          <cell r="L33" t="str">
            <v>さつきHD(旧SC13YK)</v>
          </cell>
          <cell r="M33" t="str">
            <v>チサンホテル宇都宮</v>
          </cell>
          <cell r="N33" t="str">
            <v>ホテル</v>
          </cell>
          <cell r="O33" t="str">
            <v>ホテル</v>
          </cell>
          <cell r="P33" t="str">
            <v>棚卸資産</v>
          </cell>
          <cell r="Q33" t="str">
            <v>栃木県宇都宮市</v>
          </cell>
          <cell r="R33">
            <v>31856</v>
          </cell>
          <cell r="S33">
            <v>31</v>
          </cell>
          <cell r="T33">
            <v>1400000000</v>
          </cell>
          <cell r="U33" t="str">
            <v>10億円以上20億円未満</v>
          </cell>
          <cell r="V33">
            <v>41912</v>
          </cell>
          <cell r="W33">
            <v>181126374</v>
          </cell>
          <cell r="X33">
            <v>0.1200042559198934</v>
          </cell>
          <cell r="Y33">
            <v>1509332920</v>
          </cell>
          <cell r="Z33">
            <v>1640000000</v>
          </cell>
          <cell r="AA33">
            <v>130667080</v>
          </cell>
          <cell r="AB33">
            <v>400000000</v>
          </cell>
          <cell r="AC33">
            <v>48</v>
          </cell>
          <cell r="AD33">
            <v>1.97</v>
          </cell>
          <cell r="AE33">
            <v>0.28320000000000001</v>
          </cell>
        </row>
        <row r="34">
          <cell r="K34">
            <v>42</v>
          </cell>
          <cell r="L34" t="str">
            <v>いちご福岡</v>
          </cell>
          <cell r="M34" t="str">
            <v>VIVEL大名</v>
          </cell>
          <cell r="N34" t="str">
            <v>店舗</v>
          </cell>
          <cell r="O34" t="str">
            <v>商業施設</v>
          </cell>
          <cell r="P34" t="str">
            <v>棚卸資産</v>
          </cell>
          <cell r="Q34" t="str">
            <v>福岡県福岡市</v>
          </cell>
          <cell r="R34">
            <v>36823</v>
          </cell>
          <cell r="S34">
            <v>18</v>
          </cell>
          <cell r="T34">
            <v>985176763</v>
          </cell>
          <cell r="U34" t="str">
            <v>10億円未満</v>
          </cell>
          <cell r="V34">
            <v>41899</v>
          </cell>
          <cell r="W34">
            <v>53761969</v>
          </cell>
          <cell r="X34">
            <v>5.2015190603894389E-2</v>
          </cell>
          <cell r="Y34">
            <v>1033582082</v>
          </cell>
          <cell r="Z34">
            <v>1470000000</v>
          </cell>
          <cell r="AA34">
            <v>436417918</v>
          </cell>
          <cell r="AB34">
            <v>176622181</v>
          </cell>
          <cell r="AC34">
            <v>118</v>
          </cell>
          <cell r="AD34">
            <v>5.54</v>
          </cell>
          <cell r="AE34">
            <v>0.26187091100262005</v>
          </cell>
        </row>
        <row r="35">
          <cell r="K35">
            <v>43</v>
          </cell>
          <cell r="L35" t="str">
            <v>いちご地所</v>
          </cell>
          <cell r="M35" t="str">
            <v>ヤシマ御堂筋ビル</v>
          </cell>
          <cell r="N35" t="str">
            <v>店舗</v>
          </cell>
          <cell r="O35" t="str">
            <v>商業施設</v>
          </cell>
          <cell r="P35" t="str">
            <v>棚卸資産</v>
          </cell>
          <cell r="Q35" t="str">
            <v>大阪府大阪市</v>
          </cell>
          <cell r="R35">
            <v>37316</v>
          </cell>
          <cell r="S35">
            <v>16</v>
          </cell>
          <cell r="T35">
            <v>1875000000</v>
          </cell>
          <cell r="U35" t="str">
            <v>10億円以上20億円未満</v>
          </cell>
          <cell r="V35">
            <v>41912</v>
          </cell>
          <cell r="W35">
            <v>103746194</v>
          </cell>
          <cell r="X35">
            <v>5.1735590758201659E-2</v>
          </cell>
          <cell r="Y35">
            <v>2005315731</v>
          </cell>
          <cell r="Z35">
            <v>2350000000</v>
          </cell>
          <cell r="AA35">
            <v>344684269</v>
          </cell>
          <cell r="AB35">
            <v>300743549</v>
          </cell>
          <cell r="AC35">
            <v>120</v>
          </cell>
          <cell r="AD35">
            <v>4.6399999999999997</v>
          </cell>
          <cell r="AE35">
            <v>0.24304404154868675</v>
          </cell>
        </row>
        <row r="36">
          <cell r="K36">
            <v>45</v>
          </cell>
          <cell r="L36" t="str">
            <v>いちご福岡</v>
          </cell>
          <cell r="M36" t="str">
            <v>大名247ビル</v>
          </cell>
          <cell r="N36" t="str">
            <v>店舗</v>
          </cell>
          <cell r="O36" t="str">
            <v>商業施設</v>
          </cell>
          <cell r="P36" t="str">
            <v>棚卸資産</v>
          </cell>
          <cell r="Q36" t="str">
            <v>福岡県福岡市</v>
          </cell>
          <cell r="R36">
            <v>37667</v>
          </cell>
          <cell r="S36">
            <v>15</v>
          </cell>
          <cell r="T36">
            <v>1335000000</v>
          </cell>
          <cell r="U36" t="str">
            <v>10億円以上20億円未満</v>
          </cell>
          <cell r="V36">
            <v>41950</v>
          </cell>
          <cell r="W36">
            <v>73607672</v>
          </cell>
          <cell r="X36">
            <v>5.1867930205179519E-2</v>
          </cell>
          <cell r="Y36">
            <v>1419136482</v>
          </cell>
          <cell r="Z36">
            <v>1820000000</v>
          </cell>
          <cell r="AA36">
            <v>400863518</v>
          </cell>
          <cell r="AB36">
            <v>135000000</v>
          </cell>
          <cell r="AC36">
            <v>119</v>
          </cell>
          <cell r="AD36">
            <v>10.7</v>
          </cell>
          <cell r="AE36">
            <v>0.33752059690645719</v>
          </cell>
        </row>
        <row r="37">
          <cell r="K37">
            <v>46</v>
          </cell>
          <cell r="L37" t="str">
            <v>プレワン</v>
          </cell>
          <cell r="M37" t="str">
            <v>フォレシティ秋葉原</v>
          </cell>
          <cell r="N37" t="str">
            <v>レジ</v>
          </cell>
          <cell r="O37" t="str">
            <v>住居</v>
          </cell>
          <cell r="P37" t="str">
            <v>棚卸資産</v>
          </cell>
          <cell r="Q37" t="str">
            <v>東京都千代田区</v>
          </cell>
          <cell r="R37">
            <v>37719</v>
          </cell>
          <cell r="S37">
            <v>15</v>
          </cell>
          <cell r="T37">
            <v>2191000000</v>
          </cell>
          <cell r="U37" t="str">
            <v>20億円以上30億円未満</v>
          </cell>
          <cell r="V37">
            <v>41985</v>
          </cell>
          <cell r="W37">
            <v>119088692</v>
          </cell>
          <cell r="X37">
            <v>5.2589016195022598E-2</v>
          </cell>
          <cell r="Y37">
            <v>2264516445</v>
          </cell>
          <cell r="Z37">
            <v>2710000000</v>
          </cell>
          <cell r="AA37">
            <v>445483555</v>
          </cell>
          <cell r="AB37">
            <v>331526014</v>
          </cell>
          <cell r="AC37">
            <v>45</v>
          </cell>
          <cell r="AD37">
            <v>2.1793889977348244</v>
          </cell>
          <cell r="AE37">
            <v>0.29185357165440551</v>
          </cell>
        </row>
        <row r="38">
          <cell r="K38">
            <v>47</v>
          </cell>
          <cell r="L38" t="str">
            <v>プレワン</v>
          </cell>
          <cell r="M38" t="str">
            <v>フォレシティ豊洲</v>
          </cell>
          <cell r="N38" t="str">
            <v>レジ</v>
          </cell>
          <cell r="O38" t="str">
            <v>住居</v>
          </cell>
          <cell r="P38" t="str">
            <v>棚卸資産</v>
          </cell>
          <cell r="Q38" t="str">
            <v>東京都江東区</v>
          </cell>
          <cell r="R38">
            <v>38958</v>
          </cell>
          <cell r="S38">
            <v>12</v>
          </cell>
          <cell r="T38">
            <v>1785000000</v>
          </cell>
          <cell r="U38" t="str">
            <v>10億円以上20億円未満</v>
          </cell>
          <cell r="V38">
            <v>41985</v>
          </cell>
          <cell r="W38">
            <v>94469304</v>
          </cell>
          <cell r="X38">
            <v>5.0657979285260744E-2</v>
          </cell>
          <cell r="Y38">
            <v>1864845486</v>
          </cell>
          <cell r="Z38">
            <v>2060000000</v>
          </cell>
          <cell r="AA38">
            <v>195154514</v>
          </cell>
          <cell r="AB38">
            <v>270093079</v>
          </cell>
          <cell r="AC38">
            <v>45</v>
          </cell>
          <cell r="AD38">
            <v>1.5646448048091097</v>
          </cell>
          <cell r="AE38">
            <v>0.14612431161493111</v>
          </cell>
        </row>
        <row r="39">
          <cell r="K39">
            <v>48</v>
          </cell>
          <cell r="L39" t="str">
            <v>プレワン</v>
          </cell>
          <cell r="M39" t="str">
            <v>フォレシティ六本木</v>
          </cell>
          <cell r="N39" t="str">
            <v>レジ</v>
          </cell>
          <cell r="O39" t="str">
            <v>住居</v>
          </cell>
          <cell r="P39" t="str">
            <v>棚卸資産</v>
          </cell>
          <cell r="Q39" t="str">
            <v>東京都港区</v>
          </cell>
          <cell r="R39">
            <v>37967</v>
          </cell>
          <cell r="S39">
            <v>14</v>
          </cell>
          <cell r="T39">
            <v>1570000000</v>
          </cell>
          <cell r="U39" t="str">
            <v>10億円以上20億円未満</v>
          </cell>
          <cell r="V39">
            <v>41985</v>
          </cell>
          <cell r="W39">
            <v>80998985</v>
          </cell>
          <cell r="X39">
            <v>5.0365324703848503E-2</v>
          </cell>
          <cell r="Y39">
            <v>1608229183</v>
          </cell>
          <cell r="Z39">
            <v>1740000000</v>
          </cell>
          <cell r="AA39">
            <v>131770817</v>
          </cell>
          <cell r="AB39">
            <v>237560859</v>
          </cell>
          <cell r="AC39">
            <v>45</v>
          </cell>
          <cell r="AD39">
            <v>1.6688277968830689</v>
          </cell>
          <cell r="AE39">
            <v>0.16550470869407286</v>
          </cell>
        </row>
        <row r="40">
          <cell r="K40">
            <v>50</v>
          </cell>
          <cell r="L40" t="str">
            <v>プレワン</v>
          </cell>
          <cell r="M40" t="str">
            <v>フォレシティ両国</v>
          </cell>
          <cell r="N40" t="str">
            <v>レジ</v>
          </cell>
          <cell r="O40" t="str">
            <v>住居</v>
          </cell>
          <cell r="P40" t="str">
            <v>棚卸資産</v>
          </cell>
          <cell r="Q40" t="str">
            <v>東京都墨田区</v>
          </cell>
          <cell r="R40">
            <v>38755</v>
          </cell>
          <cell r="S40">
            <v>12</v>
          </cell>
          <cell r="T40">
            <v>1080000000</v>
          </cell>
          <cell r="U40" t="str">
            <v>10億円以上20億円未満</v>
          </cell>
          <cell r="V40">
            <v>41985</v>
          </cell>
          <cell r="W40">
            <v>62771028</v>
          </cell>
          <cell r="X40">
            <v>5.6026147504105506E-2</v>
          </cell>
          <cell r="Y40">
            <v>1120388083</v>
          </cell>
          <cell r="Z40">
            <v>1310000000</v>
          </cell>
          <cell r="AA40">
            <v>189611917</v>
          </cell>
          <cell r="AB40">
            <v>163417661</v>
          </cell>
          <cell r="AC40">
            <v>45</v>
          </cell>
          <cell r="AD40">
            <v>1.5453007016143148</v>
          </cell>
          <cell r="AE40">
            <v>0.15202377185231275</v>
          </cell>
        </row>
        <row r="41">
          <cell r="K41">
            <v>51</v>
          </cell>
          <cell r="L41" t="str">
            <v>プレワン</v>
          </cell>
          <cell r="M41" t="str">
            <v>フォレシティ新蒲田</v>
          </cell>
          <cell r="N41" t="str">
            <v>レジ</v>
          </cell>
          <cell r="O41" t="str">
            <v>住居</v>
          </cell>
          <cell r="P41" t="str">
            <v>棚卸資産</v>
          </cell>
          <cell r="Q41" t="str">
            <v>東京都大田区</v>
          </cell>
          <cell r="R41">
            <v>37301</v>
          </cell>
          <cell r="S41">
            <v>16</v>
          </cell>
          <cell r="T41">
            <v>990000000</v>
          </cell>
          <cell r="U41" t="str">
            <v>10億円未満</v>
          </cell>
          <cell r="V41">
            <v>41985</v>
          </cell>
          <cell r="W41">
            <v>57074930</v>
          </cell>
          <cell r="X41">
            <v>5.5841050075313453E-2</v>
          </cell>
          <cell r="Y41">
            <v>1022096288</v>
          </cell>
          <cell r="Z41">
            <v>1220000000</v>
          </cell>
          <cell r="AA41">
            <v>197903712</v>
          </cell>
          <cell r="AB41">
            <v>149799523</v>
          </cell>
          <cell r="AC41">
            <v>45</v>
          </cell>
          <cell r="AD41">
            <v>2.2066165831406592</v>
          </cell>
          <cell r="AE41">
            <v>0.35664743529877696</v>
          </cell>
        </row>
        <row r="42">
          <cell r="K42">
            <v>53</v>
          </cell>
          <cell r="L42" t="str">
            <v>プレワン</v>
          </cell>
          <cell r="M42" t="str">
            <v>スイート・ワン・コート</v>
          </cell>
          <cell r="N42" t="str">
            <v>レジ</v>
          </cell>
          <cell r="O42" t="str">
            <v>住居</v>
          </cell>
          <cell r="P42" t="str">
            <v>棚卸資産</v>
          </cell>
          <cell r="Q42" t="str">
            <v>東京都中央区</v>
          </cell>
          <cell r="R42">
            <v>37700</v>
          </cell>
          <cell r="S42">
            <v>15</v>
          </cell>
          <cell r="T42">
            <v>655000000</v>
          </cell>
          <cell r="U42" t="str">
            <v>10億円未満</v>
          </cell>
          <cell r="V42">
            <v>41985</v>
          </cell>
          <cell r="W42">
            <v>39598315</v>
          </cell>
          <cell r="X42">
            <v>5.7144176998620774E-2</v>
          </cell>
          <cell r="Y42">
            <v>692954507</v>
          </cell>
          <cell r="Z42">
            <v>855000000</v>
          </cell>
          <cell r="AA42">
            <v>162045493</v>
          </cell>
          <cell r="AB42">
            <v>99109785</v>
          </cell>
          <cell r="AC42">
            <v>45</v>
          </cell>
          <cell r="AD42">
            <v>2.9562280785745476</v>
          </cell>
          <cell r="AE42">
            <v>0.44412455144537666</v>
          </cell>
        </row>
        <row r="43">
          <cell r="K43">
            <v>55</v>
          </cell>
          <cell r="L43" t="str">
            <v>プレツー</v>
          </cell>
          <cell r="M43" t="str">
            <v>グランプレッソ河田町</v>
          </cell>
          <cell r="N43" t="str">
            <v>レジ</v>
          </cell>
          <cell r="O43" t="str">
            <v>住居</v>
          </cell>
          <cell r="P43" t="str">
            <v>棚卸資産</v>
          </cell>
          <cell r="Q43" t="str">
            <v>東京都新宿区</v>
          </cell>
          <cell r="R43">
            <v>38404</v>
          </cell>
          <cell r="S43">
            <v>13</v>
          </cell>
          <cell r="T43">
            <v>500000000</v>
          </cell>
          <cell r="U43" t="str">
            <v>10億円未満</v>
          </cell>
          <cell r="V43">
            <v>41985</v>
          </cell>
          <cell r="W43">
            <v>27675873</v>
          </cell>
          <cell r="X43">
            <v>5.3719129681819487E-2</v>
          </cell>
          <cell r="Y43">
            <v>515195856</v>
          </cell>
          <cell r="Z43">
            <v>595000000</v>
          </cell>
          <cell r="AA43">
            <v>79804144</v>
          </cell>
          <cell r="AB43">
            <v>81758773</v>
          </cell>
          <cell r="AC43">
            <v>45</v>
          </cell>
          <cell r="AD43">
            <v>2.0517447981009327</v>
          </cell>
          <cell r="AE43">
            <v>0.25759186188584393</v>
          </cell>
        </row>
        <row r="44">
          <cell r="K44">
            <v>56</v>
          </cell>
          <cell r="L44" t="str">
            <v>プレツー</v>
          </cell>
          <cell r="M44" t="str">
            <v>フォレシティ富ヶ谷</v>
          </cell>
          <cell r="N44" t="str">
            <v>レジ</v>
          </cell>
          <cell r="O44" t="str">
            <v>住居</v>
          </cell>
          <cell r="P44" t="str">
            <v>棚卸資産</v>
          </cell>
          <cell r="Q44" t="str">
            <v>東京都渋谷区</v>
          </cell>
          <cell r="R44">
            <v>38768</v>
          </cell>
          <cell r="S44">
            <v>12</v>
          </cell>
          <cell r="T44">
            <v>1650000000</v>
          </cell>
          <cell r="U44" t="str">
            <v>10億円以上20億円未満</v>
          </cell>
          <cell r="V44">
            <v>41985</v>
          </cell>
          <cell r="W44">
            <v>89460785</v>
          </cell>
          <cell r="X44">
            <v>5.2537668665497569E-2</v>
          </cell>
          <cell r="Y44">
            <v>1702793201</v>
          </cell>
          <cell r="Z44">
            <v>1920000000</v>
          </cell>
          <cell r="AA44">
            <v>217206799</v>
          </cell>
          <cell r="AB44">
            <v>269803949</v>
          </cell>
          <cell r="AC44">
            <v>45</v>
          </cell>
          <cell r="AD44">
            <v>1.9973458647543969</v>
          </cell>
          <cell r="AE44">
            <v>0.23151894739674428</v>
          </cell>
        </row>
        <row r="45">
          <cell r="K45">
            <v>57</v>
          </cell>
          <cell r="L45" t="str">
            <v>プレツー</v>
          </cell>
          <cell r="M45" t="str">
            <v>フォレシティ麻布十番</v>
          </cell>
          <cell r="N45" t="str">
            <v>レジ</v>
          </cell>
          <cell r="O45" t="str">
            <v>住居</v>
          </cell>
          <cell r="P45" t="str">
            <v>棚卸資産</v>
          </cell>
          <cell r="Q45" t="str">
            <v>東京都港区</v>
          </cell>
          <cell r="R45">
            <v>38033</v>
          </cell>
          <cell r="S45">
            <v>14</v>
          </cell>
          <cell r="T45">
            <v>1135000000</v>
          </cell>
          <cell r="U45" t="str">
            <v>10億円以上20億円未満</v>
          </cell>
          <cell r="V45">
            <v>41985</v>
          </cell>
          <cell r="W45">
            <v>56997102</v>
          </cell>
          <cell r="X45">
            <v>4.9120134589117515E-2</v>
          </cell>
          <cell r="Y45">
            <v>1160361275</v>
          </cell>
          <cell r="Z45">
            <v>1280000000</v>
          </cell>
          <cell r="AA45">
            <v>119638725</v>
          </cell>
          <cell r="AB45">
            <v>185592414</v>
          </cell>
          <cell r="AC45">
            <v>45</v>
          </cell>
          <cell r="AD45">
            <v>1.9027994452930728</v>
          </cell>
          <cell r="AE45">
            <v>0.21045069491936963</v>
          </cell>
        </row>
        <row r="46">
          <cell r="K46">
            <v>59</v>
          </cell>
          <cell r="L46" t="str">
            <v>プレツー</v>
          </cell>
          <cell r="M46" t="str">
            <v>フォレシティ桜新町</v>
          </cell>
          <cell r="N46" t="str">
            <v>レジ</v>
          </cell>
          <cell r="O46" t="str">
            <v>住居</v>
          </cell>
          <cell r="P46" t="str">
            <v>棚卸資産</v>
          </cell>
          <cell r="Q46" t="str">
            <v>東京都世田谷区</v>
          </cell>
          <cell r="R46">
            <v>38372</v>
          </cell>
          <cell r="S46">
            <v>13</v>
          </cell>
          <cell r="T46">
            <v>716000000</v>
          </cell>
          <cell r="U46" t="str">
            <v>10億円未満</v>
          </cell>
          <cell r="V46">
            <v>41985</v>
          </cell>
          <cell r="W46">
            <v>41895203</v>
          </cell>
          <cell r="X46">
            <v>5.6866853167956956E-2</v>
          </cell>
          <cell r="Y46">
            <v>736724483</v>
          </cell>
          <cell r="Z46">
            <v>888000000</v>
          </cell>
          <cell r="AA46">
            <v>151275517</v>
          </cell>
          <cell r="AB46">
            <v>117078562</v>
          </cell>
          <cell r="AC46">
            <v>45</v>
          </cell>
          <cell r="AD46">
            <v>2.112745710894762</v>
          </cell>
          <cell r="AE46">
            <v>0.27178818511430047</v>
          </cell>
        </row>
        <row r="47">
          <cell r="K47">
            <v>60</v>
          </cell>
          <cell r="L47" t="str">
            <v>プレツー</v>
          </cell>
          <cell r="M47" t="str">
            <v>フォレシティ中落合</v>
          </cell>
          <cell r="N47" t="str">
            <v>レジ</v>
          </cell>
          <cell r="O47" t="str">
            <v>住居</v>
          </cell>
          <cell r="P47" t="str">
            <v>棚卸資産</v>
          </cell>
          <cell r="Q47" t="str">
            <v>東京都新宿区</v>
          </cell>
          <cell r="R47">
            <v>38911</v>
          </cell>
          <cell r="S47">
            <v>12</v>
          </cell>
          <cell r="T47">
            <v>335000000</v>
          </cell>
          <cell r="U47" t="str">
            <v>10億円未満</v>
          </cell>
          <cell r="V47">
            <v>41985</v>
          </cell>
          <cell r="W47">
            <v>20213690</v>
          </cell>
          <cell r="X47">
            <v>5.8163692001199731E-2</v>
          </cell>
          <cell r="Y47">
            <v>347531068</v>
          </cell>
          <cell r="Z47">
            <v>417000000</v>
          </cell>
          <cell r="AA47">
            <v>69468932</v>
          </cell>
          <cell r="AB47">
            <v>54778377</v>
          </cell>
          <cell r="AC47">
            <v>45</v>
          </cell>
          <cell r="AD47">
            <v>1.7994040627700321</v>
          </cell>
          <cell r="AE47">
            <v>0.21085558655263403</v>
          </cell>
        </row>
        <row r="48">
          <cell r="K48">
            <v>61</v>
          </cell>
          <cell r="L48" t="str">
            <v>新宿ファイナンス</v>
          </cell>
          <cell r="M48" t="str">
            <v>同栄新宿ビル</v>
          </cell>
          <cell r="N48" t="str">
            <v>オフィス・店舗</v>
          </cell>
          <cell r="O48" t="str">
            <v>複合施設</v>
          </cell>
          <cell r="P48" t="str">
            <v>営業貸付金</v>
          </cell>
          <cell r="Q48" t="str">
            <v>東京都新宿区</v>
          </cell>
          <cell r="R48">
            <v>23083</v>
          </cell>
          <cell r="S48">
            <v>55</v>
          </cell>
          <cell r="T48">
            <v>1332995000</v>
          </cell>
          <cell r="U48" t="str">
            <v>10億円以上20億円未満</v>
          </cell>
          <cell r="V48">
            <v>41985</v>
          </cell>
          <cell r="W48">
            <v>117547000.00000001</v>
          </cell>
          <cell r="X48">
            <v>8.8715051754912289E-2</v>
          </cell>
          <cell r="Y48">
            <v>1324995000</v>
          </cell>
          <cell r="Z48">
            <v>1890000000</v>
          </cell>
          <cell r="AA48">
            <v>565005000</v>
          </cell>
          <cell r="AB48">
            <v>57000000</v>
          </cell>
          <cell r="AC48">
            <v>60</v>
          </cell>
          <cell r="AD48">
            <v>15.257063163716724</v>
          </cell>
          <cell r="AE48">
            <v>0.51700000000000002</v>
          </cell>
        </row>
        <row r="49">
          <cell r="K49">
            <v>62</v>
          </cell>
          <cell r="L49" t="str">
            <v>いちご福岡</v>
          </cell>
          <cell r="M49" t="str">
            <v>デルタウエスト西中洲</v>
          </cell>
          <cell r="N49" t="str">
            <v>店舗</v>
          </cell>
          <cell r="O49" t="str">
            <v>商業施設</v>
          </cell>
          <cell r="P49" t="str">
            <v>棚卸資産</v>
          </cell>
          <cell r="Q49" t="str">
            <v>福岡県福岡市</v>
          </cell>
          <cell r="R49">
            <v>38001</v>
          </cell>
          <cell r="S49">
            <v>14</v>
          </cell>
          <cell r="T49">
            <v>681064435</v>
          </cell>
          <cell r="U49" t="str">
            <v>10億円未満</v>
          </cell>
          <cell r="V49">
            <v>41992</v>
          </cell>
          <cell r="W49">
            <v>43152591</v>
          </cell>
          <cell r="X49">
            <v>6.1103484938388401E-2</v>
          </cell>
          <cell r="Y49">
            <v>706221438</v>
          </cell>
          <cell r="Z49">
            <v>855000000</v>
          </cell>
          <cell r="AA49">
            <v>148778562</v>
          </cell>
          <cell r="AB49">
            <v>212147649</v>
          </cell>
        </row>
        <row r="50">
          <cell r="K50">
            <v>63</v>
          </cell>
          <cell r="L50" t="str">
            <v>いちご地所</v>
          </cell>
          <cell r="M50" t="str">
            <v>アソルティ自由が丘</v>
          </cell>
          <cell r="N50" t="str">
            <v>店舗</v>
          </cell>
          <cell r="O50" t="str">
            <v>商業施設</v>
          </cell>
          <cell r="P50" t="str">
            <v>固定資産</v>
          </cell>
          <cell r="Q50" t="str">
            <v>東京都目黒区</v>
          </cell>
          <cell r="R50">
            <v>38930</v>
          </cell>
          <cell r="S50">
            <v>12</v>
          </cell>
          <cell r="T50">
            <v>1729000000</v>
          </cell>
          <cell r="U50" t="str">
            <v>10億円以上20億円未満</v>
          </cell>
          <cell r="V50">
            <v>41977</v>
          </cell>
          <cell r="W50">
            <v>84156775</v>
          </cell>
          <cell r="X50">
            <v>4.7539791959287883E-2</v>
          </cell>
          <cell r="Y50">
            <v>1770238605</v>
          </cell>
          <cell r="Z50">
            <v>2230000000</v>
          </cell>
          <cell r="AA50">
            <v>459761395</v>
          </cell>
          <cell r="AB50">
            <v>129000000</v>
          </cell>
          <cell r="AC50">
            <v>120</v>
          </cell>
          <cell r="AD50">
            <v>3.9846683919485506</v>
          </cell>
          <cell r="AE50">
            <v>0.23805950582049973</v>
          </cell>
        </row>
        <row r="51">
          <cell r="K51">
            <v>64</v>
          </cell>
          <cell r="L51" t="str">
            <v>いちご地所</v>
          </cell>
          <cell r="M51" t="str">
            <v>五反田駅前共同ビル</v>
          </cell>
          <cell r="N51" t="str">
            <v>店舗</v>
          </cell>
          <cell r="O51" t="str">
            <v>商業施設</v>
          </cell>
          <cell r="P51" t="str">
            <v>棚卸資産</v>
          </cell>
          <cell r="Q51" t="str">
            <v>東京都品川区</v>
          </cell>
          <cell r="R51">
            <v>19845</v>
          </cell>
          <cell r="S51">
            <v>64</v>
          </cell>
          <cell r="T51">
            <v>290000000</v>
          </cell>
          <cell r="U51" t="str">
            <v>10億円未満</v>
          </cell>
          <cell r="V51">
            <v>42034</v>
          </cell>
          <cell r="W51">
            <v>39977976</v>
          </cell>
          <cell r="X51">
            <v>0.13245015946010874</v>
          </cell>
          <cell r="Y51">
            <v>301834110</v>
          </cell>
          <cell r="Z51">
            <v>338000000</v>
          </cell>
          <cell r="AA51">
            <v>36165890</v>
          </cell>
          <cell r="AB51">
            <v>0</v>
          </cell>
          <cell r="AC51">
            <v>120</v>
          </cell>
          <cell r="AD51" t="str">
            <v>N/A</v>
          </cell>
          <cell r="AE51" t="str">
            <v>N/A</v>
          </cell>
        </row>
        <row r="52">
          <cell r="K52">
            <v>66</v>
          </cell>
          <cell r="L52" t="str">
            <v>いちご地所</v>
          </cell>
          <cell r="M52" t="str">
            <v>シティハウス一番町</v>
          </cell>
          <cell r="N52" t="str">
            <v>店舗</v>
          </cell>
          <cell r="O52" t="str">
            <v>商業施設</v>
          </cell>
          <cell r="P52" t="str">
            <v>棚卸資産</v>
          </cell>
          <cell r="Q52" t="str">
            <v>宮城県仙台市</v>
          </cell>
          <cell r="R52">
            <v>38018</v>
          </cell>
          <cell r="S52">
            <v>14</v>
          </cell>
          <cell r="T52">
            <v>678000000</v>
          </cell>
          <cell r="U52" t="str">
            <v>10億円未満</v>
          </cell>
          <cell r="V52">
            <v>42048</v>
          </cell>
          <cell r="W52">
            <v>48410984</v>
          </cell>
          <cell r="X52">
            <v>6.9773095342858443E-2</v>
          </cell>
          <cell r="Y52">
            <v>693834547</v>
          </cell>
          <cell r="Z52">
            <v>962000000</v>
          </cell>
          <cell r="AA52">
            <v>268165453</v>
          </cell>
          <cell r="AB52">
            <v>8010746</v>
          </cell>
          <cell r="AC52">
            <v>120</v>
          </cell>
          <cell r="AD52">
            <v>42.579126397639037</v>
          </cell>
          <cell r="AE52">
            <v>1.9889161267206981</v>
          </cell>
        </row>
        <row r="53">
          <cell r="K53">
            <v>68</v>
          </cell>
          <cell r="L53" t="str">
            <v>いちご地所</v>
          </cell>
          <cell r="M53" t="str">
            <v>神宮前426ビル</v>
          </cell>
          <cell r="N53" t="str">
            <v>店舗</v>
          </cell>
          <cell r="O53" t="str">
            <v>商業施設</v>
          </cell>
          <cell r="P53" t="str">
            <v>固定資産</v>
          </cell>
          <cell r="Q53" t="str">
            <v>東京都渋谷区</v>
          </cell>
          <cell r="R53">
            <v>37154</v>
          </cell>
          <cell r="S53">
            <v>17</v>
          </cell>
          <cell r="T53">
            <v>970000000</v>
          </cell>
          <cell r="U53" t="str">
            <v>10億円未満</v>
          </cell>
          <cell r="V53">
            <v>42101</v>
          </cell>
          <cell r="W53">
            <v>46919926</v>
          </cell>
          <cell r="X53">
            <v>4.7949844792024708E-2</v>
          </cell>
          <cell r="Y53">
            <v>978520915</v>
          </cell>
          <cell r="Z53">
            <v>1270000000</v>
          </cell>
          <cell r="AA53">
            <v>291479085</v>
          </cell>
          <cell r="AB53">
            <v>78992170</v>
          </cell>
          <cell r="AC53">
            <v>120</v>
          </cell>
          <cell r="AD53">
            <v>5.65</v>
          </cell>
          <cell r="AE53">
            <v>0.27879999999999999</v>
          </cell>
        </row>
        <row r="54">
          <cell r="K54">
            <v>69</v>
          </cell>
          <cell r="L54" t="str">
            <v>心斎橋地所</v>
          </cell>
          <cell r="M54" t="str">
            <v>ファルコン心斎橋</v>
          </cell>
          <cell r="N54" t="str">
            <v>ホテル</v>
          </cell>
          <cell r="O54" t="str">
            <v>ホテル</v>
          </cell>
          <cell r="P54" t="str">
            <v>棚卸資産</v>
          </cell>
          <cell r="Q54" t="str">
            <v>大阪府大阪市</v>
          </cell>
          <cell r="R54">
            <v>37505</v>
          </cell>
          <cell r="S54">
            <v>16</v>
          </cell>
          <cell r="T54">
            <v>2810000000</v>
          </cell>
          <cell r="U54" t="str">
            <v>20億円以上30億円未満</v>
          </cell>
          <cell r="V54">
            <v>42132</v>
          </cell>
          <cell r="W54">
            <v>193875978</v>
          </cell>
          <cell r="X54">
            <v>6.1298350700778721E-2</v>
          </cell>
          <cell r="Y54">
            <v>3162825358</v>
          </cell>
          <cell r="Z54">
            <v>3740000000</v>
          </cell>
          <cell r="AA54">
            <v>577174642</v>
          </cell>
          <cell r="AB54">
            <v>633000000</v>
          </cell>
          <cell r="AC54">
            <v>60</v>
          </cell>
          <cell r="AD54">
            <v>1.56</v>
          </cell>
          <cell r="AE54">
            <v>0.5827</v>
          </cell>
        </row>
        <row r="55">
          <cell r="K55">
            <v>70</v>
          </cell>
          <cell r="L55" t="str">
            <v xml:space="preserve">ICH </v>
          </cell>
          <cell r="M55" t="str">
            <v>青森ハイパーホテルズパサージュ</v>
          </cell>
          <cell r="N55" t="str">
            <v>ホテル</v>
          </cell>
          <cell r="O55" t="str">
            <v>ホテル</v>
          </cell>
          <cell r="P55" t="str">
            <v>棚卸資産</v>
          </cell>
          <cell r="Q55" t="str">
            <v>青森県青森市</v>
          </cell>
          <cell r="R55">
            <v>39245</v>
          </cell>
          <cell r="S55">
            <v>11</v>
          </cell>
          <cell r="T55">
            <v>570000000</v>
          </cell>
          <cell r="U55" t="str">
            <v>10億円未満</v>
          </cell>
          <cell r="V55">
            <v>42185</v>
          </cell>
          <cell r="W55">
            <v>50385956</v>
          </cell>
          <cell r="X55">
            <v>8.1449547413004461E-2</v>
          </cell>
          <cell r="Y55">
            <v>618615543</v>
          </cell>
          <cell r="Z55">
            <v>825000000</v>
          </cell>
          <cell r="AA55">
            <v>206384457</v>
          </cell>
          <cell r="AB55">
            <v>113143213</v>
          </cell>
          <cell r="AC55">
            <v>60</v>
          </cell>
          <cell r="AD55">
            <v>2.1024940086355786</v>
          </cell>
          <cell r="AE55">
            <v>0.20214701572720592</v>
          </cell>
        </row>
        <row r="56">
          <cell r="K56">
            <v>71</v>
          </cell>
          <cell r="L56" t="str">
            <v>いちご地所</v>
          </cell>
          <cell r="M56" t="str">
            <v>いちご江ノ島テラス</v>
          </cell>
          <cell r="N56" t="str">
            <v>店舗</v>
          </cell>
          <cell r="O56" t="str">
            <v>商業施設</v>
          </cell>
          <cell r="P56" t="str">
            <v>棚卸資産</v>
          </cell>
          <cell r="Q56" t="str">
            <v>神奈川県藤沢市</v>
          </cell>
          <cell r="R56">
            <v>42146</v>
          </cell>
          <cell r="S56">
            <v>3</v>
          </cell>
          <cell r="T56">
            <v>1670000000</v>
          </cell>
          <cell r="U56" t="str">
            <v>10億円以上20億円未満</v>
          </cell>
          <cell r="V56">
            <v>42202</v>
          </cell>
          <cell r="W56">
            <v>96812342</v>
          </cell>
          <cell r="X56">
            <v>5.5404796778954178E-2</v>
          </cell>
          <cell r="Y56">
            <v>1747363904</v>
          </cell>
          <cell r="Z56">
            <v>2130000000</v>
          </cell>
          <cell r="AA56">
            <v>382636096</v>
          </cell>
          <cell r="AB56">
            <v>126276903</v>
          </cell>
          <cell r="AC56">
            <v>120</v>
          </cell>
          <cell r="AD56">
            <v>6.7960008732037345</v>
          </cell>
          <cell r="AE56">
            <v>0.37290770411491392</v>
          </cell>
        </row>
        <row r="57">
          <cell r="K57">
            <v>89</v>
          </cell>
          <cell r="L57" t="str">
            <v>吉祥寺HD</v>
          </cell>
          <cell r="M57" t="str">
            <v>吉祥寺セントラルビル</v>
          </cell>
          <cell r="N57" t="str">
            <v>オフィス</v>
          </cell>
          <cell r="O57" t="str">
            <v>オフィス</v>
          </cell>
          <cell r="P57" t="str">
            <v>棚卸資産</v>
          </cell>
          <cell r="Q57" t="str">
            <v>東京都武蔵野市</v>
          </cell>
          <cell r="R57">
            <v>32528</v>
          </cell>
          <cell r="S57">
            <v>29</v>
          </cell>
          <cell r="T57">
            <v>3300000000</v>
          </cell>
          <cell r="U57" t="str">
            <v>30億円以上</v>
          </cell>
          <cell r="V57">
            <v>42215</v>
          </cell>
          <cell r="W57">
            <v>130293754</v>
          </cell>
          <cell r="X57">
            <v>3.9269924154025235E-2</v>
          </cell>
          <cell r="Y57">
            <v>3317901850</v>
          </cell>
          <cell r="Z57">
            <v>3380000000</v>
          </cell>
          <cell r="AA57">
            <v>62098150</v>
          </cell>
          <cell r="AB57">
            <v>669600000</v>
          </cell>
          <cell r="AC57">
            <v>60</v>
          </cell>
          <cell r="AD57">
            <v>1.720319432209197</v>
          </cell>
          <cell r="AE57">
            <v>0.13256093859672546</v>
          </cell>
        </row>
        <row r="58">
          <cell r="K58">
            <v>92</v>
          </cell>
          <cell r="L58" t="str">
            <v>吉祥寺HD</v>
          </cell>
          <cell r="M58" t="str">
            <v>博多MST</v>
          </cell>
          <cell r="N58" t="str">
            <v>オフィス</v>
          </cell>
          <cell r="O58" t="str">
            <v>オフィス</v>
          </cell>
          <cell r="P58" t="str">
            <v>棚卸資産</v>
          </cell>
          <cell r="Q58" t="str">
            <v>福岡県福岡市</v>
          </cell>
          <cell r="R58">
            <v>39356</v>
          </cell>
          <cell r="S58">
            <v>11</v>
          </cell>
          <cell r="T58">
            <v>1680000000</v>
          </cell>
          <cell r="U58" t="str">
            <v>10億円以上20億円未満</v>
          </cell>
          <cell r="V58">
            <v>42215</v>
          </cell>
          <cell r="W58">
            <v>92388387</v>
          </cell>
          <cell r="X58">
            <v>5.3922262178206511E-2</v>
          </cell>
          <cell r="Y58">
            <v>1713362594</v>
          </cell>
          <cell r="Z58">
            <v>1870000000</v>
          </cell>
          <cell r="AA58">
            <v>156637406</v>
          </cell>
          <cell r="AB58">
            <v>352600000</v>
          </cell>
          <cell r="AC58">
            <v>60</v>
          </cell>
          <cell r="AD58">
            <v>1.8195056501681612</v>
          </cell>
          <cell r="AE58">
            <v>0.17682672142982483</v>
          </cell>
        </row>
        <row r="59">
          <cell r="K59">
            <v>93</v>
          </cell>
          <cell r="L59" t="str">
            <v>吉祥寺HD</v>
          </cell>
          <cell r="M59" t="str">
            <v>竹山博多ビル</v>
          </cell>
          <cell r="N59" t="str">
            <v>オフィス</v>
          </cell>
          <cell r="O59" t="str">
            <v>オフィス</v>
          </cell>
          <cell r="P59" t="str">
            <v>棚卸資産</v>
          </cell>
          <cell r="Q59" t="str">
            <v>福岡県福岡市</v>
          </cell>
          <cell r="R59">
            <v>37418</v>
          </cell>
          <cell r="S59">
            <v>16</v>
          </cell>
          <cell r="T59">
            <v>1720000000</v>
          </cell>
          <cell r="U59" t="str">
            <v>10億円以上20億円未満</v>
          </cell>
          <cell r="V59">
            <v>42215</v>
          </cell>
          <cell r="W59">
            <v>91053936</v>
          </cell>
          <cell r="X59">
            <v>5.1440545282004514E-2</v>
          </cell>
          <cell r="Y59">
            <v>1770081081</v>
          </cell>
          <cell r="Z59">
            <v>1940000000</v>
          </cell>
          <cell r="AA59">
            <v>169918919</v>
          </cell>
          <cell r="AB59">
            <v>358400000</v>
          </cell>
          <cell r="AC59">
            <v>60</v>
          </cell>
          <cell r="AD59">
            <v>1.9229817548022412</v>
          </cell>
          <cell r="AE59">
            <v>0.18769029974937437</v>
          </cell>
        </row>
        <row r="60">
          <cell r="K60">
            <v>105</v>
          </cell>
          <cell r="L60" t="str">
            <v>西日本HD</v>
          </cell>
          <cell r="M60" t="str">
            <v>ネストホテル熊本</v>
          </cell>
          <cell r="N60" t="str">
            <v>ホテル</v>
          </cell>
          <cell r="O60" t="str">
            <v>ホテル</v>
          </cell>
          <cell r="P60" t="str">
            <v>棚卸資産</v>
          </cell>
          <cell r="Q60" t="str">
            <v>熊本県熊本市</v>
          </cell>
          <cell r="R60">
            <v>30911</v>
          </cell>
          <cell r="S60">
            <v>34</v>
          </cell>
          <cell r="T60">
            <v>1430000000</v>
          </cell>
          <cell r="U60" t="str">
            <v>10億円以上20億円未満</v>
          </cell>
          <cell r="V60">
            <v>42355</v>
          </cell>
          <cell r="W60">
            <v>153539189</v>
          </cell>
          <cell r="X60">
            <v>0.10046410585640879</v>
          </cell>
          <cell r="Y60">
            <v>1528298965</v>
          </cell>
          <cell r="Z60">
            <v>1970000000</v>
          </cell>
          <cell r="AA60">
            <v>441701035</v>
          </cell>
          <cell r="AB60">
            <v>453400000</v>
          </cell>
          <cell r="AC60">
            <v>12</v>
          </cell>
          <cell r="AD60">
            <v>1.6123598653072089</v>
          </cell>
          <cell r="AE60">
            <v>0.61235986530720898</v>
          </cell>
        </row>
        <row r="61">
          <cell r="K61">
            <v>110</v>
          </cell>
          <cell r="L61" t="str">
            <v>川端HD</v>
          </cell>
          <cell r="M61" t="str">
            <v>5thホテル</v>
          </cell>
          <cell r="N61" t="str">
            <v>ホテル</v>
          </cell>
          <cell r="O61" t="str">
            <v>ホテル</v>
          </cell>
          <cell r="P61" t="str">
            <v>棚卸資産</v>
          </cell>
          <cell r="Q61" t="str">
            <v>福岡県福岡市</v>
          </cell>
          <cell r="R61">
            <v>31234</v>
          </cell>
          <cell r="S61">
            <v>33</v>
          </cell>
          <cell r="T61">
            <v>4400000000</v>
          </cell>
          <cell r="U61" t="str">
            <v>30億円以上</v>
          </cell>
          <cell r="V61">
            <v>42460</v>
          </cell>
          <cell r="W61">
            <v>287931943</v>
          </cell>
          <cell r="X61">
            <v>6.4125548494956094E-2</v>
          </cell>
          <cell r="Y61">
            <v>4490128346</v>
          </cell>
          <cell r="Z61">
            <v>5380000000</v>
          </cell>
          <cell r="AA61">
            <v>889871654</v>
          </cell>
          <cell r="AB61">
            <v>905000000</v>
          </cell>
          <cell r="AC61">
            <v>12</v>
          </cell>
          <cell r="AD61">
            <v>2.0450140234050589</v>
          </cell>
          <cell r="AE61">
            <v>1.0450140234050589</v>
          </cell>
        </row>
        <row r="62">
          <cell r="K62">
            <v>111</v>
          </cell>
          <cell r="L62" t="str">
            <v>いちご地所</v>
          </cell>
          <cell r="M62" t="str">
            <v>HOTEL THE KNOT YOKOHAMA</v>
          </cell>
          <cell r="N62" t="str">
            <v>ホテル</v>
          </cell>
          <cell r="O62" t="str">
            <v>ホテル</v>
          </cell>
          <cell r="P62" t="str">
            <v>棚卸資産</v>
          </cell>
          <cell r="Q62" t="str">
            <v>神奈川県横浜市</v>
          </cell>
          <cell r="R62">
            <v>30701</v>
          </cell>
          <cell r="S62">
            <v>34</v>
          </cell>
          <cell r="T62">
            <v>2289200000</v>
          </cell>
          <cell r="U62" t="str">
            <v>20億円以上30億円未満</v>
          </cell>
          <cell r="V62">
            <v>42460</v>
          </cell>
          <cell r="W62">
            <v>165612503</v>
          </cell>
          <cell r="X62">
            <v>4.8066114869641866E-2</v>
          </cell>
          <cell r="Y62">
            <v>3445514651</v>
          </cell>
          <cell r="Z62">
            <v>3300000000</v>
          </cell>
          <cell r="AA62">
            <v>-145514651</v>
          </cell>
          <cell r="AB62">
            <v>228279778</v>
          </cell>
          <cell r="AC62">
            <v>120</v>
          </cell>
          <cell r="AD62">
            <v>5.3238114477122309</v>
          </cell>
          <cell r="AE62">
            <v>0.23268683552742009</v>
          </cell>
        </row>
        <row r="63">
          <cell r="K63">
            <v>112</v>
          </cell>
          <cell r="L63" t="str">
            <v>いちご地所</v>
          </cell>
          <cell r="M63" t="str">
            <v>新横浜国際ホテル本館</v>
          </cell>
          <cell r="N63" t="str">
            <v>ホテル</v>
          </cell>
          <cell r="O63" t="str">
            <v>ホテル</v>
          </cell>
          <cell r="P63" t="str">
            <v>棚卸資産</v>
          </cell>
          <cell r="Q63" t="str">
            <v>神奈川県横浜市</v>
          </cell>
          <cell r="R63">
            <v>31979</v>
          </cell>
          <cell r="S63">
            <v>31</v>
          </cell>
          <cell r="T63">
            <v>3803496000</v>
          </cell>
          <cell r="U63" t="str">
            <v>30億円以上</v>
          </cell>
          <cell r="V63">
            <v>42460</v>
          </cell>
          <cell r="W63">
            <v>261141519</v>
          </cell>
          <cell r="X63">
            <v>6.6538117388739534E-2</v>
          </cell>
          <cell r="Y63">
            <v>3924690527</v>
          </cell>
          <cell r="Z63">
            <v>4980000000</v>
          </cell>
          <cell r="AA63">
            <v>1055309473</v>
          </cell>
          <cell r="AB63">
            <v>354423013</v>
          </cell>
          <cell r="AC63">
            <v>120</v>
          </cell>
          <cell r="AD63">
            <v>10.640214792410148</v>
          </cell>
          <cell r="AE63">
            <v>0.36236016154289252</v>
          </cell>
        </row>
        <row r="64">
          <cell r="K64">
            <v>113</v>
          </cell>
          <cell r="L64" t="str">
            <v>いちご地所</v>
          </cell>
          <cell r="M64" t="str">
            <v>新横浜国際ホテル南館</v>
          </cell>
          <cell r="N64" t="str">
            <v>ホテル</v>
          </cell>
          <cell r="O64" t="str">
            <v>ホテル</v>
          </cell>
          <cell r="P64" t="str">
            <v>棚卸資産</v>
          </cell>
          <cell r="Q64" t="str">
            <v>神奈川県横浜市</v>
          </cell>
          <cell r="R64">
            <v>31982</v>
          </cell>
          <cell r="S64">
            <v>31</v>
          </cell>
          <cell r="T64">
            <v>3872880000</v>
          </cell>
          <cell r="U64" t="str">
            <v>30億円以上</v>
          </cell>
          <cell r="V64">
            <v>42460</v>
          </cell>
          <cell r="W64">
            <v>231000000</v>
          </cell>
          <cell r="X64">
            <v>5.7865468778049801E-2</v>
          </cell>
          <cell r="Y64">
            <v>3992018122</v>
          </cell>
          <cell r="Z64">
            <v>4110000000</v>
          </cell>
          <cell r="AA64">
            <v>117981878</v>
          </cell>
          <cell r="AB64">
            <v>344368576</v>
          </cell>
          <cell r="AC64">
            <v>120</v>
          </cell>
          <cell r="AD64">
            <v>5.8447441686514523</v>
          </cell>
          <cell r="AE64">
            <v>0.25464255213737486</v>
          </cell>
        </row>
        <row r="65">
          <cell r="K65">
            <v>114</v>
          </cell>
          <cell r="L65" t="str">
            <v>中洲HD</v>
          </cell>
          <cell r="M65" t="str">
            <v>ホテルイルパラッツォ</v>
          </cell>
          <cell r="N65" t="str">
            <v>ホテル</v>
          </cell>
          <cell r="O65" t="str">
            <v>ホテル</v>
          </cell>
          <cell r="P65" t="str">
            <v>棚卸資産</v>
          </cell>
          <cell r="Q65" t="str">
            <v>福岡県福岡市</v>
          </cell>
          <cell r="R65">
            <v>32852</v>
          </cell>
          <cell r="S65">
            <v>28</v>
          </cell>
          <cell r="T65">
            <v>3000000000</v>
          </cell>
          <cell r="U65" t="str">
            <v>30億円以上</v>
          </cell>
          <cell r="V65">
            <v>42467</v>
          </cell>
          <cell r="W65">
            <v>209645305</v>
          </cell>
          <cell r="X65">
            <v>6.8572838449907039E-2</v>
          </cell>
          <cell r="Y65">
            <v>3057264505</v>
          </cell>
          <cell r="Z65">
            <v>3570000000</v>
          </cell>
          <cell r="AA65">
            <v>512735495</v>
          </cell>
          <cell r="AB65">
            <v>550000000</v>
          </cell>
          <cell r="AC65">
            <v>12</v>
          </cell>
          <cell r="AD65">
            <v>1.7257700049127722</v>
          </cell>
          <cell r="AE65">
            <v>0.72577000491277222</v>
          </cell>
        </row>
        <row r="66">
          <cell r="K66">
            <v>115</v>
          </cell>
          <cell r="L66" t="str">
            <v>いちご地所</v>
          </cell>
          <cell r="M66" t="str">
            <v>アリエッタホテル大阪</v>
          </cell>
          <cell r="N66" t="str">
            <v>ホテル</v>
          </cell>
          <cell r="O66" t="str">
            <v>ホテル</v>
          </cell>
          <cell r="P66" t="str">
            <v>棚卸資産</v>
          </cell>
          <cell r="Q66" t="str">
            <v>大阪府大阪市</v>
          </cell>
          <cell r="R66">
            <v>39149</v>
          </cell>
          <cell r="S66">
            <v>11</v>
          </cell>
          <cell r="T66">
            <v>2300000000</v>
          </cell>
          <cell r="U66" t="str">
            <v>20億円以上30億円未満</v>
          </cell>
          <cell r="V66">
            <v>42461</v>
          </cell>
          <cell r="W66">
            <v>116614225</v>
          </cell>
          <cell r="X66">
            <v>4.9121647773670458E-2</v>
          </cell>
          <cell r="Y66">
            <v>2373988461</v>
          </cell>
          <cell r="Z66">
            <v>2390000000</v>
          </cell>
          <cell r="AA66">
            <v>16011539</v>
          </cell>
          <cell r="AB66">
            <v>273628461</v>
          </cell>
          <cell r="AC66">
            <v>60</v>
          </cell>
          <cell r="AD66">
            <v>2.9573096523009248</v>
          </cell>
          <cell r="AE66">
            <v>0.3065375745296478</v>
          </cell>
        </row>
        <row r="67">
          <cell r="K67">
            <v>116</v>
          </cell>
          <cell r="L67" t="str">
            <v>いちご地所</v>
          </cell>
          <cell r="M67" t="str">
            <v>豊通仙台ビル</v>
          </cell>
          <cell r="N67" t="str">
            <v>店舗</v>
          </cell>
          <cell r="O67" t="str">
            <v>商業施設</v>
          </cell>
          <cell r="P67" t="str">
            <v>固定資産</v>
          </cell>
          <cell r="Q67" t="str">
            <v>宮城県仙台市</v>
          </cell>
          <cell r="R67">
            <v>32431</v>
          </cell>
          <cell r="S67">
            <v>30</v>
          </cell>
          <cell r="T67">
            <v>980000000</v>
          </cell>
          <cell r="U67" t="str">
            <v>10億円未満</v>
          </cell>
          <cell r="V67">
            <v>42488</v>
          </cell>
          <cell r="W67">
            <v>47475170</v>
          </cell>
          <cell r="X67">
            <v>4.8290858275635069E-2</v>
          </cell>
          <cell r="Y67">
            <v>983108847</v>
          </cell>
          <cell r="Z67">
            <v>1030000000</v>
          </cell>
          <cell r="AA67">
            <v>46891153</v>
          </cell>
          <cell r="AB67">
            <v>86172474</v>
          </cell>
          <cell r="AC67">
            <v>120</v>
          </cell>
          <cell r="AD67">
            <v>7.5</v>
          </cell>
          <cell r="AE67">
            <v>0.28439999999999999</v>
          </cell>
        </row>
        <row r="68">
          <cell r="K68">
            <v>118</v>
          </cell>
          <cell r="L68" t="str">
            <v>いちご地所</v>
          </cell>
          <cell r="M68" t="str">
            <v>アソルティ栄</v>
          </cell>
          <cell r="N68" t="str">
            <v>店舗</v>
          </cell>
          <cell r="O68" t="str">
            <v>商業施設</v>
          </cell>
          <cell r="P68" t="str">
            <v>棚卸資産</v>
          </cell>
          <cell r="Q68" t="str">
            <v>愛知県名古屋市</v>
          </cell>
          <cell r="R68">
            <v>35506</v>
          </cell>
          <cell r="S68">
            <v>21</v>
          </cell>
          <cell r="T68">
            <v>1200000000</v>
          </cell>
          <cell r="U68" t="str">
            <v>10億円以上20億円未満</v>
          </cell>
          <cell r="V68">
            <v>42522</v>
          </cell>
          <cell r="W68">
            <v>87447832</v>
          </cell>
          <cell r="X68">
            <v>6.9263938008396586E-2</v>
          </cell>
          <cell r="Y68">
            <v>1262530467</v>
          </cell>
          <cell r="Z68">
            <v>1570000000</v>
          </cell>
          <cell r="AA68">
            <v>307469533</v>
          </cell>
          <cell r="AB68">
            <v>102131866</v>
          </cell>
          <cell r="AC68">
            <v>120</v>
          </cell>
          <cell r="AD68">
            <v>7.7105796037403271</v>
          </cell>
          <cell r="AE68">
            <v>0.32629999999999998</v>
          </cell>
        </row>
        <row r="69">
          <cell r="K69">
            <v>119</v>
          </cell>
          <cell r="L69" t="str">
            <v>いちご地所</v>
          </cell>
          <cell r="M69" t="str">
            <v>コスモ原宿</v>
          </cell>
          <cell r="N69" t="str">
            <v>店舗</v>
          </cell>
          <cell r="O69" t="str">
            <v>商業施設</v>
          </cell>
          <cell r="P69" t="str">
            <v>棚卸資産</v>
          </cell>
          <cell r="Q69" t="str">
            <v>東京都渋谷区</v>
          </cell>
          <cell r="R69">
            <v>31896</v>
          </cell>
          <cell r="S69">
            <v>31</v>
          </cell>
          <cell r="T69">
            <v>900000000</v>
          </cell>
          <cell r="U69" t="str">
            <v>10億円未満</v>
          </cell>
          <cell r="V69">
            <v>42550</v>
          </cell>
          <cell r="W69">
            <v>33060302</v>
          </cell>
          <cell r="X69">
            <v>3.5011525363744481E-2</v>
          </cell>
          <cell r="Y69">
            <v>944269113</v>
          </cell>
          <cell r="Z69">
            <v>960000000</v>
          </cell>
          <cell r="AA69">
            <v>15730887</v>
          </cell>
          <cell r="AB69">
            <v>136218411</v>
          </cell>
          <cell r="AC69">
            <v>120</v>
          </cell>
          <cell r="AD69">
            <v>3.9060609106602255</v>
          </cell>
          <cell r="AE69">
            <v>0.17433186136295054</v>
          </cell>
        </row>
        <row r="70">
          <cell r="K70">
            <v>120</v>
          </cell>
          <cell r="L70" t="str">
            <v>いちご地所</v>
          </cell>
          <cell r="M70" t="str">
            <v>新宿ニューシティホテル</v>
          </cell>
          <cell r="N70" t="str">
            <v>ホテル</v>
          </cell>
          <cell r="O70" t="str">
            <v>ホテル</v>
          </cell>
          <cell r="P70" t="str">
            <v>棚卸資産</v>
          </cell>
          <cell r="Q70" t="str">
            <v>東京都新宿区</v>
          </cell>
          <cell r="R70">
            <v>29181</v>
          </cell>
          <cell r="S70">
            <v>39</v>
          </cell>
          <cell r="T70">
            <v>7100000000</v>
          </cell>
          <cell r="U70" t="str">
            <v>30億円以上</v>
          </cell>
          <cell r="V70">
            <v>42629</v>
          </cell>
          <cell r="W70">
            <v>548026911</v>
          </cell>
          <cell r="X70">
            <v>4.8591622599608836E-2</v>
          </cell>
          <cell r="Y70">
            <v>11278217966</v>
          </cell>
          <cell r="Z70">
            <v>9960000000</v>
          </cell>
          <cell r="AA70">
            <v>-1318217966</v>
          </cell>
          <cell r="AB70">
            <v>349027961</v>
          </cell>
          <cell r="AC70">
            <v>36</v>
          </cell>
          <cell r="AD70">
            <v>2.7014874625494301</v>
          </cell>
          <cell r="AE70">
            <v>0.39868104395637838</v>
          </cell>
        </row>
        <row r="71">
          <cell r="K71">
            <v>121</v>
          </cell>
          <cell r="L71" t="str">
            <v>台場地所</v>
          </cell>
          <cell r="M71" t="str">
            <v>トレードピアお台場</v>
          </cell>
          <cell r="N71" t="str">
            <v>オフィス</v>
          </cell>
          <cell r="O71" t="str">
            <v>オフィス</v>
          </cell>
          <cell r="P71" t="str">
            <v>棚卸資産</v>
          </cell>
          <cell r="Q71" t="str">
            <v>東京都港区</v>
          </cell>
          <cell r="R71">
            <v>36931</v>
          </cell>
          <cell r="S71">
            <v>17</v>
          </cell>
          <cell r="T71">
            <v>28000000000</v>
          </cell>
          <cell r="U71" t="str">
            <v>30億円以上</v>
          </cell>
          <cell r="V71">
            <v>42661</v>
          </cell>
          <cell r="W71">
            <v>1526368273</v>
          </cell>
          <cell r="X71">
            <v>5.3340723336748795E-2</v>
          </cell>
          <cell r="Y71">
            <v>28615440090</v>
          </cell>
          <cell r="Z71">
            <v>38500000000</v>
          </cell>
          <cell r="AA71">
            <v>9884559910</v>
          </cell>
          <cell r="AB71">
            <v>3450000000</v>
          </cell>
          <cell r="AC71">
            <v>36</v>
          </cell>
          <cell r="AD71">
            <v>2.8722831719760222</v>
          </cell>
          <cell r="AE71">
            <v>0.4352072741212536</v>
          </cell>
        </row>
        <row r="72">
          <cell r="K72">
            <v>122</v>
          </cell>
          <cell r="L72" t="str">
            <v>いちご地所</v>
          </cell>
          <cell r="M72" t="str">
            <v>クインテッサホテル伊勢志摩（旧セレクトグランド）</v>
          </cell>
          <cell r="N72" t="str">
            <v>ホテル</v>
          </cell>
          <cell r="O72" t="str">
            <v>ホテル</v>
          </cell>
          <cell r="P72" t="str">
            <v>棚卸資産</v>
          </cell>
          <cell r="Q72" t="str">
            <v>三重県志摩市</v>
          </cell>
          <cell r="R72">
            <v>35827</v>
          </cell>
          <cell r="S72">
            <v>20</v>
          </cell>
          <cell r="T72">
            <v>541717552</v>
          </cell>
          <cell r="U72" t="str">
            <v>10億円未満</v>
          </cell>
          <cell r="V72">
            <v>42755</v>
          </cell>
          <cell r="W72">
            <v>48065384</v>
          </cell>
          <cell r="X72">
            <v>7.2241184486125695E-2</v>
          </cell>
          <cell r="Y72">
            <v>665346012</v>
          </cell>
          <cell r="Z72">
            <v>703000000</v>
          </cell>
          <cell r="AA72">
            <v>37653988</v>
          </cell>
          <cell r="AB72">
            <v>73316788</v>
          </cell>
          <cell r="AC72">
            <v>60</v>
          </cell>
          <cell r="AD72">
            <v>5.4853610063058262</v>
          </cell>
          <cell r="AE72">
            <v>0.43114825362009745</v>
          </cell>
        </row>
        <row r="73">
          <cell r="K73">
            <v>123</v>
          </cell>
          <cell r="L73" t="str">
            <v>西日本HD</v>
          </cell>
          <cell r="M73" t="str">
            <v>SHIBUYA HOTEL EN</v>
          </cell>
          <cell r="N73" t="str">
            <v>ホテル</v>
          </cell>
          <cell r="O73" t="str">
            <v>ホテル</v>
          </cell>
          <cell r="P73" t="str">
            <v>棚卸資産</v>
          </cell>
          <cell r="Q73" t="str">
            <v>東京都渋谷区</v>
          </cell>
          <cell r="R73">
            <v>34689</v>
          </cell>
          <cell r="S73">
            <v>23</v>
          </cell>
          <cell r="T73">
            <v>3300000000</v>
          </cell>
          <cell r="U73" t="str">
            <v>30億円以上</v>
          </cell>
          <cell r="V73">
            <v>42720</v>
          </cell>
          <cell r="W73">
            <v>170395626</v>
          </cell>
          <cell r="X73">
            <v>5.0918709928495988E-2</v>
          </cell>
          <cell r="Y73">
            <v>3346424649</v>
          </cell>
          <cell r="Z73">
            <v>3860000000</v>
          </cell>
          <cell r="AA73">
            <v>513575351</v>
          </cell>
          <cell r="AB73">
            <v>1123000000</v>
          </cell>
          <cell r="AC73">
            <v>12</v>
          </cell>
          <cell r="AD73">
            <v>1.2535339175422229</v>
          </cell>
          <cell r="AE73">
            <v>0.25353391754222288</v>
          </cell>
        </row>
        <row r="74">
          <cell r="K74">
            <v>124</v>
          </cell>
          <cell r="L74" t="str">
            <v>西日本HD</v>
          </cell>
          <cell r="M74" t="str">
            <v>コートホテル旭川</v>
          </cell>
          <cell r="N74" t="str">
            <v>ホテル</v>
          </cell>
          <cell r="O74" t="str">
            <v>ホテル</v>
          </cell>
          <cell r="P74" t="str">
            <v>棚卸資産</v>
          </cell>
          <cell r="Q74" t="str">
            <v>北海道旭川市</v>
          </cell>
          <cell r="R74">
            <v>32776</v>
          </cell>
          <cell r="S74">
            <v>29</v>
          </cell>
          <cell r="T74">
            <v>800000000</v>
          </cell>
          <cell r="U74" t="str">
            <v>10億円未満</v>
          </cell>
          <cell r="V74">
            <v>42720</v>
          </cell>
          <cell r="W74">
            <v>73109475</v>
          </cell>
          <cell r="X74">
            <v>8.7600907615185769E-2</v>
          </cell>
          <cell r="Y74">
            <v>834574401</v>
          </cell>
          <cell r="Z74">
            <v>1430000000</v>
          </cell>
          <cell r="AA74">
            <v>595425599</v>
          </cell>
          <cell r="AB74">
            <v>593000000</v>
          </cell>
          <cell r="AC74">
            <v>12</v>
          </cell>
          <cell r="AD74">
            <v>1.4847361469832483</v>
          </cell>
          <cell r="AE74">
            <v>0.48473614698324829</v>
          </cell>
        </row>
        <row r="75">
          <cell r="K75">
            <v>126</v>
          </cell>
          <cell r="L75" t="str">
            <v>西日本HD</v>
          </cell>
          <cell r="M75" t="str">
            <v>コートホテル福岡天神</v>
          </cell>
          <cell r="N75" t="str">
            <v>ホテル</v>
          </cell>
          <cell r="O75" t="str">
            <v>ホテル</v>
          </cell>
          <cell r="P75" t="str">
            <v>棚卸資産</v>
          </cell>
          <cell r="Q75" t="str">
            <v>福岡県福岡市</v>
          </cell>
          <cell r="R75">
            <v>33144</v>
          </cell>
          <cell r="S75">
            <v>28</v>
          </cell>
          <cell r="T75">
            <v>1100000000</v>
          </cell>
          <cell r="U75" t="str">
            <v>10億円以上20億円未満</v>
          </cell>
          <cell r="V75">
            <v>42720</v>
          </cell>
          <cell r="W75">
            <v>70678249</v>
          </cell>
          <cell r="X75">
            <v>6.3192638495368825E-2</v>
          </cell>
          <cell r="Y75">
            <v>1118457002</v>
          </cell>
          <cell r="Z75">
            <v>1410000000</v>
          </cell>
          <cell r="AA75">
            <v>291542998</v>
          </cell>
          <cell r="AB75">
            <v>505000000</v>
          </cell>
          <cell r="AC75">
            <v>12</v>
          </cell>
          <cell r="AD75">
            <v>1.2538096472613296</v>
          </cell>
          <cell r="AE75">
            <v>0.2538096472613296</v>
          </cell>
        </row>
        <row r="76">
          <cell r="K76">
            <v>127</v>
          </cell>
          <cell r="L76" t="str">
            <v>西日本HD</v>
          </cell>
          <cell r="M76" t="str">
            <v>ホテルイーストチャイナシー</v>
          </cell>
          <cell r="N76" t="str">
            <v>ホテル</v>
          </cell>
          <cell r="O76" t="str">
            <v>ホテル</v>
          </cell>
          <cell r="P76" t="str">
            <v>棚卸資産</v>
          </cell>
          <cell r="Q76" t="str">
            <v>沖縄県石垣市</v>
          </cell>
          <cell r="R76">
            <v>37678</v>
          </cell>
          <cell r="S76">
            <v>15</v>
          </cell>
          <cell r="T76">
            <v>2150000000</v>
          </cell>
          <cell r="U76" t="str">
            <v>20億円以上30億円未満</v>
          </cell>
          <cell r="V76">
            <v>42794</v>
          </cell>
          <cell r="W76">
            <v>173116548</v>
          </cell>
          <cell r="X76">
            <v>7.8506977854022414E-2</v>
          </cell>
          <cell r="Y76">
            <v>2205110332</v>
          </cell>
          <cell r="Z76">
            <v>2730000000</v>
          </cell>
          <cell r="AA76">
            <v>524889668</v>
          </cell>
          <cell r="AB76">
            <v>544000000</v>
          </cell>
          <cell r="AC76">
            <v>12</v>
          </cell>
          <cell r="AD76">
            <v>1.8020272473698697</v>
          </cell>
          <cell r="AE76">
            <v>0.80202724736986974</v>
          </cell>
        </row>
        <row r="77">
          <cell r="K77">
            <v>128</v>
          </cell>
          <cell r="L77" t="str">
            <v>西日本HD</v>
          </cell>
          <cell r="M77" t="str">
            <v>コートホテル水戸</v>
          </cell>
          <cell r="N77" t="str">
            <v>ホテル</v>
          </cell>
          <cell r="O77" t="str">
            <v>ホテル</v>
          </cell>
          <cell r="P77" t="str">
            <v>棚卸資産</v>
          </cell>
          <cell r="Q77" t="str">
            <v>茨城県水戸市</v>
          </cell>
          <cell r="R77">
            <v>34048</v>
          </cell>
          <cell r="S77">
            <v>25</v>
          </cell>
          <cell r="T77">
            <v>1000000000</v>
          </cell>
          <cell r="U77" t="str">
            <v>10億円以上20億円未満</v>
          </cell>
          <cell r="V77">
            <v>42794</v>
          </cell>
          <cell r="W77">
            <v>102734897</v>
          </cell>
          <cell r="X77">
            <v>9.5612020874441983E-2</v>
          </cell>
          <cell r="Y77">
            <v>1074497705</v>
          </cell>
          <cell r="Z77">
            <v>1470000000</v>
          </cell>
          <cell r="AA77">
            <v>395502295</v>
          </cell>
          <cell r="AB77">
            <v>602000000</v>
          </cell>
          <cell r="AC77">
            <v>12</v>
          </cell>
          <cell r="AD77">
            <v>1.4696178768674235</v>
          </cell>
          <cell r="AE77">
            <v>0.46961787686742329</v>
          </cell>
        </row>
        <row r="78">
          <cell r="K78">
            <v>130</v>
          </cell>
          <cell r="L78" t="str">
            <v>浅草地所</v>
          </cell>
          <cell r="M78" t="str">
            <v>いちごパゴダ浅草</v>
          </cell>
          <cell r="N78" t="str">
            <v>店舗</v>
          </cell>
          <cell r="O78" t="str">
            <v>商業施設</v>
          </cell>
          <cell r="P78" t="str">
            <v>棚卸資産</v>
          </cell>
          <cell r="Q78" t="str">
            <v>東京都台東区</v>
          </cell>
          <cell r="R78">
            <v>34114</v>
          </cell>
          <cell r="S78">
            <v>25</v>
          </cell>
          <cell r="T78">
            <v>1850000000</v>
          </cell>
          <cell r="U78" t="str">
            <v>10億円以上20億円未満</v>
          </cell>
          <cell r="V78">
            <v>42851</v>
          </cell>
          <cell r="W78">
            <v>91486608.423999995</v>
          </cell>
          <cell r="X78">
            <v>4.9211176950248639E-2</v>
          </cell>
          <cell r="Y78">
            <v>1859061581</v>
          </cell>
          <cell r="Z78">
            <v>2030000000</v>
          </cell>
          <cell r="AA78">
            <v>170938419</v>
          </cell>
          <cell r="AB78">
            <v>297000000</v>
          </cell>
          <cell r="AC78">
            <v>120</v>
          </cell>
          <cell r="AD78">
            <v>4.4205157730309779</v>
          </cell>
          <cell r="AE78">
            <v>0.21121495579107941</v>
          </cell>
        </row>
        <row r="79">
          <cell r="K79">
            <v>132</v>
          </cell>
          <cell r="L79" t="str">
            <v>SA3</v>
          </cell>
          <cell r="M79" t="str">
            <v>いちごサービスアパートメント高輪台</v>
          </cell>
          <cell r="N79" t="str">
            <v>レジ</v>
          </cell>
          <cell r="O79" t="str">
            <v>住居</v>
          </cell>
          <cell r="P79" t="str">
            <v>棚卸資産</v>
          </cell>
          <cell r="Q79" t="str">
            <v>東京都港区</v>
          </cell>
          <cell r="R79">
            <v>37816</v>
          </cell>
          <cell r="S79">
            <v>15</v>
          </cell>
          <cell r="T79">
            <v>990000000</v>
          </cell>
          <cell r="U79" t="str">
            <v>10億円未満</v>
          </cell>
          <cell r="V79">
            <v>42851</v>
          </cell>
          <cell r="W79">
            <v>53955592.567439258</v>
          </cell>
          <cell r="X79">
            <v>5.3011877040786748E-2</v>
          </cell>
          <cell r="Y79">
            <v>1017801964</v>
          </cell>
          <cell r="Z79">
            <v>1070000000</v>
          </cell>
          <cell r="AA79">
            <v>52198036</v>
          </cell>
          <cell r="AB79">
            <v>190400000</v>
          </cell>
          <cell r="AC79">
            <v>36</v>
          </cell>
          <cell r="AD79">
            <v>2.6576494187590889</v>
          </cell>
          <cell r="AE79">
            <v>0.38250044130010941</v>
          </cell>
        </row>
        <row r="80">
          <cell r="K80">
            <v>133</v>
          </cell>
          <cell r="L80" t="str">
            <v>SA3</v>
          </cell>
          <cell r="M80" t="str">
            <v>MusBee東京浜松町(旧ビーサイト浜松町)</v>
          </cell>
          <cell r="N80" t="str">
            <v>ホテル</v>
          </cell>
          <cell r="O80" t="str">
            <v>ホテル</v>
          </cell>
          <cell r="P80" t="str">
            <v>棚卸資産</v>
          </cell>
          <cell r="Q80" t="str">
            <v>東京都港区</v>
          </cell>
          <cell r="R80">
            <v>37406</v>
          </cell>
          <cell r="S80">
            <v>16</v>
          </cell>
          <cell r="T80">
            <v>616000000</v>
          </cell>
          <cell r="U80" t="str">
            <v>10億円未満</v>
          </cell>
          <cell r="V80">
            <v>42851</v>
          </cell>
          <cell r="W80">
            <v>30971559.454626724</v>
          </cell>
          <cell r="X80">
            <v>4.5356813479235487E-2</v>
          </cell>
          <cell r="Y80">
            <v>682842490</v>
          </cell>
          <cell r="Z80">
            <v>1070000000</v>
          </cell>
          <cell r="AA80">
            <v>387157510</v>
          </cell>
          <cell r="AB80">
            <v>152300000</v>
          </cell>
          <cell r="AC80">
            <v>60</v>
          </cell>
          <cell r="AD80">
            <v>3.8462894023362599</v>
          </cell>
          <cell r="AE80">
            <v>0.32674394347626934</v>
          </cell>
        </row>
        <row r="81">
          <cell r="K81">
            <v>134</v>
          </cell>
          <cell r="L81" t="str">
            <v>SA3</v>
          </cell>
          <cell r="M81" t="str">
            <v>いちごサービスアパートメント銀座</v>
          </cell>
          <cell r="N81" t="str">
            <v>レジ</v>
          </cell>
          <cell r="O81" t="str">
            <v>住居</v>
          </cell>
          <cell r="P81" t="str">
            <v>棚卸資産</v>
          </cell>
          <cell r="Q81" t="str">
            <v>東京都中央区</v>
          </cell>
          <cell r="R81">
            <v>37439</v>
          </cell>
          <cell r="S81">
            <v>16</v>
          </cell>
          <cell r="T81">
            <v>1034000000</v>
          </cell>
          <cell r="U81" t="str">
            <v>10億円以上20億円未満</v>
          </cell>
          <cell r="V81">
            <v>42851</v>
          </cell>
          <cell r="W81">
            <v>47570210.799999997</v>
          </cell>
          <cell r="X81">
            <v>4.4579940122142885E-2</v>
          </cell>
          <cell r="Y81">
            <v>1067076597</v>
          </cell>
          <cell r="Z81">
            <v>1070000000</v>
          </cell>
          <cell r="AA81">
            <v>2923403</v>
          </cell>
          <cell r="AB81">
            <v>197300000</v>
          </cell>
          <cell r="AC81">
            <v>60</v>
          </cell>
          <cell r="AD81">
            <v>2.8794273152559557</v>
          </cell>
          <cell r="AE81">
            <v>0.26234399949493659</v>
          </cell>
        </row>
        <row r="82">
          <cell r="K82">
            <v>135</v>
          </cell>
          <cell r="L82" t="str">
            <v>いちご地所</v>
          </cell>
          <cell r="M82" t="str">
            <v>味の素物流習志野センター</v>
          </cell>
          <cell r="N82" t="str">
            <v>物流施設</v>
          </cell>
          <cell r="O82" t="str">
            <v>ロジスティクス</v>
          </cell>
          <cell r="P82" t="str">
            <v>棚卸資産</v>
          </cell>
          <cell r="Q82" t="str">
            <v>千葉県習志野市</v>
          </cell>
          <cell r="R82">
            <v>33542</v>
          </cell>
          <cell r="S82">
            <v>27</v>
          </cell>
          <cell r="T82">
            <v>1615000000</v>
          </cell>
          <cell r="U82" t="str">
            <v>10億円以上20億円未満</v>
          </cell>
          <cell r="V82">
            <v>42853</v>
          </cell>
          <cell r="W82">
            <v>97451600</v>
          </cell>
          <cell r="X82">
            <v>5.6719628815149435E-2</v>
          </cell>
          <cell r="Y82">
            <v>1718128310</v>
          </cell>
          <cell r="Z82">
            <v>1780000000</v>
          </cell>
          <cell r="AA82">
            <v>61871690</v>
          </cell>
          <cell r="AB82">
            <v>188359860</v>
          </cell>
          <cell r="AC82">
            <v>120</v>
          </cell>
          <cell r="AD82">
            <v>6.1826543164958156</v>
          </cell>
          <cell r="AE82">
            <v>0.2583922395944771</v>
          </cell>
        </row>
        <row r="83">
          <cell r="K83">
            <v>136</v>
          </cell>
          <cell r="L83" t="str">
            <v>いちご地所</v>
          </cell>
          <cell r="M83" t="str">
            <v>エスピーパック茜浜物流センター</v>
          </cell>
          <cell r="N83" t="str">
            <v>物流施設</v>
          </cell>
          <cell r="O83" t="str">
            <v>ロジスティクス</v>
          </cell>
          <cell r="P83" t="str">
            <v>棚卸資産</v>
          </cell>
          <cell r="Q83" t="str">
            <v>千葉県習志野市</v>
          </cell>
          <cell r="R83">
            <v>33420</v>
          </cell>
          <cell r="S83">
            <v>27</v>
          </cell>
          <cell r="T83">
            <v>1960000000</v>
          </cell>
          <cell r="U83" t="str">
            <v>10億円以上20億円未満</v>
          </cell>
          <cell r="V83">
            <v>42853</v>
          </cell>
          <cell r="W83">
            <v>163130340</v>
          </cell>
          <cell r="X83">
            <v>7.9129185693942977E-2</v>
          </cell>
          <cell r="Y83">
            <v>2061569806</v>
          </cell>
          <cell r="Z83">
            <v>2240000000</v>
          </cell>
          <cell r="AA83">
            <v>178430194</v>
          </cell>
          <cell r="AB83">
            <v>202564205</v>
          </cell>
          <cell r="AC83">
            <v>120</v>
          </cell>
          <cell r="AD83">
            <v>8.7523037343545074</v>
          </cell>
          <cell r="AE83">
            <v>0.32779064726429086</v>
          </cell>
        </row>
        <row r="84">
          <cell r="K84">
            <v>138</v>
          </cell>
          <cell r="L84" t="str">
            <v>いちご地所</v>
          </cell>
          <cell r="M84" t="str">
            <v>クインテッサホテル大垣（旧ロワジール）</v>
          </cell>
          <cell r="N84" t="str">
            <v>ホテル</v>
          </cell>
          <cell r="O84" t="str">
            <v>ホテル</v>
          </cell>
          <cell r="P84" t="str">
            <v>棚卸資産</v>
          </cell>
          <cell r="Q84" t="str">
            <v>岐阜県大垣市</v>
          </cell>
          <cell r="R84">
            <v>32681</v>
          </cell>
          <cell r="S84">
            <v>29</v>
          </cell>
          <cell r="T84">
            <v>1243343795</v>
          </cell>
          <cell r="U84" t="str">
            <v>10億円以上20億円未満</v>
          </cell>
          <cell r="V84">
            <v>42886</v>
          </cell>
          <cell r="W84">
            <v>96466133</v>
          </cell>
          <cell r="X84">
            <v>7.1901522333192039E-2</v>
          </cell>
          <cell r="Y84">
            <v>1341642428</v>
          </cell>
          <cell r="Z84">
            <v>1690000000</v>
          </cell>
          <cell r="AA84">
            <v>348357572</v>
          </cell>
          <cell r="AB84">
            <v>0</v>
          </cell>
          <cell r="AC84">
            <v>36</v>
          </cell>
          <cell r="AD84" t="str">
            <v>N/A</v>
          </cell>
          <cell r="AE84" t="str">
            <v>N/A</v>
          </cell>
        </row>
        <row r="85">
          <cell r="K85">
            <v>139</v>
          </cell>
          <cell r="L85" t="str">
            <v>いちごオーナーズ</v>
          </cell>
          <cell r="M85" t="str">
            <v>LA01ビル</v>
          </cell>
          <cell r="N85" t="str">
            <v>オフィス</v>
          </cell>
          <cell r="O85" t="str">
            <v>オフィス</v>
          </cell>
          <cell r="P85" t="str">
            <v>棚卸資産</v>
          </cell>
          <cell r="Q85" t="str">
            <v>東京都渋谷区</v>
          </cell>
          <cell r="R85">
            <v>42646</v>
          </cell>
          <cell r="S85">
            <v>2</v>
          </cell>
          <cell r="T85">
            <v>580000000</v>
          </cell>
          <cell r="U85" t="str">
            <v>10億円未満</v>
          </cell>
          <cell r="V85">
            <v>42885</v>
          </cell>
          <cell r="W85">
            <v>27920000</v>
          </cell>
          <cell r="X85">
            <v>4.630512738815025E-2</v>
          </cell>
          <cell r="Y85">
            <v>602956985</v>
          </cell>
          <cell r="Z85">
            <v>682000000</v>
          </cell>
          <cell r="AA85">
            <v>79043015</v>
          </cell>
          <cell r="AB85">
            <v>600467785</v>
          </cell>
          <cell r="AC85">
            <v>12</v>
          </cell>
          <cell r="AD85">
            <v>1.1511984016372221</v>
          </cell>
          <cell r="AE85">
            <v>0.15119840163722209</v>
          </cell>
        </row>
        <row r="86">
          <cell r="K86">
            <v>142</v>
          </cell>
          <cell r="L86" t="str">
            <v>GK金城</v>
          </cell>
          <cell r="M86" t="str">
            <v>ホテル・ザ・エム金沢雨庵</v>
          </cell>
          <cell r="N86" t="str">
            <v>ホテル</v>
          </cell>
          <cell r="O86" t="str">
            <v>ホテル</v>
          </cell>
          <cell r="P86" t="str">
            <v>棚卸資産</v>
          </cell>
          <cell r="Q86" t="str">
            <v>石川県金沢市</v>
          </cell>
          <cell r="R86">
            <v>42993</v>
          </cell>
          <cell r="S86">
            <v>1</v>
          </cell>
          <cell r="T86">
            <v>1800000000</v>
          </cell>
          <cell r="U86" t="str">
            <v>10億円以上20億円未満</v>
          </cell>
          <cell r="V86">
            <v>43069</v>
          </cell>
          <cell r="W86">
            <v>94855041.625713527</v>
          </cell>
          <cell r="X86">
            <v>5.2621181342286383E-2</v>
          </cell>
          <cell r="Y86">
            <v>1802601903</v>
          </cell>
          <cell r="Z86">
            <v>2010000000</v>
          </cell>
          <cell r="AA86">
            <v>207398097</v>
          </cell>
          <cell r="AB86">
            <v>372000000</v>
          </cell>
          <cell r="AC86">
            <v>24</v>
          </cell>
          <cell r="AD86">
            <v>2.1194777526881721</v>
          </cell>
          <cell r="AE86">
            <v>0.54239942739706315</v>
          </cell>
        </row>
        <row r="87">
          <cell r="K87">
            <v>143</v>
          </cell>
          <cell r="L87" t="str">
            <v>いちご福岡</v>
          </cell>
          <cell r="M87" t="str">
            <v>天神シティビル</v>
          </cell>
          <cell r="N87" t="str">
            <v>店舗</v>
          </cell>
          <cell r="O87" t="str">
            <v>商業施設</v>
          </cell>
          <cell r="P87" t="str">
            <v>棚卸資産</v>
          </cell>
          <cell r="Q87" t="str">
            <v>福岡県福岡市</v>
          </cell>
          <cell r="R87">
            <v>30985</v>
          </cell>
          <cell r="S87">
            <v>34</v>
          </cell>
          <cell r="T87">
            <v>1583531275</v>
          </cell>
          <cell r="U87" t="str">
            <v>10億円以上20億円未満</v>
          </cell>
          <cell r="V87">
            <v>42979</v>
          </cell>
          <cell r="W87">
            <v>90123068</v>
          </cell>
          <cell r="X87">
            <v>5.3785222711618196E-2</v>
          </cell>
          <cell r="Y87">
            <v>1675610204</v>
          </cell>
          <cell r="Z87">
            <v>1780000000</v>
          </cell>
          <cell r="AA87">
            <v>104389796</v>
          </cell>
          <cell r="AB87">
            <v>223496442</v>
          </cell>
          <cell r="AC87">
            <v>96</v>
          </cell>
          <cell r="AD87">
            <v>3.7776871852633844</v>
          </cell>
          <cell r="AE87">
            <v>0.19947317753243565</v>
          </cell>
        </row>
        <row r="88">
          <cell r="K88">
            <v>144</v>
          </cell>
          <cell r="L88" t="str">
            <v>GK Cosmos</v>
          </cell>
          <cell r="M88" t="str">
            <v>櫻岳ビル</v>
          </cell>
          <cell r="N88" t="str">
            <v>オフィス</v>
          </cell>
          <cell r="O88" t="str">
            <v>オフィス</v>
          </cell>
          <cell r="P88" t="str">
            <v>棚卸資産</v>
          </cell>
          <cell r="Q88" t="str">
            <v>東京都千代田区</v>
          </cell>
          <cell r="R88">
            <v>32224</v>
          </cell>
          <cell r="S88">
            <v>30</v>
          </cell>
          <cell r="T88">
            <v>1870000000</v>
          </cell>
          <cell r="U88" t="str">
            <v>10億円以上20億円未満</v>
          </cell>
          <cell r="V88">
            <v>43159</v>
          </cell>
          <cell r="W88">
            <v>128800000</v>
          </cell>
          <cell r="X88">
            <v>6.8500578077069774E-2</v>
          </cell>
          <cell r="Y88">
            <v>1880276103</v>
          </cell>
          <cell r="Z88">
            <v>2050000000</v>
          </cell>
          <cell r="AA88">
            <v>169723897</v>
          </cell>
          <cell r="AB88">
            <v>268000000</v>
          </cell>
          <cell r="AC88">
            <v>8</v>
          </cell>
          <cell r="AD88">
            <v>8.0009940665223276</v>
          </cell>
          <cell r="AE88">
            <v>0.34663870027342414</v>
          </cell>
        </row>
        <row r="89">
          <cell r="L89" t="str">
            <v>( A ) -FY18以前-</v>
          </cell>
          <cell r="M89">
            <v>82</v>
          </cell>
          <cell r="Q89" t="str">
            <v>2017年2月期以前に取得し、現時点で保有　合計</v>
          </cell>
          <cell r="T89">
            <v>166244715280</v>
          </cell>
          <cell r="U89">
            <v>166244715280</v>
          </cell>
          <cell r="W89">
            <v>10370414465.871778</v>
          </cell>
          <cell r="X89">
            <v>6.4039210284299014E-2</v>
          </cell>
          <cell r="Y89">
            <v>172714873530</v>
          </cell>
          <cell r="Z89">
            <v>212689000000</v>
          </cell>
          <cell r="AA89">
            <v>39974126470</v>
          </cell>
          <cell r="AB89">
            <v>32738307672</v>
          </cell>
          <cell r="AC89" t="str">
            <v>-</v>
          </cell>
          <cell r="AD89">
            <v>2.9473143696218687</v>
          </cell>
          <cell r="AE89">
            <v>0.35306278406072505</v>
          </cell>
        </row>
        <row r="91">
          <cell r="K91">
            <v>145</v>
          </cell>
          <cell r="L91" t="str">
            <v>GK泊多</v>
          </cell>
          <cell r="M91" t="str">
            <v>ネストホテル博多駅前</v>
          </cell>
          <cell r="N91" t="str">
            <v>ホテル</v>
          </cell>
          <cell r="O91" t="str">
            <v>ホテル</v>
          </cell>
          <cell r="P91" t="str">
            <v>棚卸資産</v>
          </cell>
          <cell r="Q91" t="str">
            <v>福岡県福岡市</v>
          </cell>
          <cell r="R91">
            <v>43122</v>
          </cell>
          <cell r="S91">
            <v>1</v>
          </cell>
          <cell r="T91">
            <v>2860000000</v>
          </cell>
          <cell r="U91" t="str">
            <v>20億円以上30億円未満</v>
          </cell>
          <cell r="V91">
            <v>43190</v>
          </cell>
          <cell r="W91">
            <v>193552660</v>
          </cell>
          <cell r="X91">
            <v>6.3507122227844215E-2</v>
          </cell>
          <cell r="Y91">
            <v>3047731549</v>
          </cell>
          <cell r="Z91">
            <v>3710000000</v>
          </cell>
          <cell r="AA91">
            <v>662268451</v>
          </cell>
          <cell r="AB91">
            <v>301000000</v>
          </cell>
          <cell r="AC91">
            <v>24</v>
          </cell>
          <cell r="AD91">
            <v>3.37</v>
          </cell>
          <cell r="AE91">
            <v>1.0244</v>
          </cell>
        </row>
        <row r="92">
          <cell r="L92" t="str">
            <v>1Q (3M)</v>
          </cell>
          <cell r="M92">
            <v>1</v>
          </cell>
          <cell r="Q92" t="str">
            <v>1Qに取得し、現保有物件</v>
          </cell>
          <cell r="T92">
            <v>2860000000</v>
          </cell>
          <cell r="U92">
            <v>2860000000</v>
          </cell>
          <cell r="W92">
            <v>193552660</v>
          </cell>
          <cell r="X92">
            <v>6.3507122227844215E-2</v>
          </cell>
          <cell r="Y92">
            <v>3047731549</v>
          </cell>
          <cell r="Z92">
            <v>3710000000</v>
          </cell>
          <cell r="AA92">
            <v>662268451</v>
          </cell>
          <cell r="AB92">
            <v>301000000</v>
          </cell>
          <cell r="AC92" t="str">
            <v>-</v>
          </cell>
          <cell r="AD92">
            <v>3.37</v>
          </cell>
          <cell r="AE92">
            <v>1.0244</v>
          </cell>
        </row>
        <row r="93">
          <cell r="K93">
            <v>146</v>
          </cell>
          <cell r="L93" t="str">
            <v>いちご土地心築</v>
          </cell>
          <cell r="M93" t="str">
            <v>銀座8818ビル</v>
          </cell>
          <cell r="N93" t="str">
            <v>店舗</v>
          </cell>
          <cell r="O93" t="str">
            <v>商業施設</v>
          </cell>
          <cell r="P93" t="str">
            <v>固定資産</v>
          </cell>
          <cell r="Q93" t="str">
            <v>東京都中央区</v>
          </cell>
          <cell r="R93">
            <v>33117</v>
          </cell>
          <cell r="S93">
            <v>28</v>
          </cell>
          <cell r="T93">
            <v>1050000000</v>
          </cell>
          <cell r="U93" t="str">
            <v>10億円以上20億円未満</v>
          </cell>
          <cell r="V93">
            <v>43319</v>
          </cell>
          <cell r="W93">
            <v>30549449</v>
          </cell>
          <cell r="X93">
            <v>2.787370357157689E-2</v>
          </cell>
          <cell r="Y93">
            <v>1095995332</v>
          </cell>
          <cell r="Z93">
            <v>1095995332</v>
          </cell>
          <cell r="AA93">
            <v>0</v>
          </cell>
          <cell r="AB93">
            <v>374696868</v>
          </cell>
          <cell r="AC93">
            <v>120</v>
          </cell>
          <cell r="AD93">
            <v>2.36</v>
          </cell>
          <cell r="AE93">
            <v>9.2299999999999993E-2</v>
          </cell>
        </row>
        <row r="94">
          <cell r="K94">
            <v>147</v>
          </cell>
          <cell r="L94" t="str">
            <v xml:space="preserve">ICH </v>
          </cell>
          <cell r="M94" t="str">
            <v>ザ・ビー京都四条</v>
          </cell>
          <cell r="N94" t="str">
            <v>ホテル</v>
          </cell>
          <cell r="O94" t="str">
            <v>ホテル</v>
          </cell>
          <cell r="P94" t="str">
            <v>棚卸資産</v>
          </cell>
          <cell r="Q94" t="str">
            <v>京都府京都市</v>
          </cell>
          <cell r="R94">
            <v>43264</v>
          </cell>
          <cell r="S94">
            <v>1</v>
          </cell>
          <cell r="T94">
            <v>5300000000</v>
          </cell>
          <cell r="U94" t="str">
            <v>30億円以上</v>
          </cell>
          <cell r="V94">
            <v>43343</v>
          </cell>
          <cell r="W94">
            <v>328392962</v>
          </cell>
          <cell r="X94">
            <v>6.1703049738724362E-2</v>
          </cell>
          <cell r="Y94">
            <v>5322151229</v>
          </cell>
          <cell r="Z94">
            <v>5700000000</v>
          </cell>
          <cell r="AA94">
            <v>377848771</v>
          </cell>
          <cell r="AB94">
            <v>1666151229</v>
          </cell>
          <cell r="AC94">
            <v>24</v>
          </cell>
          <cell r="AD94">
            <v>1.59</v>
          </cell>
          <cell r="AE94">
            <v>0.27200000000000002</v>
          </cell>
        </row>
        <row r="95">
          <cell r="K95">
            <v>148</v>
          </cell>
          <cell r="L95" t="str">
            <v>いちご地所</v>
          </cell>
          <cell r="M95" t="str">
            <v>北島ビル</v>
          </cell>
          <cell r="N95" t="str">
            <v>オフィス・店舗</v>
          </cell>
          <cell r="O95" t="str">
            <v>オフィス</v>
          </cell>
          <cell r="P95" t="str">
            <v>棚卸資産</v>
          </cell>
          <cell r="Q95" t="str">
            <v>東京都千代田区</v>
          </cell>
          <cell r="R95">
            <v>24989</v>
          </cell>
          <cell r="S95">
            <v>50</v>
          </cell>
          <cell r="T95">
            <v>601000000</v>
          </cell>
          <cell r="U95" t="str">
            <v>10億円未満</v>
          </cell>
          <cell r="V95">
            <v>43343</v>
          </cell>
          <cell r="W95">
            <v>54373070</v>
          </cell>
          <cell r="X95">
            <v>8.4915323837436565E-2</v>
          </cell>
          <cell r="Y95">
            <v>640321058</v>
          </cell>
          <cell r="Z95">
            <v>640321058</v>
          </cell>
          <cell r="AA95">
            <v>0</v>
          </cell>
          <cell r="AB95">
            <v>166000000</v>
          </cell>
          <cell r="AC95">
            <v>24</v>
          </cell>
          <cell r="AD95">
            <v>3.93</v>
          </cell>
          <cell r="AE95">
            <v>1.0437000000000001</v>
          </cell>
        </row>
        <row r="96">
          <cell r="L96" t="str">
            <v>2Q (3M)</v>
          </cell>
          <cell r="M96">
            <v>3</v>
          </cell>
          <cell r="Q96" t="str">
            <v>2Qに取得し、現保有物件</v>
          </cell>
          <cell r="T96">
            <v>6951000000</v>
          </cell>
          <cell r="U96">
            <v>6951000000</v>
          </cell>
          <cell r="W96">
            <v>413315481</v>
          </cell>
          <cell r="X96">
            <v>8.4915323837436565E-2</v>
          </cell>
          <cell r="Y96">
            <v>640321058</v>
          </cell>
          <cell r="Z96">
            <v>640321058</v>
          </cell>
          <cell r="AA96">
            <v>0</v>
          </cell>
          <cell r="AB96">
            <v>2206848097</v>
          </cell>
          <cell r="AC96" t="str">
            <v>-</v>
          </cell>
          <cell r="AD96">
            <v>1.8967526891770476</v>
          </cell>
          <cell r="AE96">
            <v>0.46933333333333338</v>
          </cell>
        </row>
        <row r="97">
          <cell r="K97">
            <v>149</v>
          </cell>
          <cell r="L97" t="str">
            <v>GK ACZ</v>
          </cell>
          <cell r="M97" t="str">
            <v>AkibaカルチャーズZONE</v>
          </cell>
          <cell r="N97" t="str">
            <v>店舗</v>
          </cell>
          <cell r="O97" t="str">
            <v>商業施設</v>
          </cell>
          <cell r="P97" t="str">
            <v>固定資産</v>
          </cell>
          <cell r="Q97" t="str">
            <v>東京都千代田区</v>
          </cell>
          <cell r="R97">
            <v>32990</v>
          </cell>
          <cell r="S97">
            <v>28</v>
          </cell>
          <cell r="T97">
            <v>7300000000</v>
          </cell>
          <cell r="U97" t="str">
            <v>30億円以上</v>
          </cell>
          <cell r="V97">
            <v>43371</v>
          </cell>
          <cell r="W97">
            <v>307949465</v>
          </cell>
          <cell r="X97">
            <v>4.0946061725398185E-2</v>
          </cell>
          <cell r="Y97">
            <v>7520856757</v>
          </cell>
          <cell r="Z97">
            <v>8000000000</v>
          </cell>
          <cell r="AA97">
            <v>479143243</v>
          </cell>
          <cell r="AB97">
            <v>2268711637</v>
          </cell>
          <cell r="AC97">
            <v>120</v>
          </cell>
          <cell r="AD97">
            <v>2.14</v>
          </cell>
          <cell r="AE97">
            <v>8.2000000000000003E-2</v>
          </cell>
        </row>
        <row r="98">
          <cell r="K98">
            <v>150</v>
          </cell>
          <cell r="L98" t="str">
            <v>いちご地所</v>
          </cell>
          <cell r="M98" t="str">
            <v>銀座CSS Building Ⅲ</v>
          </cell>
          <cell r="N98" t="str">
            <v>オフィス・店舗</v>
          </cell>
          <cell r="O98" t="str">
            <v>複合施設</v>
          </cell>
          <cell r="P98" t="str">
            <v>棚卸資産</v>
          </cell>
          <cell r="Q98" t="str">
            <v>東京都中央区</v>
          </cell>
          <cell r="R98">
            <v>31968</v>
          </cell>
          <cell r="S98">
            <v>31</v>
          </cell>
          <cell r="T98">
            <v>8150000000</v>
          </cell>
          <cell r="U98" t="str">
            <v>30億円以上</v>
          </cell>
          <cell r="V98">
            <v>43374</v>
          </cell>
          <cell r="W98">
            <v>353692947</v>
          </cell>
          <cell r="X98">
            <v>4.3341273209356802E-2</v>
          </cell>
          <cell r="Y98">
            <v>8160649672</v>
          </cell>
          <cell r="Z98">
            <v>9030000000</v>
          </cell>
          <cell r="AA98">
            <v>869350328</v>
          </cell>
          <cell r="AB98">
            <v>1160649672</v>
          </cell>
          <cell r="AC98">
            <v>120</v>
          </cell>
          <cell r="AD98">
            <v>6.17</v>
          </cell>
          <cell r="AE98">
            <v>0.24740000000000001</v>
          </cell>
        </row>
        <row r="99">
          <cell r="K99">
            <v>151</v>
          </cell>
          <cell r="L99" t="str">
            <v>いちご福岡</v>
          </cell>
          <cell r="M99" t="str">
            <v>シエルブルー天神</v>
          </cell>
          <cell r="N99" t="str">
            <v>オフィス・店舗</v>
          </cell>
          <cell r="O99" t="str">
            <v>複合施設</v>
          </cell>
          <cell r="P99" t="str">
            <v>棚卸資産</v>
          </cell>
          <cell r="Q99" t="str">
            <v>福岡県福岡市</v>
          </cell>
          <cell r="R99">
            <v>36103</v>
          </cell>
          <cell r="S99">
            <v>20</v>
          </cell>
          <cell r="T99">
            <v>505000000</v>
          </cell>
          <cell r="U99" t="str">
            <v>10億円未満</v>
          </cell>
          <cell r="V99">
            <v>43404</v>
          </cell>
          <cell r="W99">
            <v>36913314</v>
          </cell>
          <cell r="X99">
            <v>6.9916013915670469E-2</v>
          </cell>
          <cell r="Y99">
            <v>527966512</v>
          </cell>
          <cell r="Z99">
            <v>566000000</v>
          </cell>
          <cell r="AA99">
            <v>38033488</v>
          </cell>
          <cell r="AB99">
            <v>37966512</v>
          </cell>
          <cell r="AC99">
            <v>60</v>
          </cell>
          <cell r="AD99">
            <v>5.08</v>
          </cell>
          <cell r="AE99">
            <v>0.43109999999999998</v>
          </cell>
        </row>
        <row r="100">
          <cell r="L100" t="str">
            <v>3Q (3M)</v>
          </cell>
          <cell r="M100">
            <v>3</v>
          </cell>
          <cell r="Q100" t="str">
            <v>3Qに取得し、現保有物件</v>
          </cell>
          <cell r="T100">
            <v>15955000000</v>
          </cell>
          <cell r="U100">
            <v>15955000000</v>
          </cell>
          <cell r="W100">
            <v>698555726</v>
          </cell>
          <cell r="X100">
            <v>6.9916013915670469E-2</v>
          </cell>
          <cell r="Y100">
            <v>527966512</v>
          </cell>
          <cell r="Z100">
            <v>566000000</v>
          </cell>
          <cell r="AA100">
            <v>38033488</v>
          </cell>
          <cell r="AB100">
            <v>3467327821</v>
          </cell>
          <cell r="AC100" t="str">
            <v>-</v>
          </cell>
          <cell r="AD100">
            <v>3.5211903490737164</v>
          </cell>
          <cell r="AE100">
            <v>0.2535</v>
          </cell>
        </row>
        <row r="101">
          <cell r="L101" t="str">
            <v>3Q 累計</v>
          </cell>
          <cell r="M101">
            <v>7</v>
          </cell>
          <cell r="Q101" t="str">
            <v>2018年2月期中に取得、かつ、現保有物件</v>
          </cell>
          <cell r="T101">
            <v>25766000000</v>
          </cell>
          <cell r="U101">
            <v>25766000000</v>
          </cell>
          <cell r="W101">
            <v>1305423867</v>
          </cell>
          <cell r="Y101">
            <v>26315672109</v>
          </cell>
          <cell r="Z101">
            <v>28742316390</v>
          </cell>
          <cell r="AA101">
            <v>2426644281</v>
          </cell>
          <cell r="AB101">
            <v>5975175918</v>
          </cell>
          <cell r="AC101" t="str">
            <v>-</v>
          </cell>
          <cell r="AD101">
            <v>2.9136106722021369</v>
          </cell>
          <cell r="AE101">
            <v>0.45612857142857138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s"/>
      <sheetName val="Description"/>
      <sheetName val="CA"/>
      <sheetName val="SC"/>
      <sheetName val="LH"/>
      <sheetName val="LH_Assumption"/>
      <sheetName val="Lien Alloc"/>
      <sheetName val="I A"/>
      <sheetName val="IA_Assumption"/>
      <sheetName val="Rentroll"/>
      <sheetName val="RM"/>
      <sheetName val="RM_Assumption"/>
      <sheetName val="RH"/>
      <sheetName val="RH_Assumption"/>
      <sheetName val="IR"/>
      <sheetName val="TaxＩＲ"/>
      <sheetName val="IR_Assumption"/>
      <sheetName val="H"/>
      <sheetName val="H_Assumption"/>
      <sheetName val="登"/>
      <sheetName val="Tax"/>
      <sheetName val="Hearing"/>
      <sheetName val="Photo"/>
      <sheetName val="Other Comment"/>
    </sheetNames>
    <sheetDataSet>
      <sheetData sheetId="0" refreshError="1">
        <row r="6">
          <cell r="S6">
            <v>2</v>
          </cell>
        </row>
        <row r="8">
          <cell r="S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見積書（鹿島；信託）"/>
      <sheetName val="鹿島"/>
      <sheetName val="リストボックス"/>
      <sheetName val="振込先"/>
      <sheetName val="見積書（住信；受益者）"/>
      <sheetName val="住信"/>
    </sheetNames>
    <sheetDataSet>
      <sheetData sheetId="0"/>
      <sheetData sheetId="1"/>
      <sheetData sheetId="2" refreshError="1">
        <row r="1">
          <cell r="A1" t="str">
            <v>所有権移転</v>
          </cell>
          <cell r="B1" t="str">
            <v>　権利者</v>
          </cell>
          <cell r="C1" t="str">
            <v>山崎合同事務所　　様</v>
          </cell>
        </row>
        <row r="2">
          <cell r="A2" t="str">
            <v>所有権移転及び信託</v>
          </cell>
          <cell r="B2" t="str">
            <v>　申請人</v>
          </cell>
          <cell r="C2" t="str">
            <v>コスモ石油株式会社　　様</v>
          </cell>
        </row>
        <row r="3">
          <cell r="A3" t="str">
            <v>所有権移転及び信託登記抹消</v>
          </cell>
          <cell r="B3" t="str">
            <v>　義務者</v>
          </cell>
          <cell r="C3" t="str">
            <v>兼松株式会社　　様</v>
          </cell>
        </row>
        <row r="4">
          <cell r="A4" t="str">
            <v>共有者全員持分全部移転及び信託</v>
          </cell>
          <cell r="B4" t="str">
            <v>　（被合併会社）</v>
          </cell>
          <cell r="C4" t="str">
            <v>出光興産株式会社　　様</v>
          </cell>
        </row>
        <row r="5">
          <cell r="A5" t="str">
            <v>抵当権移転</v>
          </cell>
          <cell r="B5" t="str">
            <v>　受益者</v>
          </cell>
          <cell r="C5" t="str">
            <v>株式会社みつわ　　様</v>
          </cell>
        </row>
        <row r="6">
          <cell r="A6" t="str">
            <v>根抵当権移転</v>
          </cell>
          <cell r="B6" t="str">
            <v>ユーエフジェイ信託銀行㈱</v>
          </cell>
          <cell r="C6" t="str">
            <v>メトラー・トレド株式会社　　様</v>
          </cell>
        </row>
        <row r="7">
          <cell r="A7" t="str">
            <v>所有権登記名義人表示変更</v>
          </cell>
          <cell r="B7" t="str">
            <v>住友信託銀行株式会社</v>
          </cell>
        </row>
        <row r="8">
          <cell r="A8" t="str">
            <v>根抵当権登記名義人表示変更</v>
          </cell>
          <cell r="B8" t="str">
            <v>コスモ石油株式会社</v>
          </cell>
        </row>
        <row r="9">
          <cell r="A9" t="str">
            <v>抵当権登記名義人表示変更</v>
          </cell>
          <cell r="B9" t="str">
            <v>兼松株式会社</v>
          </cell>
        </row>
        <row r="10">
          <cell r="A10" t="str">
            <v>抵当権設定</v>
          </cell>
          <cell r="B10" t="str">
            <v>　管　轄</v>
          </cell>
        </row>
        <row r="11">
          <cell r="A11" t="str">
            <v>根抵当権設定</v>
          </cell>
          <cell r="B11" t="str">
            <v>東京法務局</v>
          </cell>
        </row>
        <row r="12">
          <cell r="A12" t="str">
            <v>共同根抵当権設定</v>
          </cell>
          <cell r="B12" t="str">
            <v>東京法務局文京出張所</v>
          </cell>
        </row>
        <row r="13">
          <cell r="A13" t="str">
            <v>受益者変更</v>
          </cell>
          <cell r="B13" t="str">
            <v>東京法務局港出張所</v>
          </cell>
        </row>
        <row r="14">
          <cell r="A14" t="str">
            <v>受託者商号変更</v>
          </cell>
          <cell r="B14" t="str">
            <v>東京法務局台東出張所</v>
          </cell>
        </row>
        <row r="15">
          <cell r="A15" t="str">
            <v>信託条項変更</v>
          </cell>
          <cell r="B15" t="str">
            <v>東京法務局墨田出張所</v>
          </cell>
        </row>
        <row r="16">
          <cell r="A16" t="str">
            <v>抵当権抹消</v>
          </cell>
          <cell r="B16" t="str">
            <v>東京法務局品川港出張所</v>
          </cell>
        </row>
        <row r="17">
          <cell r="A17" t="str">
            <v>根抵当権抹消</v>
          </cell>
          <cell r="B17" t="str">
            <v>東京法務局城南出張所</v>
          </cell>
        </row>
        <row r="18">
          <cell r="A18" t="str">
            <v>附属書類作成</v>
          </cell>
          <cell r="B18" t="str">
            <v>東京法務局世田谷出張所</v>
          </cell>
        </row>
        <row r="19">
          <cell r="A19" t="str">
            <v>信託原簿作成</v>
          </cell>
          <cell r="B19" t="str">
            <v>東京法務局渋谷出張所</v>
          </cell>
        </row>
        <row r="20">
          <cell r="A20" t="str">
            <v>受益権譲渡証明書作成</v>
          </cell>
          <cell r="B20" t="str">
            <v>東京法務局目黒出張所</v>
          </cell>
        </row>
        <row r="21">
          <cell r="A21" t="str">
            <v>附随業務</v>
          </cell>
          <cell r="B21" t="str">
            <v>東京法務局新宿出張所</v>
          </cell>
        </row>
        <row r="22">
          <cell r="A22" t="str">
            <v>受領証明書取得</v>
          </cell>
          <cell r="B22" t="str">
            <v>東京法務局中野出張所</v>
          </cell>
        </row>
        <row r="23">
          <cell r="A23" t="str">
            <v>評価証明書取得</v>
          </cell>
          <cell r="B23" t="str">
            <v>東京法務局杉並出張所</v>
          </cell>
        </row>
        <row r="24">
          <cell r="A24" t="str">
            <v>代理申請手続</v>
          </cell>
          <cell r="B24" t="str">
            <v>東京法務局板橋出張所</v>
          </cell>
        </row>
        <row r="25">
          <cell r="A25" t="str">
            <v>要約書・登記事項証明書</v>
          </cell>
          <cell r="B25" t="str">
            <v>東京法務局豊島出張所</v>
          </cell>
        </row>
        <row r="26">
          <cell r="A26" t="str">
            <v>要約書</v>
          </cell>
          <cell r="B26" t="str">
            <v>東京法務局北出張所</v>
          </cell>
        </row>
        <row r="27">
          <cell r="A27" t="str">
            <v>登記事項証明書</v>
          </cell>
          <cell r="B27" t="str">
            <v>東京法務局練馬出張所</v>
          </cell>
        </row>
        <row r="28">
          <cell r="A28" t="str">
            <v>旅費・日当</v>
          </cell>
          <cell r="B28" t="str">
            <v>東京法務局江戸川出張所</v>
          </cell>
        </row>
        <row r="29">
          <cell r="A29" t="str">
            <v>旅費</v>
          </cell>
          <cell r="B29" t="str">
            <v>東京法務局城北出張所</v>
          </cell>
        </row>
        <row r="30">
          <cell r="A30" t="str">
            <v>日当</v>
          </cell>
        </row>
      </sheetData>
      <sheetData sheetId="3"/>
      <sheetData sheetId="4"/>
      <sheetData sheetId="5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個別修正後16Q1"/>
      <sheetName val="個別修正後16Q2"/>
      <sheetName val="個別修正後16Q3"/>
      <sheetName val="個別修正後15Q4"/>
      <sheetName val="後16Q4"/>
      <sheetName val="後17Q1"/>
      <sheetName val="後17Q2"/>
      <sheetName val="後17Q3"/>
      <sheetName val="後17Q4"/>
      <sheetName val="集計"/>
      <sheetName val="前13Q4"/>
      <sheetName val="前14Q4"/>
      <sheetName val="前15Q4"/>
      <sheetName val="前16Q4"/>
      <sheetName val="前17Q1"/>
      <sheetName val="前17Q2"/>
      <sheetName val="前17Q3"/>
      <sheetName val="前17Q4"/>
      <sheetName val="集計(個別修正前)"/>
      <sheetName val="経管"/>
      <sheetName val="SPC-ECO"/>
      <sheetName val="SPC-RE"/>
      <sheetName val="IEE単体"/>
      <sheetName val="IGC単体"/>
      <sheetName val="IFR単体"/>
      <sheetName val="IES単体"/>
      <sheetName val="IES(PLBS)"/>
      <sheetName val="Sheet2"/>
      <sheetName val="IES(1人当たり)"/>
      <sheetName val="吉祥寺"/>
      <sheetName val="新生銀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金融事業006</v>
          </cell>
          <cell r="J1" t="str">
            <v>金融事業007</v>
          </cell>
          <cell r="K1" t="str">
            <v>IRE01</v>
          </cell>
          <cell r="L1" t="str">
            <v>PITP</v>
          </cell>
          <cell r="M1" t="str">
            <v>金融事業002</v>
          </cell>
          <cell r="N1" t="str">
            <v>金融事業003</v>
          </cell>
          <cell r="O1" t="str">
            <v>ASM</v>
          </cell>
          <cell r="P1">
            <v>1014</v>
          </cell>
          <cell r="Q1">
            <v>1015</v>
          </cell>
          <cell r="R1" t="str">
            <v>アマン</v>
          </cell>
          <cell r="S1">
            <v>3011</v>
          </cell>
          <cell r="T1">
            <v>3012</v>
          </cell>
          <cell r="U1" t="str">
            <v>金融事業004</v>
          </cell>
          <cell r="V1">
            <v>1017</v>
          </cell>
          <cell r="W1" t="str">
            <v>TBM</v>
          </cell>
          <cell r="X1" t="str">
            <v>IRE</v>
          </cell>
          <cell r="Y1" t="str">
            <v>金融事業005</v>
          </cell>
          <cell r="Z1" t="str">
            <v>IGC</v>
          </cell>
          <cell r="AA1" t="str">
            <v>IEE</v>
          </cell>
          <cell r="AB1">
            <v>5001</v>
          </cell>
          <cell r="AC1" t="str">
            <v>1020K</v>
          </cell>
          <cell r="AD1">
            <v>1020</v>
          </cell>
          <cell r="AE1" t="str">
            <v>1021GK</v>
          </cell>
          <cell r="AF1">
            <v>1023</v>
          </cell>
          <cell r="AG1">
            <v>1018</v>
          </cell>
          <cell r="AH1">
            <v>1019</v>
          </cell>
          <cell r="AI1" t="str">
            <v>5003*5005</v>
          </cell>
          <cell r="AJ1">
            <v>5003</v>
          </cell>
          <cell r="AK1">
            <v>5009</v>
          </cell>
          <cell r="AL1">
            <v>5012</v>
          </cell>
          <cell r="AM1">
            <v>1022</v>
          </cell>
          <cell r="AN1">
            <v>1024</v>
          </cell>
          <cell r="AO1">
            <v>5005</v>
          </cell>
          <cell r="AP1">
            <v>5007</v>
          </cell>
          <cell r="AQ1">
            <v>1026</v>
          </cell>
          <cell r="AR1">
            <v>1025</v>
          </cell>
          <cell r="AS1">
            <v>1027</v>
          </cell>
          <cell r="AT1">
            <v>1028</v>
          </cell>
          <cell r="AU1">
            <v>1029</v>
          </cell>
          <cell r="AV1">
            <v>5019</v>
          </cell>
          <cell r="AW1">
            <v>2001</v>
          </cell>
          <cell r="AX1">
            <v>5014</v>
          </cell>
          <cell r="AY1">
            <v>1030</v>
          </cell>
          <cell r="AZ1">
            <v>5021</v>
          </cell>
          <cell r="BA1">
            <v>1032</v>
          </cell>
          <cell r="BB1">
            <v>1031</v>
          </cell>
          <cell r="BC1" t="str">
            <v>IFR</v>
          </cell>
          <cell r="BD1">
            <v>5017</v>
          </cell>
          <cell r="BE1">
            <v>5018</v>
          </cell>
          <cell r="BF1">
            <v>1034</v>
          </cell>
          <cell r="BG1">
            <v>1035</v>
          </cell>
          <cell r="BH1">
            <v>1036</v>
          </cell>
          <cell r="BI1">
            <v>1037</v>
          </cell>
          <cell r="BJ1">
            <v>1038</v>
          </cell>
          <cell r="BK1">
            <v>5008</v>
          </cell>
          <cell r="BL1">
            <v>5011</v>
          </cell>
          <cell r="BM1">
            <v>1042</v>
          </cell>
          <cell r="BN1">
            <v>5016</v>
          </cell>
          <cell r="BO1">
            <v>1043</v>
          </cell>
          <cell r="BP1">
            <v>5015</v>
          </cell>
          <cell r="BQ1">
            <v>5013</v>
          </cell>
          <cell r="BR1">
            <v>5010</v>
          </cell>
          <cell r="BS1">
            <v>1044</v>
          </cell>
          <cell r="BT1" t="str">
            <v>ﾌﾟﾚﾜﾝ</v>
          </cell>
          <cell r="BU1" t="str">
            <v>ﾌﾟﾚﾂｰ</v>
          </cell>
          <cell r="BV1">
            <v>1061</v>
          </cell>
          <cell r="BW1">
            <v>1062</v>
          </cell>
          <cell r="BX1">
            <v>1064</v>
          </cell>
          <cell r="BY1">
            <v>1065</v>
          </cell>
          <cell r="BZ1">
            <v>5024</v>
          </cell>
          <cell r="CA1">
            <v>5006</v>
          </cell>
          <cell r="CB1">
            <v>5026</v>
          </cell>
          <cell r="CC1">
            <v>5025</v>
          </cell>
          <cell r="CE1">
            <v>79</v>
          </cell>
        </row>
        <row r="2">
          <cell r="A2">
            <v>2</v>
          </cell>
          <cell r="B2" t="str">
            <v xml:space="preserve"> </v>
          </cell>
          <cell r="C2" t="str">
            <v>S01000 IGH 全社</v>
          </cell>
          <cell r="D2" t="str">
            <v>S08000 IMC</v>
          </cell>
          <cell r="E2" t="str">
            <v>S08100 MKC</v>
          </cell>
          <cell r="F2" t="str">
            <v>S22000 AM(Taiwan)</v>
          </cell>
          <cell r="G2" t="str">
            <v>S33000 IES</v>
          </cell>
          <cell r="H2" t="str">
            <v>S47110 ﾗｶﾞｰﾙ新橋TK</v>
          </cell>
          <cell r="I2" t="str">
            <v>S52200 APM</v>
          </cell>
          <cell r="J2" t="str">
            <v>S52210 API</v>
          </cell>
          <cell r="K2" t="str">
            <v>S56900 ｼﾃｨﾌﾞﾛﾝﾄﾞTK</v>
          </cell>
          <cell r="L2" t="str">
            <v>S57400 PITP TK</v>
          </cell>
          <cell r="M2" t="str">
            <v>S59200 AMA Investment</v>
          </cell>
          <cell r="N2" t="str">
            <v>S59320 ASCFⅡ</v>
          </cell>
          <cell r="O2" t="str">
            <v>S59520 ASM</v>
          </cell>
          <cell r="P2" t="str">
            <v>S59700 ｱﾒｼﾞｽﾄTK</v>
          </cell>
          <cell r="Q2" t="str">
            <v>S61010 ｱﾄｽTK</v>
          </cell>
          <cell r="R2" t="str">
            <v>S61300 A.F.</v>
          </cell>
          <cell r="S2" t="str">
            <v>S62200 A.U.</v>
          </cell>
          <cell r="T2" t="str">
            <v>S62300 A.U.Villa</v>
          </cell>
          <cell r="U2" t="str">
            <v>S65000 Ultra View</v>
          </cell>
          <cell r="V2" t="str">
            <v>S65100 ﾎﾟﾙﾄｽTK</v>
          </cell>
          <cell r="W2" t="str">
            <v>S65800 TBM</v>
          </cell>
          <cell r="X2" t="str">
            <v>S66100 IRE</v>
          </cell>
          <cell r="Y2" t="str">
            <v>S66400 Sunrise Prosper</v>
          </cell>
          <cell r="Z2" t="str">
            <v>S67100 IGC</v>
          </cell>
          <cell r="AA2" t="str">
            <v>S67200 IEE</v>
          </cell>
          <cell r="AB2" t="str">
            <v>S67600 名護二見TK</v>
          </cell>
          <cell r="AC2" t="str">
            <v>S67700 木村ビルKK</v>
          </cell>
          <cell r="AD2" t="str">
            <v>S67800 南池袋地所TK</v>
          </cell>
          <cell r="AE2" t="str">
            <v>S67900 麻布十番地所GK</v>
          </cell>
          <cell r="AF2" t="str">
            <v>S68000 厚木地所TK</v>
          </cell>
          <cell r="AG2" t="str">
            <v>S68200 鎌倉橋HDTK</v>
          </cell>
          <cell r="AH2" t="str">
            <v>S68300 夕陽丘HDTK</v>
          </cell>
          <cell r="AI2" t="str">
            <v>S68400 ECOHD1TK</v>
          </cell>
          <cell r="AJ2" t="str">
            <v>S68500 桐生奥沢GK</v>
          </cell>
          <cell r="AK2" t="str">
            <v>S68600 元紋別TK</v>
          </cell>
          <cell r="AL2" t="str">
            <v>S68700 室蘭八丁平TK</v>
          </cell>
          <cell r="AM2" t="str">
            <v>S68800 名谷不動産TK</v>
          </cell>
          <cell r="AN2" t="str">
            <v>S68900 三田HDTK</v>
          </cell>
          <cell r="AO2" t="str">
            <v>S69000 伊予中山町GK</v>
          </cell>
          <cell r="AP2" t="str">
            <v>S69100 府中上下町TK</v>
          </cell>
          <cell r="AQ2" t="str">
            <v>S69200 恵比寿HDTK</v>
          </cell>
          <cell r="AR2" t="str">
            <v>S69300 大宮HDTK</v>
          </cell>
          <cell r="AS2" t="str">
            <v>S69400 仙台HDTK</v>
          </cell>
          <cell r="AT2" t="str">
            <v>S69500 浜松HDTK</v>
          </cell>
          <cell r="AU2" t="str">
            <v>S69600 四条HDTK</v>
          </cell>
          <cell r="AV2" t="str">
            <v>S69700 東広島西条TK</v>
          </cell>
          <cell r="AW2" t="str">
            <v>S69750 タイガーゲートTMK</v>
          </cell>
          <cell r="AX2" t="str">
            <v>S69800 遠軽清川TK</v>
          </cell>
          <cell r="AY2" t="str">
            <v>S69900 大森HD　TK</v>
          </cell>
          <cell r="AZ2" t="str">
            <v>S70000 都城安久町TK</v>
          </cell>
          <cell r="BA2" t="str">
            <v>S70100 郡山HD　TK</v>
          </cell>
          <cell r="BB2" t="str">
            <v>S70200 高田馬場HDTK</v>
          </cell>
          <cell r="BC2" t="str">
            <v>S70300 IFR</v>
          </cell>
          <cell r="BD2" t="str">
            <v>S70400 湧別芭露　TK</v>
          </cell>
          <cell r="BE2" t="str">
            <v>S70500 中標津　TK</v>
          </cell>
          <cell r="BF2" t="str">
            <v>S70600 神宮前HD　TK</v>
          </cell>
          <cell r="BG2" t="str">
            <v>S70700 品川HD　TK</v>
          </cell>
          <cell r="BH2" t="str">
            <v>S70800 五反田HD　TK</v>
          </cell>
          <cell r="BI2" t="str">
            <v>S70900 新横浜HD　TK</v>
          </cell>
          <cell r="BJ2" t="str">
            <v>S71000 茅場町HD　TK</v>
          </cell>
          <cell r="BK2" t="str">
            <v>S71100 豊頃佐々田町　TK</v>
          </cell>
          <cell r="BL2" t="str">
            <v>S71200 別海川上町　TK</v>
          </cell>
          <cell r="BM2" t="str">
            <v>S71300 川口HD　TK</v>
          </cell>
          <cell r="BN2" t="str">
            <v>S71400 豊頃　TK</v>
          </cell>
          <cell r="BO2" t="str">
            <v>S71500 市谷地所　TK</v>
          </cell>
          <cell r="BP2" t="str">
            <v>S71600 安平遠浅　TK</v>
          </cell>
          <cell r="BQ2" t="str">
            <v>S71700 遠軽東町　TK</v>
          </cell>
          <cell r="BR2" t="str">
            <v>S71800 厚岸白浜　TK</v>
          </cell>
          <cell r="BS2" t="str">
            <v>S71900 SC13 YK</v>
          </cell>
          <cell r="BT2" t="str">
            <v>S72000 プレワン　TK</v>
          </cell>
          <cell r="BU2" t="str">
            <v>S72100 プレツー　TK</v>
          </cell>
          <cell r="BV2" t="str">
            <v>S72200 新宿ファイナンスTK</v>
          </cell>
          <cell r="BW2" t="str">
            <v>S72300 札幌HD　TK</v>
          </cell>
          <cell r="BX2" t="str">
            <v>S72400 河原町HD　TK</v>
          </cell>
          <cell r="BY2" t="str">
            <v>S72500 藤沢HD　TK</v>
          </cell>
          <cell r="BZ2" t="str">
            <v>S72600 昭和村　TK</v>
          </cell>
          <cell r="CA2" t="str">
            <v>S72700 米子泉　TK</v>
          </cell>
          <cell r="CB2" t="str">
            <v>S72800 浜中牧場　TK</v>
          </cell>
          <cell r="CC2" t="str">
            <v>S72900 みなかみ　TK</v>
          </cell>
          <cell r="CD2" t="str">
            <v>合計</v>
          </cell>
        </row>
        <row r="3">
          <cell r="A3">
            <v>3</v>
          </cell>
          <cell r="B3" t="str">
            <v>100000 現金預金 計</v>
          </cell>
          <cell r="C3">
            <v>9347680432</v>
          </cell>
          <cell r="D3">
            <v>345256340</v>
          </cell>
          <cell r="E3">
            <v>233970956</v>
          </cell>
          <cell r="F3">
            <v>4945516</v>
          </cell>
          <cell r="G3">
            <v>536822918</v>
          </cell>
          <cell r="H3">
            <v>299598005</v>
          </cell>
          <cell r="I3">
            <v>0</v>
          </cell>
          <cell r="J3">
            <v>0</v>
          </cell>
          <cell r="K3">
            <v>5665376</v>
          </cell>
          <cell r="L3">
            <v>959804468</v>
          </cell>
          <cell r="M3">
            <v>8020543</v>
          </cell>
          <cell r="N3">
            <v>52452195</v>
          </cell>
          <cell r="O3">
            <v>1268026328</v>
          </cell>
          <cell r="P3">
            <v>538618313</v>
          </cell>
          <cell r="Q3">
            <v>188316144</v>
          </cell>
          <cell r="R3">
            <v>440426</v>
          </cell>
          <cell r="S3">
            <v>0</v>
          </cell>
          <cell r="T3">
            <v>0</v>
          </cell>
          <cell r="U3">
            <v>0</v>
          </cell>
          <cell r="V3">
            <v>346407918</v>
          </cell>
          <cell r="W3">
            <v>513127601</v>
          </cell>
          <cell r="X3">
            <v>343699682</v>
          </cell>
          <cell r="Y3">
            <v>30369894</v>
          </cell>
          <cell r="Z3">
            <v>6345853</v>
          </cell>
          <cell r="AA3">
            <v>248026211</v>
          </cell>
          <cell r="AB3">
            <v>27663028</v>
          </cell>
          <cell r="AC3">
            <v>60796244</v>
          </cell>
          <cell r="AD3">
            <v>991731</v>
          </cell>
          <cell r="AE3">
            <v>132445467</v>
          </cell>
          <cell r="AF3">
            <v>286288618</v>
          </cell>
          <cell r="AG3">
            <v>174371248</v>
          </cell>
          <cell r="AH3">
            <v>26501367</v>
          </cell>
          <cell r="AI3">
            <v>49371692</v>
          </cell>
          <cell r="AJ3">
            <v>27710841</v>
          </cell>
          <cell r="AK3">
            <v>36034574</v>
          </cell>
          <cell r="AL3">
            <v>32184106</v>
          </cell>
          <cell r="AM3">
            <v>105971172</v>
          </cell>
          <cell r="AN3">
            <v>127646046</v>
          </cell>
          <cell r="AO3">
            <v>18131332</v>
          </cell>
          <cell r="AP3">
            <v>14748401</v>
          </cell>
          <cell r="AQ3">
            <v>129273823</v>
          </cell>
          <cell r="AR3">
            <v>113207398</v>
          </cell>
          <cell r="AS3">
            <v>63987075</v>
          </cell>
          <cell r="AT3">
            <v>93833192</v>
          </cell>
          <cell r="AU3">
            <v>157915703</v>
          </cell>
          <cell r="AV3">
            <v>3278092</v>
          </cell>
          <cell r="AW3">
            <v>388827619</v>
          </cell>
          <cell r="AX3">
            <v>24522980</v>
          </cell>
          <cell r="AY3">
            <v>71834748</v>
          </cell>
          <cell r="AZ3">
            <v>778573</v>
          </cell>
          <cell r="BA3">
            <v>201066582</v>
          </cell>
          <cell r="BB3">
            <v>40940860</v>
          </cell>
          <cell r="BC3">
            <v>123016358</v>
          </cell>
          <cell r="BD3">
            <v>11383498</v>
          </cell>
          <cell r="BE3">
            <v>32755499</v>
          </cell>
          <cell r="BF3">
            <v>56406280</v>
          </cell>
          <cell r="BG3">
            <v>266535827</v>
          </cell>
          <cell r="BH3">
            <v>253919343</v>
          </cell>
          <cell r="BI3">
            <v>51081204</v>
          </cell>
          <cell r="BJ3">
            <v>1234563398</v>
          </cell>
          <cell r="BK3">
            <v>8005438</v>
          </cell>
          <cell r="BL3">
            <v>10882162</v>
          </cell>
          <cell r="BM3">
            <v>82706471</v>
          </cell>
          <cell r="BN3">
            <v>11248985</v>
          </cell>
          <cell r="BO3">
            <v>129077837</v>
          </cell>
          <cell r="BP3">
            <v>8088546</v>
          </cell>
          <cell r="BQ3">
            <v>144943149</v>
          </cell>
          <cell r="BR3">
            <v>192893</v>
          </cell>
          <cell r="BS3">
            <v>90721336</v>
          </cell>
          <cell r="BT3">
            <v>283474427</v>
          </cell>
          <cell r="BU3">
            <v>197783838</v>
          </cell>
          <cell r="BV3">
            <v>72662040</v>
          </cell>
          <cell r="BW3">
            <v>172530756</v>
          </cell>
          <cell r="BX3">
            <v>121252624</v>
          </cell>
          <cell r="BY3">
            <v>76355336</v>
          </cell>
          <cell r="BZ3">
            <v>1000000</v>
          </cell>
          <cell r="CA3">
            <v>1000000</v>
          </cell>
          <cell r="CB3">
            <v>1000000</v>
          </cell>
          <cell r="CC3">
            <v>1000000</v>
          </cell>
          <cell r="CD3">
            <v>21131504876</v>
          </cell>
        </row>
        <row r="4">
          <cell r="A4">
            <v>4</v>
          </cell>
          <cell r="B4" t="str">
            <v>100100 現金預金(CE)</v>
          </cell>
          <cell r="C4">
            <v>9145781991</v>
          </cell>
          <cell r="D4">
            <v>345256340</v>
          </cell>
          <cell r="E4">
            <v>233970956</v>
          </cell>
          <cell r="F4">
            <v>4945516</v>
          </cell>
          <cell r="G4">
            <v>536822918</v>
          </cell>
          <cell r="H4">
            <v>299598005</v>
          </cell>
          <cell r="I4">
            <v>0</v>
          </cell>
          <cell r="J4">
            <v>0</v>
          </cell>
          <cell r="K4">
            <v>5665376</v>
          </cell>
          <cell r="L4">
            <v>959804468</v>
          </cell>
          <cell r="M4">
            <v>8020543</v>
          </cell>
          <cell r="N4">
            <v>52452195</v>
          </cell>
          <cell r="O4">
            <v>1268026328</v>
          </cell>
          <cell r="P4">
            <v>538618313</v>
          </cell>
          <cell r="Q4">
            <v>188316144</v>
          </cell>
          <cell r="R4">
            <v>440426</v>
          </cell>
          <cell r="S4">
            <v>0</v>
          </cell>
          <cell r="T4">
            <v>0</v>
          </cell>
          <cell r="U4">
            <v>0</v>
          </cell>
          <cell r="V4">
            <v>346407918</v>
          </cell>
          <cell r="W4">
            <v>513127601</v>
          </cell>
          <cell r="X4">
            <v>343699682</v>
          </cell>
          <cell r="Y4">
            <v>30369894</v>
          </cell>
          <cell r="Z4">
            <v>6345853</v>
          </cell>
          <cell r="AA4">
            <v>248026211</v>
          </cell>
          <cell r="AB4">
            <v>27663028</v>
          </cell>
          <cell r="AC4">
            <v>60796244</v>
          </cell>
          <cell r="AD4">
            <v>991731</v>
          </cell>
          <cell r="AE4">
            <v>132445467</v>
          </cell>
          <cell r="AF4">
            <v>78288618</v>
          </cell>
          <cell r="AG4">
            <v>174371248</v>
          </cell>
          <cell r="AH4">
            <v>26501367</v>
          </cell>
          <cell r="AI4">
            <v>49371692</v>
          </cell>
          <cell r="AJ4">
            <v>27710841</v>
          </cell>
          <cell r="AK4">
            <v>36034574</v>
          </cell>
          <cell r="AL4">
            <v>32184106</v>
          </cell>
          <cell r="AM4">
            <v>105971172</v>
          </cell>
          <cell r="AN4">
            <v>127646046</v>
          </cell>
          <cell r="AO4">
            <v>18131332</v>
          </cell>
          <cell r="AP4">
            <v>14748401</v>
          </cell>
          <cell r="AQ4">
            <v>129273823</v>
          </cell>
          <cell r="AR4">
            <v>113207398</v>
          </cell>
          <cell r="AS4">
            <v>63987075</v>
          </cell>
          <cell r="AT4">
            <v>93833192</v>
          </cell>
          <cell r="AU4">
            <v>157915703</v>
          </cell>
          <cell r="AV4">
            <v>3278092</v>
          </cell>
          <cell r="AW4">
            <v>388827619</v>
          </cell>
          <cell r="AX4">
            <v>24522980</v>
          </cell>
          <cell r="AY4">
            <v>71834748</v>
          </cell>
          <cell r="AZ4">
            <v>778573</v>
          </cell>
          <cell r="BA4">
            <v>201066582</v>
          </cell>
          <cell r="BB4">
            <v>40940860</v>
          </cell>
          <cell r="BC4">
            <v>122716358</v>
          </cell>
          <cell r="BD4">
            <v>11383498</v>
          </cell>
          <cell r="BE4">
            <v>32755499</v>
          </cell>
          <cell r="BF4">
            <v>56406280</v>
          </cell>
          <cell r="BG4">
            <v>266535827</v>
          </cell>
          <cell r="BH4">
            <v>253919343</v>
          </cell>
          <cell r="BI4">
            <v>51081204</v>
          </cell>
          <cell r="BJ4">
            <v>1234563398</v>
          </cell>
          <cell r="BK4">
            <v>8005438</v>
          </cell>
          <cell r="BL4">
            <v>10882162</v>
          </cell>
          <cell r="BM4">
            <v>82706471</v>
          </cell>
          <cell r="BN4">
            <v>11248985</v>
          </cell>
          <cell r="BO4">
            <v>129077837</v>
          </cell>
          <cell r="BP4">
            <v>8088546</v>
          </cell>
          <cell r="BQ4">
            <v>144943149</v>
          </cell>
          <cell r="BR4">
            <v>192893</v>
          </cell>
          <cell r="BS4">
            <v>90721336</v>
          </cell>
          <cell r="BT4">
            <v>283474427</v>
          </cell>
          <cell r="BU4">
            <v>197783838</v>
          </cell>
          <cell r="BV4">
            <v>72662040</v>
          </cell>
          <cell r="BW4">
            <v>172530756</v>
          </cell>
          <cell r="BX4">
            <v>121252624</v>
          </cell>
          <cell r="BY4">
            <v>76355336</v>
          </cell>
          <cell r="BZ4">
            <v>1000000</v>
          </cell>
          <cell r="CA4">
            <v>1000000</v>
          </cell>
          <cell r="CB4">
            <v>1000000</v>
          </cell>
          <cell r="CC4">
            <v>1000000</v>
          </cell>
          <cell r="CD4">
            <v>20721306435</v>
          </cell>
        </row>
        <row r="5">
          <cell r="A5">
            <v>5</v>
          </cell>
          <cell r="B5" t="str">
            <v>100200 現金預金(CE以外)</v>
          </cell>
          <cell r="C5">
            <v>201898441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20800000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30000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410198441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</row>
        <row r="7">
          <cell r="A7">
            <v>7</v>
          </cell>
          <cell r="B7" t="str">
            <v>102000 売掛金</v>
          </cell>
          <cell r="C7">
            <v>144239925</v>
          </cell>
          <cell r="D7">
            <v>0</v>
          </cell>
          <cell r="E7">
            <v>47976877</v>
          </cell>
          <cell r="F7">
            <v>0</v>
          </cell>
          <cell r="G7">
            <v>2178678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265099813</v>
          </cell>
          <cell r="X7">
            <v>129369547</v>
          </cell>
          <cell r="Y7">
            <v>0</v>
          </cell>
          <cell r="Z7">
            <v>26704841</v>
          </cell>
          <cell r="AA7">
            <v>3296712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5385441</v>
          </cell>
          <cell r="AK7">
            <v>5586624</v>
          </cell>
          <cell r="AL7">
            <v>5698080</v>
          </cell>
          <cell r="AM7">
            <v>0</v>
          </cell>
          <cell r="AN7">
            <v>0</v>
          </cell>
          <cell r="AO7">
            <v>3116059</v>
          </cell>
          <cell r="AP7">
            <v>3939321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8546342</v>
          </cell>
          <cell r="AW7">
            <v>0</v>
          </cell>
          <cell r="AX7">
            <v>4291487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8437555</v>
          </cell>
          <cell r="BD7">
            <v>3500755</v>
          </cell>
          <cell r="BE7">
            <v>12289536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4556736</v>
          </cell>
          <cell r="BL7">
            <v>5572886</v>
          </cell>
          <cell r="BM7">
            <v>0</v>
          </cell>
          <cell r="BN7">
            <v>7880701</v>
          </cell>
          <cell r="BO7">
            <v>0</v>
          </cell>
          <cell r="BP7">
            <v>6010449</v>
          </cell>
          <cell r="BQ7">
            <v>178944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753135827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1501356281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30599000</v>
          </cell>
          <cell r="L9">
            <v>0</v>
          </cell>
          <cell r="M9">
            <v>0</v>
          </cell>
          <cell r="N9">
            <v>1918964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345157903</v>
          </cell>
          <cell r="V9">
            <v>0</v>
          </cell>
          <cell r="W9">
            <v>0</v>
          </cell>
          <cell r="X9">
            <v>0</v>
          </cell>
          <cell r="Y9">
            <v>71852685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1968155513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78000000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20000000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980000000</v>
          </cell>
        </row>
        <row r="13">
          <cell r="A13">
            <v>13</v>
          </cell>
          <cell r="B13" t="str">
            <v>104000 棚卸資産 計</v>
          </cell>
          <cell r="C13">
            <v>5816199171</v>
          </cell>
          <cell r="D13">
            <v>14812</v>
          </cell>
          <cell r="E13">
            <v>0</v>
          </cell>
          <cell r="F13">
            <v>0</v>
          </cell>
          <cell r="G13">
            <v>21581415880</v>
          </cell>
          <cell r="H13">
            <v>3428478343</v>
          </cell>
          <cell r="I13">
            <v>0</v>
          </cell>
          <cell r="J13">
            <v>0</v>
          </cell>
          <cell r="K13">
            <v>0</v>
          </cell>
          <cell r="L13">
            <v>5612694355</v>
          </cell>
          <cell r="M13">
            <v>0</v>
          </cell>
          <cell r="N13">
            <v>0</v>
          </cell>
          <cell r="O13">
            <v>11713387090</v>
          </cell>
          <cell r="P13">
            <v>6857093161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923873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456732026</v>
          </cell>
          <cell r="AF13">
            <v>2090733551</v>
          </cell>
          <cell r="AG13">
            <v>1444027390</v>
          </cell>
          <cell r="AH13">
            <v>680376680</v>
          </cell>
          <cell r="AI13">
            <v>0</v>
          </cell>
          <cell r="AJ13">
            <v>29300</v>
          </cell>
          <cell r="AK13">
            <v>0</v>
          </cell>
          <cell r="AL13">
            <v>0</v>
          </cell>
          <cell r="AM13">
            <v>0</v>
          </cell>
          <cell r="AN13">
            <v>1359915750</v>
          </cell>
          <cell r="AO13">
            <v>123750</v>
          </cell>
          <cell r="AP13">
            <v>96750</v>
          </cell>
          <cell r="AQ13">
            <v>0</v>
          </cell>
          <cell r="AR13">
            <v>0</v>
          </cell>
          <cell r="AS13">
            <v>0</v>
          </cell>
          <cell r="AT13">
            <v>1376804360</v>
          </cell>
          <cell r="AU13">
            <v>1705639929</v>
          </cell>
          <cell r="AV13">
            <v>62436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1620784473</v>
          </cell>
          <cell r="BB13">
            <v>0</v>
          </cell>
          <cell r="BC13">
            <v>3513679707</v>
          </cell>
          <cell r="BD13">
            <v>0</v>
          </cell>
          <cell r="BE13">
            <v>0</v>
          </cell>
          <cell r="BF13">
            <v>1062168269</v>
          </cell>
          <cell r="BG13">
            <v>2481801975</v>
          </cell>
          <cell r="BH13">
            <v>1921621358</v>
          </cell>
          <cell r="BI13">
            <v>0</v>
          </cell>
          <cell r="BJ13">
            <v>2074813071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3108915886</v>
          </cell>
          <cell r="BP13">
            <v>0</v>
          </cell>
          <cell r="BQ13">
            <v>0</v>
          </cell>
          <cell r="BR13">
            <v>0</v>
          </cell>
          <cell r="BS13">
            <v>1430000000</v>
          </cell>
          <cell r="BT13">
            <v>10790122544</v>
          </cell>
          <cell r="BU13">
            <v>7243329857</v>
          </cell>
          <cell r="BV13">
            <v>0</v>
          </cell>
          <cell r="BW13">
            <v>2744437649</v>
          </cell>
          <cell r="BX13">
            <v>3173906588</v>
          </cell>
          <cell r="BY13">
            <v>1067617488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106358509396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0312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203120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481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72075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2930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23750</v>
          </cell>
          <cell r="AP20">
            <v>9675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62436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543361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2153086</v>
          </cell>
        </row>
        <row r="21">
          <cell r="A21">
            <v>21</v>
          </cell>
          <cell r="B21" t="str">
            <v>104800 販売用不動産</v>
          </cell>
          <cell r="C21">
            <v>5816199171</v>
          </cell>
          <cell r="D21">
            <v>0</v>
          </cell>
          <cell r="E21">
            <v>0</v>
          </cell>
          <cell r="F21">
            <v>0</v>
          </cell>
          <cell r="G21">
            <v>21581415880</v>
          </cell>
          <cell r="H21">
            <v>3428478343</v>
          </cell>
          <cell r="I21">
            <v>0</v>
          </cell>
          <cell r="J21">
            <v>0</v>
          </cell>
          <cell r="K21">
            <v>0</v>
          </cell>
          <cell r="L21">
            <v>5612694355</v>
          </cell>
          <cell r="M21">
            <v>0</v>
          </cell>
          <cell r="N21">
            <v>0</v>
          </cell>
          <cell r="O21">
            <v>11949019483</v>
          </cell>
          <cell r="P21">
            <v>685709316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456732026</v>
          </cell>
          <cell r="AF21">
            <v>2090733551</v>
          </cell>
          <cell r="AG21">
            <v>1444027390</v>
          </cell>
          <cell r="AH21">
            <v>68037668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135991575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1416121219</v>
          </cell>
          <cell r="AU21">
            <v>1705639929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1620784473</v>
          </cell>
          <cell r="BB21">
            <v>0</v>
          </cell>
          <cell r="BC21">
            <v>3513136346</v>
          </cell>
          <cell r="BD21">
            <v>0</v>
          </cell>
          <cell r="BE21">
            <v>0</v>
          </cell>
          <cell r="BF21">
            <v>1062168269</v>
          </cell>
          <cell r="BG21">
            <v>2481801975</v>
          </cell>
          <cell r="BH21">
            <v>1921621358</v>
          </cell>
          <cell r="BI21">
            <v>0</v>
          </cell>
          <cell r="BJ21">
            <v>2074813071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3108915886</v>
          </cell>
          <cell r="BP21">
            <v>0</v>
          </cell>
          <cell r="BQ21">
            <v>0</v>
          </cell>
          <cell r="BR21">
            <v>0</v>
          </cell>
          <cell r="BS21">
            <v>1430000000</v>
          </cell>
          <cell r="BT21">
            <v>10790122544</v>
          </cell>
          <cell r="BU21">
            <v>7243329857</v>
          </cell>
          <cell r="BV21">
            <v>0</v>
          </cell>
          <cell r="BW21">
            <v>2750178123</v>
          </cell>
          <cell r="BX21">
            <v>3173906588</v>
          </cell>
          <cell r="BY21">
            <v>1067617488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106636842916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35632393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3931685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5740474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280689726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</row>
        <row r="24">
          <cell r="A24">
            <v>24</v>
          </cell>
          <cell r="B24" t="str">
            <v>105000 前払費用 計</v>
          </cell>
          <cell r="C24">
            <v>57353775</v>
          </cell>
          <cell r="D24">
            <v>603292</v>
          </cell>
          <cell r="E24">
            <v>2496245</v>
          </cell>
          <cell r="F24">
            <v>0</v>
          </cell>
          <cell r="G24">
            <v>47638848</v>
          </cell>
          <cell r="H24">
            <v>501533</v>
          </cell>
          <cell r="I24">
            <v>0</v>
          </cell>
          <cell r="J24">
            <v>0</v>
          </cell>
          <cell r="K24">
            <v>0</v>
          </cell>
          <cell r="L24">
            <v>6942066</v>
          </cell>
          <cell r="M24">
            <v>1625745</v>
          </cell>
          <cell r="N24">
            <v>3214621</v>
          </cell>
          <cell r="O24">
            <v>20428660</v>
          </cell>
          <cell r="P24">
            <v>930100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158033</v>
          </cell>
          <cell r="V24">
            <v>0</v>
          </cell>
          <cell r="W24">
            <v>2084044</v>
          </cell>
          <cell r="X24">
            <v>4951188</v>
          </cell>
          <cell r="Y24">
            <v>0</v>
          </cell>
          <cell r="Z24">
            <v>101095</v>
          </cell>
          <cell r="AA24">
            <v>7395708</v>
          </cell>
          <cell r="AB24">
            <v>5145028</v>
          </cell>
          <cell r="AC24">
            <v>0</v>
          </cell>
          <cell r="AD24">
            <v>0</v>
          </cell>
          <cell r="AE24">
            <v>923178</v>
          </cell>
          <cell r="AF24">
            <v>13795416</v>
          </cell>
          <cell r="AG24">
            <v>1967213</v>
          </cell>
          <cell r="AH24">
            <v>82924</v>
          </cell>
          <cell r="AI24">
            <v>1371783</v>
          </cell>
          <cell r="AJ24">
            <v>2054647</v>
          </cell>
          <cell r="AK24">
            <v>1646930</v>
          </cell>
          <cell r="AL24">
            <v>1182923</v>
          </cell>
          <cell r="AM24">
            <v>2035714</v>
          </cell>
          <cell r="AN24">
            <v>133384</v>
          </cell>
          <cell r="AO24">
            <v>1430123</v>
          </cell>
          <cell r="AP24">
            <v>117578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2613531</v>
          </cell>
          <cell r="AV24">
            <v>4710607</v>
          </cell>
          <cell r="AW24">
            <v>10193934</v>
          </cell>
          <cell r="AX24">
            <v>1177220</v>
          </cell>
          <cell r="AY24">
            <v>0</v>
          </cell>
          <cell r="AZ24">
            <v>1821716</v>
          </cell>
          <cell r="BA24">
            <v>3593805</v>
          </cell>
          <cell r="BB24">
            <v>0</v>
          </cell>
          <cell r="BC24">
            <v>4225816</v>
          </cell>
          <cell r="BD24">
            <v>595701</v>
          </cell>
          <cell r="BE24">
            <v>2484235</v>
          </cell>
          <cell r="BF24">
            <v>0</v>
          </cell>
          <cell r="BG24">
            <v>1377017</v>
          </cell>
          <cell r="BH24">
            <v>1195938</v>
          </cell>
          <cell r="BI24">
            <v>0</v>
          </cell>
          <cell r="BJ24">
            <v>8483833</v>
          </cell>
          <cell r="BK24">
            <v>814326</v>
          </cell>
          <cell r="BL24">
            <v>770542</v>
          </cell>
          <cell r="BM24">
            <v>0</v>
          </cell>
          <cell r="BN24">
            <v>1123425</v>
          </cell>
          <cell r="BO24">
            <v>3598308</v>
          </cell>
          <cell r="BP24">
            <v>909454</v>
          </cell>
          <cell r="BQ24">
            <v>1065452</v>
          </cell>
          <cell r="BR24">
            <v>2580002</v>
          </cell>
          <cell r="BS24">
            <v>3471692</v>
          </cell>
          <cell r="BT24">
            <v>20837759</v>
          </cell>
          <cell r="BU24">
            <v>13820847</v>
          </cell>
          <cell r="BV24">
            <v>0</v>
          </cell>
          <cell r="BW24">
            <v>0</v>
          </cell>
          <cell r="BX24">
            <v>23685123</v>
          </cell>
          <cell r="BY24">
            <v>0</v>
          </cell>
          <cell r="BZ24">
            <v>35744409</v>
          </cell>
          <cell r="CA24">
            <v>0</v>
          </cell>
          <cell r="CB24">
            <v>9493498</v>
          </cell>
          <cell r="CC24">
            <v>0</v>
          </cell>
          <cell r="CD24">
            <v>358129091</v>
          </cell>
        </row>
        <row r="25">
          <cell r="A25">
            <v>25</v>
          </cell>
          <cell r="B25" t="str">
            <v>105100 前払費用</v>
          </cell>
          <cell r="C25">
            <v>36426738</v>
          </cell>
          <cell r="D25">
            <v>603292</v>
          </cell>
          <cell r="E25">
            <v>2416992</v>
          </cell>
          <cell r="F25">
            <v>0</v>
          </cell>
          <cell r="G25">
            <v>28086732</v>
          </cell>
          <cell r="H25">
            <v>501533</v>
          </cell>
          <cell r="I25">
            <v>0</v>
          </cell>
          <cell r="J25">
            <v>0</v>
          </cell>
          <cell r="K25">
            <v>0</v>
          </cell>
          <cell r="L25">
            <v>6942066</v>
          </cell>
          <cell r="M25">
            <v>1625745</v>
          </cell>
          <cell r="N25">
            <v>3214621</v>
          </cell>
          <cell r="O25">
            <v>20428660</v>
          </cell>
          <cell r="P25">
            <v>9301005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158033</v>
          </cell>
          <cell r="V25">
            <v>0</v>
          </cell>
          <cell r="W25">
            <v>2048749</v>
          </cell>
          <cell r="X25">
            <v>4951188</v>
          </cell>
          <cell r="Y25">
            <v>0</v>
          </cell>
          <cell r="Z25">
            <v>101095</v>
          </cell>
          <cell r="AA25">
            <v>7395708</v>
          </cell>
          <cell r="AB25">
            <v>5145028</v>
          </cell>
          <cell r="AC25">
            <v>0</v>
          </cell>
          <cell r="AD25">
            <v>0</v>
          </cell>
          <cell r="AE25">
            <v>923178</v>
          </cell>
          <cell r="AF25">
            <v>13795416</v>
          </cell>
          <cell r="AG25">
            <v>1967213</v>
          </cell>
          <cell r="AH25">
            <v>82924</v>
          </cell>
          <cell r="AI25">
            <v>1371783</v>
          </cell>
          <cell r="AJ25">
            <v>2054647</v>
          </cell>
          <cell r="AK25">
            <v>1646930</v>
          </cell>
          <cell r="AL25">
            <v>1182923</v>
          </cell>
          <cell r="AM25">
            <v>2035714</v>
          </cell>
          <cell r="AN25">
            <v>133384</v>
          </cell>
          <cell r="AO25">
            <v>1430123</v>
          </cell>
          <cell r="AP25">
            <v>117578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2613531</v>
          </cell>
          <cell r="AV25">
            <v>4710607</v>
          </cell>
          <cell r="AW25">
            <v>10193934</v>
          </cell>
          <cell r="AX25">
            <v>1177220</v>
          </cell>
          <cell r="AY25">
            <v>0</v>
          </cell>
          <cell r="AZ25">
            <v>1492814</v>
          </cell>
          <cell r="BA25">
            <v>3593805</v>
          </cell>
          <cell r="BB25">
            <v>0</v>
          </cell>
          <cell r="BC25">
            <v>310569</v>
          </cell>
          <cell r="BD25">
            <v>595701</v>
          </cell>
          <cell r="BE25">
            <v>2484235</v>
          </cell>
          <cell r="BF25">
            <v>0</v>
          </cell>
          <cell r="BG25">
            <v>1377017</v>
          </cell>
          <cell r="BH25">
            <v>1195938</v>
          </cell>
          <cell r="BI25">
            <v>0</v>
          </cell>
          <cell r="BJ25">
            <v>8483833</v>
          </cell>
          <cell r="BK25">
            <v>814326</v>
          </cell>
          <cell r="BL25">
            <v>770542</v>
          </cell>
          <cell r="BM25">
            <v>0</v>
          </cell>
          <cell r="BN25">
            <v>1123425</v>
          </cell>
          <cell r="BO25">
            <v>3598308</v>
          </cell>
          <cell r="BP25">
            <v>909454</v>
          </cell>
          <cell r="BQ25">
            <v>1065452</v>
          </cell>
          <cell r="BR25">
            <v>2580002</v>
          </cell>
          <cell r="BS25">
            <v>3471692</v>
          </cell>
          <cell r="BT25">
            <v>20837759</v>
          </cell>
          <cell r="BU25">
            <v>13820847</v>
          </cell>
          <cell r="BV25">
            <v>0</v>
          </cell>
          <cell r="BW25">
            <v>0</v>
          </cell>
          <cell r="BX25">
            <v>23685123</v>
          </cell>
          <cell r="BY25">
            <v>0</v>
          </cell>
          <cell r="BZ25">
            <v>35744409</v>
          </cell>
          <cell r="CA25">
            <v>0</v>
          </cell>
          <cell r="CB25">
            <v>9493498</v>
          </cell>
          <cell r="CC25">
            <v>0</v>
          </cell>
          <cell r="CD25">
            <v>313291241</v>
          </cell>
        </row>
        <row r="26">
          <cell r="A26">
            <v>26</v>
          </cell>
          <cell r="B26" t="str">
            <v>105200 前払利息</v>
          </cell>
          <cell r="C26">
            <v>20927037</v>
          </cell>
          <cell r="D26">
            <v>0</v>
          </cell>
          <cell r="E26">
            <v>79253</v>
          </cell>
          <cell r="F26">
            <v>0</v>
          </cell>
          <cell r="G26">
            <v>1955211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35295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328902</v>
          </cell>
          <cell r="BA26">
            <v>0</v>
          </cell>
          <cell r="BB26">
            <v>0</v>
          </cell>
          <cell r="BC26">
            <v>3915247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44837850</v>
          </cell>
        </row>
        <row r="27">
          <cell r="A27">
            <v>27</v>
          </cell>
          <cell r="B27" t="str">
            <v>106000 立替金</v>
          </cell>
          <cell r="C27">
            <v>31620267</v>
          </cell>
          <cell r="D27">
            <v>131618</v>
          </cell>
          <cell r="E27">
            <v>6939361</v>
          </cell>
          <cell r="F27">
            <v>0</v>
          </cell>
          <cell r="G27">
            <v>121596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473260</v>
          </cell>
          <cell r="P27">
            <v>0</v>
          </cell>
          <cell r="Q27">
            <v>0</v>
          </cell>
          <cell r="R27">
            <v>109893966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44320</v>
          </cell>
          <cell r="X27">
            <v>1099859</v>
          </cell>
          <cell r="Y27">
            <v>0</v>
          </cell>
          <cell r="Z27">
            <v>204972</v>
          </cell>
          <cell r="AA27">
            <v>492729923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10558774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5566198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318402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659702516</v>
          </cell>
        </row>
        <row r="28">
          <cell r="A28">
            <v>28</v>
          </cell>
          <cell r="B28" t="str">
            <v>107100 関係会社短期貸付金</v>
          </cell>
          <cell r="C28">
            <v>8971500000</v>
          </cell>
          <cell r="D28">
            <v>35227296</v>
          </cell>
          <cell r="E28">
            <v>0</v>
          </cell>
          <cell r="F28">
            <v>0</v>
          </cell>
          <cell r="G28">
            <v>15414254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32126000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42400000</v>
          </cell>
          <cell r="AJ28">
            <v>34504902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9420306452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1000000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133099500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2330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</row>
        <row r="32">
          <cell r="A32">
            <v>32</v>
          </cell>
          <cell r="B32" t="str">
            <v>109000 未収収益</v>
          </cell>
          <cell r="C32">
            <v>287122445</v>
          </cell>
          <cell r="D32">
            <v>17397886</v>
          </cell>
          <cell r="E32">
            <v>0</v>
          </cell>
          <cell r="F32">
            <v>0</v>
          </cell>
          <cell r="G32">
            <v>93227326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390</v>
          </cell>
          <cell r="W32">
            <v>1866</v>
          </cell>
          <cell r="X32">
            <v>1597496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981837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66213</v>
          </cell>
          <cell r="AJ32">
            <v>408386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8745727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5365</v>
          </cell>
          <cell r="BT32">
            <v>0</v>
          </cell>
          <cell r="BU32">
            <v>0</v>
          </cell>
          <cell r="BV32">
            <v>0</v>
          </cell>
          <cell r="BW32">
            <v>2806035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431207505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1465593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9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981837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8745727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15365</v>
          </cell>
          <cell r="BT34">
            <v>0</v>
          </cell>
          <cell r="BU34">
            <v>0</v>
          </cell>
          <cell r="BV34">
            <v>0</v>
          </cell>
          <cell r="BW34">
            <v>2806035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46041825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56678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2566780</v>
          </cell>
        </row>
        <row r="36">
          <cell r="A36">
            <v>36</v>
          </cell>
          <cell r="B36" t="str">
            <v>109100 未収利息</v>
          </cell>
          <cell r="C36">
            <v>287122445</v>
          </cell>
          <cell r="D36">
            <v>175168</v>
          </cell>
          <cell r="E36">
            <v>0</v>
          </cell>
          <cell r="F36">
            <v>0</v>
          </cell>
          <cell r="G36">
            <v>93227326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866</v>
          </cell>
          <cell r="X36">
            <v>1597496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66213</v>
          </cell>
          <cell r="AJ36">
            <v>408386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382598900</v>
          </cell>
        </row>
        <row r="37">
          <cell r="A37">
            <v>37</v>
          </cell>
          <cell r="B37" t="str">
            <v>110100 未収入金</v>
          </cell>
          <cell r="C37">
            <v>576264851</v>
          </cell>
          <cell r="D37">
            <v>5370</v>
          </cell>
          <cell r="E37">
            <v>23521985</v>
          </cell>
          <cell r="F37">
            <v>2090</v>
          </cell>
          <cell r="G37">
            <v>324000</v>
          </cell>
          <cell r="H37">
            <v>149595</v>
          </cell>
          <cell r="I37">
            <v>0</v>
          </cell>
          <cell r="J37">
            <v>0</v>
          </cell>
          <cell r="K37">
            <v>50197452</v>
          </cell>
          <cell r="L37">
            <v>6063867</v>
          </cell>
          <cell r="M37">
            <v>0</v>
          </cell>
          <cell r="N37">
            <v>27682696</v>
          </cell>
          <cell r="O37">
            <v>8016762</v>
          </cell>
          <cell r="P37">
            <v>5346585</v>
          </cell>
          <cell r="Q37">
            <v>489898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79650</v>
          </cell>
          <cell r="W37">
            <v>2117500</v>
          </cell>
          <cell r="X37">
            <v>200000</v>
          </cell>
          <cell r="Y37">
            <v>0</v>
          </cell>
          <cell r="Z37">
            <v>0</v>
          </cell>
          <cell r="AA37">
            <v>0</v>
          </cell>
          <cell r="AB37">
            <v>20571888</v>
          </cell>
          <cell r="AC37">
            <v>3949156</v>
          </cell>
          <cell r="AD37">
            <v>77379026</v>
          </cell>
          <cell r="AE37">
            <v>0</v>
          </cell>
          <cell r="AF37">
            <v>1588670</v>
          </cell>
          <cell r="AG37">
            <v>1336835</v>
          </cell>
          <cell r="AH37">
            <v>111804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531431</v>
          </cell>
          <cell r="AO37">
            <v>0</v>
          </cell>
          <cell r="AP37">
            <v>0</v>
          </cell>
          <cell r="AQ37">
            <v>39891707</v>
          </cell>
          <cell r="AR37">
            <v>26251104</v>
          </cell>
          <cell r="AS37">
            <v>1586164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30649379</v>
          </cell>
          <cell r="AZ37">
            <v>0</v>
          </cell>
          <cell r="BA37">
            <v>946173</v>
          </cell>
          <cell r="BB37">
            <v>32999</v>
          </cell>
          <cell r="BC37">
            <v>0</v>
          </cell>
          <cell r="BD37">
            <v>224211</v>
          </cell>
          <cell r="BE37">
            <v>0</v>
          </cell>
          <cell r="BF37">
            <v>103987</v>
          </cell>
          <cell r="BG37">
            <v>356584</v>
          </cell>
          <cell r="BH37">
            <v>249997</v>
          </cell>
          <cell r="BI37">
            <v>2602095</v>
          </cell>
          <cell r="BJ37">
            <v>1336086</v>
          </cell>
          <cell r="BK37">
            <v>0</v>
          </cell>
          <cell r="BL37">
            <v>0</v>
          </cell>
          <cell r="BM37">
            <v>19289</v>
          </cell>
          <cell r="BN37">
            <v>0</v>
          </cell>
          <cell r="BO37">
            <v>12325094</v>
          </cell>
          <cell r="BP37">
            <v>0</v>
          </cell>
          <cell r="BQ37">
            <v>0</v>
          </cell>
          <cell r="BR37">
            <v>0</v>
          </cell>
          <cell r="BS37">
            <v>265808</v>
          </cell>
          <cell r="BT37">
            <v>349259</v>
          </cell>
          <cell r="BU37">
            <v>3587847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940984370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14234366</v>
          </cell>
          <cell r="AF38">
            <v>0</v>
          </cell>
          <cell r="AG38">
            <v>0</v>
          </cell>
          <cell r="AH38">
            <v>0</v>
          </cell>
          <cell r="AI38">
            <v>41479771</v>
          </cell>
          <cell r="AJ38">
            <v>3281835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656555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65561527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27934</v>
          </cell>
          <cell r="N39">
            <v>253779689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60189133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313996756</v>
          </cell>
        </row>
        <row r="40">
          <cell r="A40">
            <v>40</v>
          </cell>
          <cell r="B40" t="str">
            <v>110200 未収消費税等</v>
          </cell>
          <cell r="C40">
            <v>1467255</v>
          </cell>
          <cell r="D40">
            <v>0</v>
          </cell>
          <cell r="E40">
            <v>0</v>
          </cell>
          <cell r="F40">
            <v>0</v>
          </cell>
          <cell r="G40">
            <v>33156038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18624</v>
          </cell>
          <cell r="S40">
            <v>16504</v>
          </cell>
          <cell r="T40">
            <v>16504</v>
          </cell>
          <cell r="U40">
            <v>0</v>
          </cell>
          <cell r="V40">
            <v>0</v>
          </cell>
          <cell r="W40">
            <v>0</v>
          </cell>
          <cell r="X40">
            <v>6199230</v>
          </cell>
          <cell r="Y40">
            <v>0</v>
          </cell>
          <cell r="Z40">
            <v>0</v>
          </cell>
          <cell r="AA40">
            <v>1324887</v>
          </cell>
          <cell r="AB40">
            <v>131812953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16704111</v>
          </cell>
          <cell r="AM40">
            <v>0</v>
          </cell>
          <cell r="AN40">
            <v>0</v>
          </cell>
          <cell r="AO40">
            <v>15311441</v>
          </cell>
          <cell r="AP40">
            <v>11931096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62802128</v>
          </cell>
          <cell r="AW40">
            <v>0</v>
          </cell>
          <cell r="AX40">
            <v>12765052</v>
          </cell>
          <cell r="AY40">
            <v>0</v>
          </cell>
          <cell r="AZ40">
            <v>29870379</v>
          </cell>
          <cell r="BA40">
            <v>0</v>
          </cell>
          <cell r="BB40">
            <v>0</v>
          </cell>
          <cell r="BC40">
            <v>118939023</v>
          </cell>
          <cell r="BD40">
            <v>11073555</v>
          </cell>
          <cell r="BE40">
            <v>45354091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15247820</v>
          </cell>
          <cell r="BL40">
            <v>21802013</v>
          </cell>
          <cell r="BM40">
            <v>0</v>
          </cell>
          <cell r="BN40">
            <v>24197026</v>
          </cell>
          <cell r="BO40">
            <v>0</v>
          </cell>
          <cell r="BP40">
            <v>28371589</v>
          </cell>
          <cell r="BQ40">
            <v>29965541</v>
          </cell>
          <cell r="BR40">
            <v>19867019</v>
          </cell>
          <cell r="BS40">
            <v>0</v>
          </cell>
          <cell r="BT40">
            <v>17431307</v>
          </cell>
          <cell r="BU40">
            <v>0</v>
          </cell>
          <cell r="BV40">
            <v>0</v>
          </cell>
          <cell r="BW40">
            <v>93136991</v>
          </cell>
          <cell r="BX40">
            <v>70030655</v>
          </cell>
          <cell r="BY40">
            <v>20650835</v>
          </cell>
          <cell r="BZ40">
            <v>14400</v>
          </cell>
          <cell r="CA40">
            <v>0</v>
          </cell>
          <cell r="CB40">
            <v>0</v>
          </cell>
          <cell r="CC40">
            <v>0</v>
          </cell>
          <cell r="CD40">
            <v>1137882411</v>
          </cell>
        </row>
        <row r="41">
          <cell r="A41">
            <v>41</v>
          </cell>
          <cell r="B41" t="str">
            <v>110300 未収法人税等</v>
          </cell>
          <cell r="C41">
            <v>803857434</v>
          </cell>
          <cell r="D41">
            <v>0</v>
          </cell>
          <cell r="E41">
            <v>208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6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3631</v>
          </cell>
          <cell r="Y41">
            <v>0</v>
          </cell>
          <cell r="Z41">
            <v>588525</v>
          </cell>
          <cell r="AA41">
            <v>3228</v>
          </cell>
          <cell r="AB41">
            <v>0</v>
          </cell>
          <cell r="AC41">
            <v>1837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9265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1091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804467101</v>
          </cell>
        </row>
        <row r="42">
          <cell r="A42">
            <v>42</v>
          </cell>
          <cell r="B42" t="str">
            <v>110400 連結納税未収入金</v>
          </cell>
          <cell r="C42">
            <v>169628899</v>
          </cell>
          <cell r="D42">
            <v>0</v>
          </cell>
          <cell r="E42">
            <v>2313158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5076530</v>
          </cell>
          <cell r="S42">
            <v>42065</v>
          </cell>
          <cell r="T42">
            <v>3365</v>
          </cell>
          <cell r="U42">
            <v>0</v>
          </cell>
          <cell r="V42">
            <v>0</v>
          </cell>
          <cell r="W42">
            <v>0</v>
          </cell>
          <cell r="X42">
            <v>53407537</v>
          </cell>
          <cell r="Y42">
            <v>0</v>
          </cell>
          <cell r="Z42">
            <v>1859898</v>
          </cell>
          <cell r="AA42">
            <v>23077479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347502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255756433</v>
          </cell>
        </row>
        <row r="43">
          <cell r="A43">
            <v>43</v>
          </cell>
          <cell r="B43" t="str">
            <v>111000 前渡金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329246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7803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80568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183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31457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4912481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1322908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862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1323770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1146694801</v>
          </cell>
          <cell r="D48">
            <v>2228752</v>
          </cell>
          <cell r="E48">
            <v>633611</v>
          </cell>
          <cell r="F48">
            <v>0</v>
          </cell>
          <cell r="G48">
            <v>16462411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9960651</v>
          </cell>
          <cell r="X48">
            <v>5198663</v>
          </cell>
          <cell r="Y48">
            <v>0</v>
          </cell>
          <cell r="Z48">
            <v>269142</v>
          </cell>
          <cell r="AA48">
            <v>152672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4340769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1187315520</v>
          </cell>
        </row>
        <row r="49">
          <cell r="A49">
            <v>49</v>
          </cell>
          <cell r="B49" t="str">
            <v>116000 他流動資産</v>
          </cell>
          <cell r="C49">
            <v>3349611</v>
          </cell>
          <cell r="D49">
            <v>0</v>
          </cell>
          <cell r="E49">
            <v>0</v>
          </cell>
          <cell r="F49">
            <v>679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53854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3910256</v>
          </cell>
        </row>
        <row r="50">
          <cell r="A50">
            <v>50</v>
          </cell>
          <cell r="B50" t="str">
            <v>117000 貸倒引当金流動</v>
          </cell>
          <cell r="C50">
            <v>-450448812</v>
          </cell>
          <cell r="D50">
            <v>-4651078</v>
          </cell>
          <cell r="E50">
            <v>-5631046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-205481</v>
          </cell>
          <cell r="X50">
            <v>-14342194</v>
          </cell>
          <cell r="Y50">
            <v>-71852685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-547131296</v>
          </cell>
        </row>
        <row r="51">
          <cell r="A51">
            <v>51</v>
          </cell>
          <cell r="B51" t="str">
            <v>119000 流動資産 合計</v>
          </cell>
          <cell r="C51">
            <v>28407886335</v>
          </cell>
          <cell r="D51">
            <v>396214288</v>
          </cell>
          <cell r="E51">
            <v>315515700</v>
          </cell>
          <cell r="F51">
            <v>6277305</v>
          </cell>
          <cell r="G51">
            <v>23644774395</v>
          </cell>
          <cell r="H51">
            <v>3728727476</v>
          </cell>
          <cell r="I51">
            <v>0</v>
          </cell>
          <cell r="J51">
            <v>0</v>
          </cell>
          <cell r="K51">
            <v>86461828</v>
          </cell>
          <cell r="L51">
            <v>6585504757</v>
          </cell>
          <cell r="M51">
            <v>9674222</v>
          </cell>
          <cell r="N51">
            <v>356318845</v>
          </cell>
          <cell r="O51">
            <v>13010332100</v>
          </cell>
          <cell r="P51">
            <v>7410359064</v>
          </cell>
          <cell r="Q51">
            <v>188813845</v>
          </cell>
          <cell r="R51">
            <v>115429552</v>
          </cell>
          <cell r="S51">
            <v>58569</v>
          </cell>
          <cell r="T51">
            <v>19869</v>
          </cell>
          <cell r="U51">
            <v>405505069</v>
          </cell>
          <cell r="V51">
            <v>346487958</v>
          </cell>
          <cell r="W51">
            <v>795288609</v>
          </cell>
          <cell r="X51">
            <v>852644639</v>
          </cell>
          <cell r="Y51">
            <v>30369894</v>
          </cell>
          <cell r="Z51">
            <v>36074326</v>
          </cell>
          <cell r="AA51">
            <v>807051284</v>
          </cell>
          <cell r="AB51">
            <v>185192897</v>
          </cell>
          <cell r="AC51">
            <v>84565607</v>
          </cell>
          <cell r="AD51">
            <v>858370757</v>
          </cell>
          <cell r="AE51">
            <v>604335037</v>
          </cell>
          <cell r="AF51">
            <v>2392406255</v>
          </cell>
          <cell r="AG51">
            <v>1621702686</v>
          </cell>
          <cell r="AH51">
            <v>707072775</v>
          </cell>
          <cell r="AI51">
            <v>334689459</v>
          </cell>
          <cell r="AJ51">
            <v>83934126</v>
          </cell>
          <cell r="AK51">
            <v>43268128</v>
          </cell>
          <cell r="AL51">
            <v>55769220</v>
          </cell>
          <cell r="AM51">
            <v>108006886</v>
          </cell>
          <cell r="AN51">
            <v>1488226611</v>
          </cell>
          <cell r="AO51">
            <v>50244458</v>
          </cell>
          <cell r="AP51">
            <v>31891348</v>
          </cell>
          <cell r="AQ51">
            <v>169165530</v>
          </cell>
          <cell r="AR51">
            <v>139458502</v>
          </cell>
          <cell r="AS51">
            <v>79848715</v>
          </cell>
          <cell r="AT51">
            <v>1470637552</v>
          </cell>
          <cell r="AU51">
            <v>1874915935</v>
          </cell>
          <cell r="AV51">
            <v>79961529</v>
          </cell>
          <cell r="AW51">
            <v>399030818</v>
          </cell>
          <cell r="AX51">
            <v>42756739</v>
          </cell>
          <cell r="AY51">
            <v>102484127</v>
          </cell>
          <cell r="AZ51">
            <v>32470668</v>
          </cell>
          <cell r="BA51">
            <v>1826391033</v>
          </cell>
          <cell r="BB51">
            <v>40973859</v>
          </cell>
          <cell r="BC51">
            <v>3772639228</v>
          </cell>
          <cell r="BD51">
            <v>26777720</v>
          </cell>
          <cell r="BE51">
            <v>92883361</v>
          </cell>
          <cell r="BF51">
            <v>1118678536</v>
          </cell>
          <cell r="BG51">
            <v>2750071403</v>
          </cell>
          <cell r="BH51">
            <v>2176986636</v>
          </cell>
          <cell r="BI51">
            <v>53683299</v>
          </cell>
          <cell r="BJ51">
            <v>3319227845</v>
          </cell>
          <cell r="BK51">
            <v>28624320</v>
          </cell>
          <cell r="BL51">
            <v>39027603</v>
          </cell>
          <cell r="BM51">
            <v>82725760</v>
          </cell>
          <cell r="BN51">
            <v>44450137</v>
          </cell>
          <cell r="BO51">
            <v>3253917125</v>
          </cell>
          <cell r="BP51">
            <v>43380038</v>
          </cell>
          <cell r="BQ51">
            <v>176153086</v>
          </cell>
          <cell r="BR51">
            <v>22639914</v>
          </cell>
          <cell r="BS51">
            <v>1525141196</v>
          </cell>
          <cell r="BT51">
            <v>11112215296</v>
          </cell>
          <cell r="BU51">
            <v>7458522389</v>
          </cell>
          <cell r="BV51">
            <v>1403657040</v>
          </cell>
          <cell r="BW51">
            <v>3012911431</v>
          </cell>
          <cell r="BX51">
            <v>3388874990</v>
          </cell>
          <cell r="BY51">
            <v>1164623659</v>
          </cell>
          <cell r="BZ51">
            <v>36758809</v>
          </cell>
          <cell r="CA51">
            <v>1000000</v>
          </cell>
          <cell r="CB51">
            <v>10493498</v>
          </cell>
          <cell r="CC51">
            <v>1000000</v>
          </cell>
          <cell r="CD51">
            <v>148560625505</v>
          </cell>
        </row>
        <row r="52">
          <cell r="A52">
            <v>52</v>
          </cell>
          <cell r="B52" t="str">
            <v>120000 建物 計</v>
          </cell>
          <cell r="C52">
            <v>170415698</v>
          </cell>
          <cell r="D52">
            <v>10685578</v>
          </cell>
          <cell r="E52">
            <v>1156723077</v>
          </cell>
          <cell r="F52">
            <v>0</v>
          </cell>
          <cell r="G52">
            <v>352882051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20748988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617430904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746228688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646864871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432714098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4154693953</v>
          </cell>
        </row>
        <row r="53">
          <cell r="A53">
            <v>53</v>
          </cell>
          <cell r="B53" t="str">
            <v>120100 建物－取得</v>
          </cell>
          <cell r="C53">
            <v>247562708</v>
          </cell>
          <cell r="D53">
            <v>18674264</v>
          </cell>
          <cell r="E53">
            <v>2798736016</v>
          </cell>
          <cell r="F53">
            <v>0</v>
          </cell>
          <cell r="G53">
            <v>36753952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141095513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686535782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785666185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749204506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443680972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6238695475</v>
          </cell>
        </row>
        <row r="54">
          <cell r="A54">
            <v>54</v>
          </cell>
          <cell r="B54" t="str">
            <v>120200 建物－償累</v>
          </cell>
          <cell r="C54">
            <v>77147010</v>
          </cell>
          <cell r="D54">
            <v>7988686</v>
          </cell>
          <cell r="E54">
            <v>1642012939</v>
          </cell>
          <cell r="F54">
            <v>0</v>
          </cell>
          <cell r="G54">
            <v>14657478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120346525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69104878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39437497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102339635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10966874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2084001522</v>
          </cell>
        </row>
        <row r="55">
          <cell r="A55">
            <v>55</v>
          </cell>
          <cell r="B55" t="str">
            <v>121000 附属設備 計</v>
          </cell>
          <cell r="C55">
            <v>93242291</v>
          </cell>
          <cell r="D55">
            <v>27660360</v>
          </cell>
          <cell r="E55">
            <v>175080139</v>
          </cell>
          <cell r="F55">
            <v>0</v>
          </cell>
          <cell r="G55">
            <v>368789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1147974</v>
          </cell>
          <cell r="X55">
            <v>5621941</v>
          </cell>
          <cell r="Y55">
            <v>0</v>
          </cell>
          <cell r="Z55">
            <v>0</v>
          </cell>
          <cell r="AA55">
            <v>2153000</v>
          </cell>
          <cell r="AB55">
            <v>0</v>
          </cell>
          <cell r="AC55">
            <v>137249562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26375955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200381239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2537915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675138268</v>
          </cell>
        </row>
        <row r="56">
          <cell r="A56">
            <v>56</v>
          </cell>
          <cell r="B56" t="str">
            <v>121100 附属設備－取得</v>
          </cell>
          <cell r="C56">
            <v>171443653</v>
          </cell>
          <cell r="D56">
            <v>57781518</v>
          </cell>
          <cell r="E56">
            <v>228461753</v>
          </cell>
          <cell r="F56">
            <v>0</v>
          </cell>
          <cell r="G56">
            <v>420518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20157671</v>
          </cell>
          <cell r="X56">
            <v>9913015</v>
          </cell>
          <cell r="Y56">
            <v>0</v>
          </cell>
          <cell r="Z56">
            <v>0</v>
          </cell>
          <cell r="AA56">
            <v>2821803</v>
          </cell>
          <cell r="AB56">
            <v>0</v>
          </cell>
          <cell r="AC56">
            <v>237377494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42011599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746916616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2660637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1523750939</v>
          </cell>
        </row>
        <row r="57">
          <cell r="A57">
            <v>57</v>
          </cell>
          <cell r="B57" t="str">
            <v>121200 附属設備－償累</v>
          </cell>
          <cell r="C57">
            <v>78201362</v>
          </cell>
          <cell r="D57">
            <v>30121158</v>
          </cell>
          <cell r="E57">
            <v>53381614</v>
          </cell>
          <cell r="F57">
            <v>0</v>
          </cell>
          <cell r="G57">
            <v>51728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9009697</v>
          </cell>
          <cell r="X57">
            <v>4291074</v>
          </cell>
          <cell r="Y57">
            <v>0</v>
          </cell>
          <cell r="Z57">
            <v>0</v>
          </cell>
          <cell r="AA57">
            <v>668803</v>
          </cell>
          <cell r="AB57">
            <v>0</v>
          </cell>
          <cell r="AC57">
            <v>100127932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15635644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546535377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122722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848612671</v>
          </cell>
        </row>
        <row r="58">
          <cell r="A58">
            <v>58</v>
          </cell>
          <cell r="B58" t="str">
            <v>122000 構築物 計</v>
          </cell>
          <cell r="C58">
            <v>1303974</v>
          </cell>
          <cell r="D58">
            <v>2661474</v>
          </cell>
          <cell r="E58">
            <v>16317989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374639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4187729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2405112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3226568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30477485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190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8630274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7577988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329880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3309608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177424290</v>
          </cell>
        </row>
        <row r="60">
          <cell r="A60">
            <v>60</v>
          </cell>
          <cell r="B60" t="str">
            <v>122200 構築物－償累</v>
          </cell>
          <cell r="C60">
            <v>60491</v>
          </cell>
          <cell r="D60">
            <v>9529492</v>
          </cell>
          <cell r="E60">
            <v>11473420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8255635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3390259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893688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8304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146946805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1118044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821225348</v>
          </cell>
          <cell r="AB61">
            <v>2568630171</v>
          </cell>
          <cell r="AC61">
            <v>154546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360728242</v>
          </cell>
          <cell r="AK61">
            <v>379906840</v>
          </cell>
          <cell r="AL61">
            <v>375484755</v>
          </cell>
          <cell r="AM61">
            <v>0</v>
          </cell>
          <cell r="AN61">
            <v>0</v>
          </cell>
          <cell r="AO61">
            <v>347359160</v>
          </cell>
          <cell r="AP61">
            <v>273090024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786529722</v>
          </cell>
          <cell r="AW61">
            <v>0</v>
          </cell>
          <cell r="AX61">
            <v>296664702</v>
          </cell>
          <cell r="AY61">
            <v>0</v>
          </cell>
          <cell r="AZ61">
            <v>378822669</v>
          </cell>
          <cell r="BA61">
            <v>0</v>
          </cell>
          <cell r="BB61">
            <v>0</v>
          </cell>
          <cell r="BC61">
            <v>0</v>
          </cell>
          <cell r="BD61">
            <v>246918937</v>
          </cell>
          <cell r="BE61">
            <v>564282844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193109617</v>
          </cell>
          <cell r="BL61">
            <v>277519537</v>
          </cell>
          <cell r="BM61">
            <v>0</v>
          </cell>
          <cell r="BN61">
            <v>306275903</v>
          </cell>
          <cell r="BO61">
            <v>0</v>
          </cell>
          <cell r="BP61">
            <v>356537652</v>
          </cell>
          <cell r="BQ61">
            <v>373422694</v>
          </cell>
          <cell r="BR61">
            <v>248883921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9168118643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885203351</v>
          </cell>
          <cell r="AB62">
            <v>2568630171</v>
          </cell>
          <cell r="AC62">
            <v>3865786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388187244</v>
          </cell>
          <cell r="AK62">
            <v>401708438</v>
          </cell>
          <cell r="AL62">
            <v>395247109</v>
          </cell>
          <cell r="AM62">
            <v>0</v>
          </cell>
          <cell r="AN62">
            <v>0</v>
          </cell>
          <cell r="AO62">
            <v>362461728</v>
          </cell>
          <cell r="AP62">
            <v>286207882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789820639</v>
          </cell>
          <cell r="AW62">
            <v>0</v>
          </cell>
          <cell r="AX62">
            <v>312278631</v>
          </cell>
          <cell r="AY62">
            <v>0</v>
          </cell>
          <cell r="AZ62">
            <v>378822669</v>
          </cell>
          <cell r="BA62">
            <v>0</v>
          </cell>
          <cell r="BB62">
            <v>0</v>
          </cell>
          <cell r="BC62">
            <v>0</v>
          </cell>
          <cell r="BD62">
            <v>258779666</v>
          </cell>
          <cell r="BE62">
            <v>571425663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197274294</v>
          </cell>
          <cell r="BL62">
            <v>282223255</v>
          </cell>
          <cell r="BM62">
            <v>0</v>
          </cell>
          <cell r="BN62">
            <v>308884257</v>
          </cell>
          <cell r="BO62">
            <v>0</v>
          </cell>
          <cell r="BP62">
            <v>359594200</v>
          </cell>
          <cell r="BQ62">
            <v>373422694</v>
          </cell>
          <cell r="BR62">
            <v>248883921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9479391601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5289558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63978003</v>
          </cell>
          <cell r="AB63">
            <v>0</v>
          </cell>
          <cell r="AC63">
            <v>2320326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27459002</v>
          </cell>
          <cell r="AK63">
            <v>21801598</v>
          </cell>
          <cell r="AL63">
            <v>19762354</v>
          </cell>
          <cell r="AM63">
            <v>0</v>
          </cell>
          <cell r="AN63">
            <v>0</v>
          </cell>
          <cell r="AO63">
            <v>15102568</v>
          </cell>
          <cell r="AP63">
            <v>13117858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290917</v>
          </cell>
          <cell r="AW63">
            <v>0</v>
          </cell>
          <cell r="AX63">
            <v>15613929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11860729</v>
          </cell>
          <cell r="BE63">
            <v>7142819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4164677</v>
          </cell>
          <cell r="BL63">
            <v>4703718</v>
          </cell>
          <cell r="BM63">
            <v>0</v>
          </cell>
          <cell r="BN63">
            <v>2608354</v>
          </cell>
          <cell r="BO63">
            <v>0</v>
          </cell>
          <cell r="BP63">
            <v>3056548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311272958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822797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822800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4736299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16071008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3913502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15248208</v>
          </cell>
        </row>
        <row r="67">
          <cell r="A67">
            <v>67</v>
          </cell>
          <cell r="B67" t="str">
            <v>125000 備品 計</v>
          </cell>
          <cell r="C67">
            <v>12316380</v>
          </cell>
          <cell r="D67">
            <v>914938</v>
          </cell>
          <cell r="E67">
            <v>53880677</v>
          </cell>
          <cell r="F67">
            <v>0</v>
          </cell>
          <cell r="G67">
            <v>46578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8370508</v>
          </cell>
          <cell r="X67">
            <v>1037752</v>
          </cell>
          <cell r="Y67">
            <v>0</v>
          </cell>
          <cell r="Z67">
            <v>0</v>
          </cell>
          <cell r="AA67">
            <v>368755</v>
          </cell>
          <cell r="AB67">
            <v>0</v>
          </cell>
          <cell r="AC67">
            <v>139514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217846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78967776</v>
          </cell>
        </row>
        <row r="68">
          <cell r="A68">
            <v>68</v>
          </cell>
          <cell r="B68" t="str">
            <v>125100 備品－取得</v>
          </cell>
          <cell r="C68">
            <v>70519076</v>
          </cell>
          <cell r="D68">
            <v>7845634</v>
          </cell>
          <cell r="E68">
            <v>162125003</v>
          </cell>
          <cell r="F68">
            <v>0</v>
          </cell>
          <cell r="G68">
            <v>91971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39827000</v>
          </cell>
          <cell r="X68">
            <v>6011988</v>
          </cell>
          <cell r="Y68">
            <v>0</v>
          </cell>
          <cell r="Z68">
            <v>0</v>
          </cell>
          <cell r="AA68">
            <v>485203</v>
          </cell>
          <cell r="AB68">
            <v>0</v>
          </cell>
          <cell r="AC68">
            <v>223395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812929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290780500</v>
          </cell>
        </row>
        <row r="69">
          <cell r="A69">
            <v>69</v>
          </cell>
          <cell r="B69" t="str">
            <v>125200 備品－償累</v>
          </cell>
          <cell r="C69">
            <v>58202696</v>
          </cell>
          <cell r="D69">
            <v>6930696</v>
          </cell>
          <cell r="E69">
            <v>108244326</v>
          </cell>
          <cell r="F69">
            <v>0</v>
          </cell>
          <cell r="G69">
            <v>453937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31456492</v>
          </cell>
          <cell r="X69">
            <v>4974236</v>
          </cell>
          <cell r="Y69">
            <v>0</v>
          </cell>
          <cell r="Z69">
            <v>0</v>
          </cell>
          <cell r="AA69">
            <v>116448</v>
          </cell>
          <cell r="AB69">
            <v>0</v>
          </cell>
          <cell r="AC69">
            <v>83881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595083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211812724</v>
          </cell>
        </row>
        <row r="70">
          <cell r="A70">
            <v>70</v>
          </cell>
          <cell r="B70" t="str">
            <v>126000 土地</v>
          </cell>
          <cell r="C70">
            <v>2094721942</v>
          </cell>
          <cell r="D70">
            <v>42226258</v>
          </cell>
          <cell r="E70">
            <v>1450000000</v>
          </cell>
          <cell r="F70">
            <v>0</v>
          </cell>
          <cell r="G70">
            <v>72897844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455000000</v>
          </cell>
          <cell r="S70">
            <v>103400000</v>
          </cell>
          <cell r="T70">
            <v>138500000</v>
          </cell>
          <cell r="U70">
            <v>0</v>
          </cell>
          <cell r="V70">
            <v>0</v>
          </cell>
          <cell r="W70">
            <v>11516400</v>
          </cell>
          <cell r="X70">
            <v>0</v>
          </cell>
          <cell r="Y70">
            <v>0</v>
          </cell>
          <cell r="Z70">
            <v>0</v>
          </cell>
          <cell r="AA70">
            <v>85346185</v>
          </cell>
          <cell r="AB70">
            <v>0</v>
          </cell>
          <cell r="AC70">
            <v>6007505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1011306516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610394280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3189828439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15474842032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8874062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90953370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998274328</v>
          </cell>
        </row>
        <row r="72">
          <cell r="A72">
            <v>72</v>
          </cell>
          <cell r="B72" t="str">
            <v>129000 有形固定資産 合計</v>
          </cell>
          <cell r="C72">
            <v>2372000285</v>
          </cell>
          <cell r="D72">
            <v>84148611</v>
          </cell>
          <cell r="E72">
            <v>2863182327</v>
          </cell>
          <cell r="F72">
            <v>0</v>
          </cell>
          <cell r="G72">
            <v>1086014164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455000000</v>
          </cell>
          <cell r="S72">
            <v>192140628</v>
          </cell>
          <cell r="T72">
            <v>138500000</v>
          </cell>
          <cell r="U72">
            <v>0</v>
          </cell>
          <cell r="V72">
            <v>0</v>
          </cell>
          <cell r="W72">
            <v>42981306</v>
          </cell>
          <cell r="X72">
            <v>6659693</v>
          </cell>
          <cell r="Y72">
            <v>0</v>
          </cell>
          <cell r="Z72">
            <v>0</v>
          </cell>
          <cell r="AA72">
            <v>1818626988</v>
          </cell>
          <cell r="AB72">
            <v>2568630171</v>
          </cell>
          <cell r="AC72">
            <v>821883845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360728242</v>
          </cell>
          <cell r="AK72">
            <v>379906840</v>
          </cell>
          <cell r="AL72">
            <v>375484755</v>
          </cell>
          <cell r="AM72">
            <v>1786534117</v>
          </cell>
          <cell r="AN72">
            <v>0</v>
          </cell>
          <cell r="AO72">
            <v>347359160</v>
          </cell>
          <cell r="AP72">
            <v>273090024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786529722</v>
          </cell>
          <cell r="AW72">
            <v>6951188911</v>
          </cell>
          <cell r="AX72">
            <v>296664702</v>
          </cell>
          <cell r="AY72">
            <v>0</v>
          </cell>
          <cell r="AZ72">
            <v>378822669</v>
          </cell>
          <cell r="BA72">
            <v>0</v>
          </cell>
          <cell r="BB72">
            <v>0</v>
          </cell>
          <cell r="BC72">
            <v>3628307020</v>
          </cell>
          <cell r="BD72">
            <v>246918937</v>
          </cell>
          <cell r="BE72">
            <v>564282844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193109617</v>
          </cell>
          <cell r="BL72">
            <v>277519537</v>
          </cell>
          <cell r="BM72">
            <v>0</v>
          </cell>
          <cell r="BN72">
            <v>306275903</v>
          </cell>
          <cell r="BO72">
            <v>0</v>
          </cell>
          <cell r="BP72">
            <v>356537652</v>
          </cell>
          <cell r="BQ72">
            <v>373422694</v>
          </cell>
          <cell r="BR72">
            <v>248883921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30581335285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7603480</v>
          </cell>
          <cell r="D74">
            <v>92050</v>
          </cell>
          <cell r="E74">
            <v>0</v>
          </cell>
          <cell r="F74">
            <v>0</v>
          </cell>
          <cell r="G74">
            <v>17036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3621569</v>
          </cell>
          <cell r="X74">
            <v>10665159</v>
          </cell>
          <cell r="Y74">
            <v>0</v>
          </cell>
          <cell r="Z74">
            <v>0</v>
          </cell>
          <cell r="AA74">
            <v>1966198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24118818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419481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